<c r="C41204">
        <v>0</v>
      </c>
      <c r="D41204">
        <v>0.82785972826526721</v>
      </c>
      <c r="E41204">
        <v>89.061073078825828</v>
      </c>
      <c r="F41204">
        <v>97</v>
      </c>
      <c r="G41204">
        <v>209.47033912398709</v>
      </c>
      <c r="H41204">
        <v>1.5094409877034269</v>
      </c>
      <c r="I41204">
        <v>27.670584000000002</v>
      </c>
      <c r="J41204">
        <v>39.618095253625533</v>
      </c>
      <c r="K41204">
        <v>204215.6051374466</v>
      </c>
      <c r="L41204">
        <v>162076.1677747106</v>
      </c>
      <c r="M41204">
        <v>1661842.6380578061</v>
      </c>
      <c r="N41204">
        <v>-1.4320842834300671E-2</v>
      </c>
      <c r="O41204">
        <v>1670714.561810286</v>
      </c>
      <c r="P41204">
        <v>0</v>
      </c>
      <c r="Q41204" t="s">
        <v>50043</v>
      </c>
      <c r="R41204" s="3">
        <v>0.82785972826526721</v>
      </c>
      <c r="S41204" t="s">
        <v>50016</v>
      </c>
      <c r="T41204" t="s">
        <v>50035</v>
      </c>
    </row>
    <row r="41205" spans="1:20" x14ac:dyDescent="0.3">
      <c r="A41205" s="1" t="s">
        <v>41219</v>
      </c>
      <c r="B41205">
        <v>753.80258031621247</v>
      </c>
      <c r="C41205">
        <v>0</v>
      </c>
      <c r="D41205">
        <v>0.65347526749704465</v>
      </c>
      <c r="E41205">
        <v>88.746022737149104</v>
      </c>
      <c r="F41205">
        <v>97</v>
      </c>
      <c r="G41205">
        <v>169.08502945493171</v>
      </c>
      <c r="H41205">
        <v>4.8877914854049589</v>
      </c>
      <c r="I41205">
        <v>27.670584000000002</v>
      </c>
      <c r="J41205">
        <v>51.584855078132847</v>
      </c>
      <c r="K41205">
        <v>273401.2439873917</v>
      </c>
      <c r="L41205">
        <v>424251.06134743913</v>
      </c>
      <c r="M41205">
        <v>3651160.27867124</v>
      </c>
      <c r="N41205">
        <v>-2.0158768528659221E-2</v>
      </c>
      <c r="O41205">
        <v>7169604.4294967754</v>
      </c>
      <c r="P41205">
        <v>0</v>
      </c>
      <c r="Q41205" t="s">
        <v>50043</v>
      </c>
      <c r="R41205" s="3">
        <v>0.65347526749704465</v>
      </c>
      <c r="S41205" t="s">
        <v>50016</v>
      </c>
      <c r="T41205" t="s">
        <v>50035</v>
      </c>
    </row>
    <row r="41206" spans="1:20" x14ac:dyDescent="0.3">
      <c r="A41206" s="1" t="s">
        <v>41220</v>
      </c>
      <c r="B41206">
        <v>271.36576578228153</v>
      </c>
      <c r="C41206">
        <v>0</v>
      </c>
      <c r="D41206">
        <v>0.18096466307925221</v>
      </c>
      <c r="E41206">
        <v>71.017667546580142</v>
      </c>
      <c r="F41206">
        <v>97</v>
      </c>
      <c r="G41206">
        <v>309.16879137176642</v>
      </c>
      <c r="H41206">
        <v>2.9956561743198522</v>
      </c>
      <c r="I41206">
        <v>27.670584000000002</v>
      </c>
      <c r="J41206">
        <v>38.406303700469721</v>
      </c>
      <c r="K41206">
        <v>71836.186518799717</v>
      </c>
      <c r="L41206">
        <v>25797.919641890021</v>
      </c>
      <c r="M41206">
        <v>133864.31048106551</v>
      </c>
      <c r="N41206">
        <v>-0.19691287109256619</v>
      </c>
      <c r="O41206">
        <v>482870.15005801519</v>
      </c>
      <c r="P41206">
        <v>0</v>
      </c>
      <c r="Q41206" t="s">
        <v>50043</v>
      </c>
      <c r="R41206" s="3">
        <v>0.18096466307925216</v>
      </c>
      <c r="S41206" t="s">
        <v>50016</v>
      </c>
      <c r="T41206" t="s">
        <v>50035</v>
      </c>
    </row>
    <row r="41207" spans="1:20" x14ac:dyDescent="0.3">
      <c r="A41207" s="1" t="s">
        <v>41221</v>
      </c>
      <c r="B41207">
        <v>447.08954049702157</v>
      </c>
      <c r="C41207">
        <v>0</v>
      </c>
      <c r="D41207">
        <v>0.53727283282678828</v>
      </c>
      <c r="E41207">
        <v>81.961610384430557</v>
      </c>
      <c r="F41207">
        <v>97</v>
      </c>
      <c r="G41207">
        <v>156.08559449376179</v>
      </c>
      <c r="H41207">
        <v>14.007561548525061</v>
      </c>
      <c r="I41207">
        <v>27.670584000000002</v>
      </c>
      <c r="J41207">
        <v>41.051631994862227</v>
      </c>
      <c r="K41207">
        <v>769439.01548275026</v>
      </c>
      <c r="L41207">
        <v>876143.13275944465</v>
      </c>
      <c r="M41207">
        <v>5396852.9479858726</v>
      </c>
      <c r="N41207">
        <v>-1.2676448176324309E-2</v>
      </c>
      <c r="O41207">
        <v>9155336.354757404</v>
      </c>
      <c r="P41207">
        <v>0</v>
      </c>
      <c r="Q41207" t="s">
        <v>50043</v>
      </c>
      <c r="R41207" s="3">
        <v>0.53727283282678828</v>
      </c>
      <c r="S41207" t="s">
        <v>50016</v>
      </c>
      <c r="T41207" t="s">
        <v>50035</v>
      </c>
    </row>
    <row r="41208" spans="1:20" x14ac:dyDescent="0.3">
      <c r="A41208" s="1" t="s">
        <v>41222</v>
      </c>
      <c r="B41208">
        <v>1208.896771068964</v>
      </c>
      <c r="C41208">
        <v>0</v>
      </c>
      <c r="D41208">
        <v>0.51664416361437893</v>
      </c>
      <c r="E41208">
        <v>78.476039681773472</v>
      </c>
      <c r="F41208">
        <v>97</v>
      </c>
      <c r="G41208">
        <v>203.80487176868979</v>
      </c>
      <c r="H41208">
        <v>6.5762796157781693</v>
      </c>
      <c r="I41208">
        <v>27.670584000000002</v>
      </c>
      <c r="J41208">
        <v>39.377708371442672</v>
      </c>
      <c r="K41208">
        <v>909118.58612493449</v>
      </c>
      <c r="L41208">
        <v>1125307.572884283</v>
      </c>
      <c r="M41208">
        <v>1179632.4299002299</v>
      </c>
      <c r="N41208">
        <v>-0.1892642107525605</v>
      </c>
      <c r="O41208">
        <v>5373534.3602360506</v>
      </c>
      <c r="P41208">
        <v>0</v>
      </c>
      <c r="Q41208" t="s">
        <v>50043</v>
      </c>
      <c r="R41208" s="3">
        <v>0.51664416361437893</v>
      </c>
      <c r="S41208" t="s">
        <v>50016</v>
      </c>
      <c r="T41208" t="s">
        <v>50035</v>
      </c>
    </row>
    <row r="41209" spans="1:20" x14ac:dyDescent="0.3">
      <c r="A41209" s="1" t="s">
        <v>41223</v>
      </c>
      <c r="B41209">
        <v>428.46512582397622</v>
      </c>
      <c r="C41209">
        <v>0</v>
      </c>
      <c r="D41209">
        <v>0.8487262235747236</v>
      </c>
      <c r="E41209">
        <v>87.401656679271412</v>
      </c>
      <c r="F41209">
        <v>97</v>
      </c>
      <c r="G41209">
        <v>133.47472158178221</v>
      </c>
      <c r="H41209">
        <v>11.183562880758871</v>
      </c>
      <c r="I41209">
        <v>27.670584000000002</v>
      </c>
      <c r="J41209">
        <v>34.249307863955622</v>
      </c>
      <c r="K41209">
        <v>280978.80399676668</v>
      </c>
      <c r="L41209">
        <v>536890.39074916067</v>
      </c>
      <c r="M41209">
        <v>389370.96138958557</v>
      </c>
      <c r="N41209">
        <v>-0.26406105440810962</v>
      </c>
      <c r="O41209">
        <v>10490779.695375349</v>
      </c>
      <c r="P41209">
        <v>0</v>
      </c>
      <c r="Q41209" t="s">
        <v>50043</v>
      </c>
      <c r="R41209" s="3">
        <v>0.8487262235747236</v>
      </c>
      <c r="S41209" t="s">
        <v>50016</v>
      </c>
      <c r="T41209" t="s">
        <v>50035</v>
      </c>
    </row>
    <row r="41210" spans="1:20" x14ac:dyDescent="0.3">
      <c r="A41210" s="1" t="s">
        <v>41224</v>
      </c>
      <c r="B41210">
        <v>172.18480501288781</v>
      </c>
      <c r="C41210">
        <v>0</v>
      </c>
      <c r="D41210">
        <v>0.44773314988596991</v>
      </c>
      <c r="E41210">
        <v>78.046369087459041</v>
      </c>
      <c r="F41210">
        <v>97</v>
      </c>
      <c r="G41210">
        <v>236.23089935484199</v>
      </c>
      <c r="H41210">
        <v>2.087968188914743</v>
      </c>
      <c r="I41210">
        <v>27.670584000000002</v>
      </c>
      <c r="J41210">
        <v>42.956578882054927</v>
      </c>
      <c r="K41210">
        <v>2920.010630155391</v>
      </c>
      <c r="L41210">
        <v>62183.694282211203</v>
      </c>
      <c r="M41210">
        <v>211044.53466385879</v>
      </c>
      <c r="N41210">
        <v>-0.19593413019029621</v>
      </c>
      <c r="O41210">
        <v>418538.61042145378</v>
      </c>
      <c r="P41210">
        <v>0</v>
      </c>
      <c r="Q41210" t="s">
        <v>50043</v>
      </c>
      <c r="R41210" s="3">
        <v>0.44773314988596991</v>
      </c>
      <c r="S41210" t="s">
        <v>50016</v>
      </c>
      <c r="T41210" t="s">
        <v>50035</v>
      </c>
    </row>
    <row r="41211" spans="1:20" x14ac:dyDescent="0.3">
      <c r="A41211" s="1" t="s">
        <v>41225</v>
      </c>
      <c r="B41211">
        <v>32840.25198410757</v>
      </c>
      <c r="C41211">
        <v>0</v>
      </c>
      <c r="D41211">
        <v>0.56520736389248205</v>
      </c>
      <c r="E41211">
        <v>76.228978019062666</v>
      </c>
      <c r="F41211">
        <v>94.188698000000002</v>
      </c>
      <c r="G41211">
        <v>110.4957589183464</v>
      </c>
      <c r="H41211">
        <v>18.975241061179549</v>
      </c>
      <c r="I41211">
        <v>27.670584000000002</v>
      </c>
      <c r="J41211">
        <v>5.404911014054635</v>
      </c>
      <c r="K41211">
        <v>23595314.37426002</v>
      </c>
      <c r="L41211">
        <v>55756302.458742701</v>
      </c>
      <c r="M41211">
        <v>31613398.86999682</v>
      </c>
      <c r="N41211">
        <v>-0.20178484459326659</v>
      </c>
      <c r="O41211">
        <v>459336408.132222</v>
      </c>
      <c r="P41211">
        <v>0</v>
      </c>
      <c r="Q41211" t="s">
        <v>50043</v>
      </c>
      <c r="R41211" s="3">
        <v>0.56520736389248205</v>
      </c>
      <c r="S41211" t="s">
        <v>50026</v>
      </c>
      <c r="T41211" t="s">
        <v>50038</v>
      </c>
    </row>
    <row r="41212" spans="1:20" x14ac:dyDescent="0.3">
      <c r="A41212" s="1" t="s">
        <v>41226</v>
      </c>
      <c r="B41212">
        <v>135.59168495119519</v>
      </c>
      <c r="C41212">
        <v>0</v>
      </c>
      <c r="D41212">
        <v>2.079525085345066</v>
      </c>
      <c r="E41212">
        <v>90.722743397296355</v>
      </c>
      <c r="F41212">
        <v>97</v>
      </c>
      <c r="G41212">
        <v>82.343557164706141</v>
      </c>
      <c r="H41212">
        <v>6.8065098146295462</v>
      </c>
      <c r="I41212">
        <v>27.670584000000002</v>
      </c>
      <c r="J41212">
        <v>34.227137079320848</v>
      </c>
      <c r="K41212">
        <v>284203.36007994099</v>
      </c>
      <c r="L41212">
        <v>357112.80128830869</v>
      </c>
      <c r="M41212">
        <v>164827.38407170461</v>
      </c>
      <c r="N41212">
        <v>-0.6348766511512246</v>
      </c>
      <c r="O41212">
        <v>5776943.4423569329</v>
      </c>
      <c r="P41212">
        <v>0</v>
      </c>
      <c r="Q41212" t="s">
        <v>50043</v>
      </c>
      <c r="R41212" s="3">
        <v>2.079525085345066</v>
      </c>
      <c r="S41212" t="s">
        <v>50016</v>
      </c>
      <c r="T41212" t="s">
        <v>50035</v>
      </c>
    </row>
    <row r="41213" spans="1:20" x14ac:dyDescent="0.3">
      <c r="A41213" s="1" t="s">
        <v>41227</v>
      </c>
      <c r="B41213">
        <v>1030.415284671594</v>
      </c>
      <c r="C41213">
        <v>0</v>
      </c>
      <c r="D41213">
        <v>1.270365652797482</v>
      </c>
      <c r="E41213">
        <v>80.252984825320382</v>
      </c>
      <c r="F41213">
        <v>97</v>
      </c>
      <c r="G41213">
        <v>75.23177734317953</v>
      </c>
      <c r="H41213">
        <v>5.2314242701487039</v>
      </c>
      <c r="I41213">
        <v>27.670584000000002</v>
      </c>
      <c r="J41213">
        <v>17.346386334938771</v>
      </c>
      <c r="K41213">
        <v>2643494.7040018509</v>
      </c>
      <c r="L41213">
        <v>2846397.816692295</v>
      </c>
      <c r="M41213">
        <v>1539669.149242155</v>
      </c>
      <c r="N41213">
        <v>-0.43875478321676559</v>
      </c>
      <c r="O41213">
        <v>24108426.51054281</v>
      </c>
      <c r="P41213">
        <v>0</v>
      </c>
      <c r="Q41213" t="s">
        <v>50043</v>
      </c>
      <c r="R41213" s="3">
        <v>1.2703656527974818</v>
      </c>
      <c r="S41213" t="s">
        <v>50034</v>
      </c>
      <c r="T41213" t="s">
        <v>50035</v>
      </c>
    </row>
    <row r="41214" spans="1:20" x14ac:dyDescent="0.3">
      <c r="A41214" s="1" t="s">
        <v>41228</v>
      </c>
      <c r="B41214">
        <v>551.27104948238957</v>
      </c>
      <c r="C41214">
        <v>0</v>
      </c>
      <c r="D41214">
        <v>0.40550560629071292</v>
      </c>
      <c r="E41214">
        <v>65.81155341916984</v>
      </c>
      <c r="F41214">
        <v>97</v>
      </c>
      <c r="G41214">
        <v>174.20323378472261</v>
      </c>
      <c r="H41214">
        <v>25.340895500829092</v>
      </c>
      <c r="I41214">
        <v>27.670584000000002</v>
      </c>
      <c r="J41214">
        <v>53.014474331762159</v>
      </c>
      <c r="K41214">
        <v>57618.106422308272</v>
      </c>
      <c r="L41214">
        <v>92644.944531632296</v>
      </c>
      <c r="M41214">
        <v>3547475.7165821008</v>
      </c>
      <c r="N41214">
        <v>-0.20071791484446311</v>
      </c>
      <c r="O41214">
        <v>1866752.770239613</v>
      </c>
      <c r="P41214">
        <v>0</v>
      </c>
      <c r="Q41214" t="s">
        <v>50043</v>
      </c>
      <c r="R41214" s="3">
        <v>0.40550560629071292</v>
      </c>
      <c r="S41214" t="s">
        <v>50016</v>
      </c>
      <c r="T41214" t="s">
        <v>50035</v>
      </c>
    </row>
    <row r="41215" spans="1:20" x14ac:dyDescent="0.3">
      <c r="A41215" s="1" t="s">
        <v>41229</v>
      </c>
      <c r="B41215">
        <v>120.8468135724541</v>
      </c>
      <c r="C41215">
        <v>0</v>
      </c>
      <c r="D41215">
        <v>0.49260937316496078</v>
      </c>
      <c r="E41215">
        <v>89.056044113999533</v>
      </c>
      <c r="F41215">
        <v>97</v>
      </c>
      <c r="G41215">
        <v>252.7309037088763</v>
      </c>
      <c r="H41215">
        <v>3.215055457796371</v>
      </c>
      <c r="I41215">
        <v>27.670584000000002</v>
      </c>
      <c r="J41215">
        <v>55.641710112153312</v>
      </c>
      <c r="K41215">
        <v>47828.297740270064</v>
      </c>
      <c r="L41215">
        <v>47859.613196226608</v>
      </c>
      <c r="M41215">
        <v>3371.2461950144611</v>
      </c>
      <c r="N41215">
        <v>-0.2049212370429975</v>
      </c>
      <c r="O41215">
        <v>3440334.9655578858</v>
      </c>
      <c r="P41215">
        <v>0</v>
      </c>
      <c r="Q41215" t="s">
        <v>50043</v>
      </c>
      <c r="R41215" s="3">
        <v>0.49260937316496078</v>
      </c>
      <c r="S41215" t="s">
        <v>50016</v>
      </c>
      <c r="T41215" t="s">
        <v>50035</v>
      </c>
    </row>
    <row r="41216" spans="1:20" x14ac:dyDescent="0.3">
      <c r="A41216" s="1" t="s">
        <v>41230</v>
      </c>
      <c r="B41216">
        <v>636.29161583778273</v>
      </c>
      <c r="C41216">
        <v>0</v>
      </c>
      <c r="D41216">
        <v>0.43894253941293587</v>
      </c>
      <c r="E41216">
        <v>88.626715581844238</v>
      </c>
      <c r="F41216">
        <v>97</v>
      </c>
      <c r="G41216">
        <v>212.3307288457915</v>
      </c>
      <c r="H41216">
        <v>8.8678792156155648</v>
      </c>
      <c r="I41216">
        <v>27.670584000000002</v>
      </c>
      <c r="J41216">
        <v>40.948254697566092</v>
      </c>
      <c r="K41216">
        <v>374232.65317407518</v>
      </c>
      <c r="L41216">
        <v>304602.81859059422</v>
      </c>
      <c r="M41216">
        <v>5027742.1749423342</v>
      </c>
      <c r="N41216">
        <v>-0.18268326693751019</v>
      </c>
      <c r="O41216">
        <v>25096947.804586831</v>
      </c>
      <c r="P41216">
        <v>0</v>
      </c>
      <c r="Q41216" t="s">
        <v>50043</v>
      </c>
      <c r="R41216" s="3">
        <v>0.43894253941293587</v>
      </c>
      <c r="S41216" t="s">
        <v>50016</v>
      </c>
      <c r="T41216" t="s">
        <v>50035</v>
      </c>
    </row>
    <row r="41217" spans="1:20" x14ac:dyDescent="0.3">
      <c r="A41217" s="1" t="s">
        <v>41231</v>
      </c>
      <c r="B41217">
        <v>145.24723418824109</v>
      </c>
      <c r="C41217">
        <v>0</v>
      </c>
      <c r="D41217">
        <v>2.032550581427782</v>
      </c>
      <c r="E41217">
        <v>84.818430757685761</v>
      </c>
      <c r="F41217">
        <v>97</v>
      </c>
      <c r="G41217">
        <v>68.958477257494565</v>
      </c>
      <c r="H41217">
        <v>6.1830284945547387</v>
      </c>
      <c r="I41217">
        <v>27.670584000000002</v>
      </c>
      <c r="J41217">
        <v>30.58088422007997</v>
      </c>
      <c r="K41217">
        <v>287658.25531899981</v>
      </c>
      <c r="L41217">
        <v>319002.48326017353</v>
      </c>
      <c r="M41217">
        <v>155434.4060870785</v>
      </c>
      <c r="N41217">
        <v>-0.54871691335111439</v>
      </c>
      <c r="O41217">
        <v>5554049.3585366933</v>
      </c>
      <c r="P41217">
        <v>0</v>
      </c>
      <c r="Q41217" t="s">
        <v>50043</v>
      </c>
      <c r="R41217" s="3">
        <v>2.0325505814277816</v>
      </c>
      <c r="S41217" t="s">
        <v>50016</v>
      </c>
      <c r="T41217" t="s">
        <v>50035</v>
      </c>
    </row>
    <row r="41218" spans="1:20" x14ac:dyDescent="0.3">
      <c r="A41218" s="1" t="s">
        <v>41232</v>
      </c>
      <c r="B41218">
        <v>3684.4697323521532</v>
      </c>
      <c r="C41218">
        <v>0</v>
      </c>
      <c r="D41218">
        <v>0.40627390423986748</v>
      </c>
      <c r="E41218">
        <v>89.689832890101655</v>
      </c>
      <c r="F41218">
        <v>97</v>
      </c>
      <c r="G41218">
        <v>153.78292144730401</v>
      </c>
      <c r="H41218">
        <v>15.165345578932509</v>
      </c>
      <c r="I41218">
        <v>27.670584000000002</v>
      </c>
      <c r="J41218">
        <v>11.638198391875131</v>
      </c>
      <c r="K41218">
        <v>3130966.8323243642</v>
      </c>
      <c r="L41218">
        <v>3248134.554829306</v>
      </c>
      <c r="M41218">
        <v>1720271.8708069141</v>
      </c>
      <c r="N41218">
        <v>-5.7687556248220133E-2</v>
      </c>
      <c r="O41218">
        <v>32050511.28324417</v>
      </c>
      <c r="P41218">
        <v>0</v>
      </c>
      <c r="Q41218" t="s">
        <v>50043</v>
      </c>
      <c r="R41218" s="3">
        <v>0.40627390423986753</v>
      </c>
      <c r="S41218" t="s">
        <v>50016</v>
      </c>
      <c r="T41218" t="s">
        <v>50035</v>
      </c>
    </row>
    <row r="41219" spans="1:20" x14ac:dyDescent="0.3">
      <c r="A41219" s="1" t="s">
        <v>41233</v>
      </c>
      <c r="B41219">
        <v>435.69321957016552</v>
      </c>
      <c r="C41219">
        <v>0</v>
      </c>
      <c r="D41219">
        <v>1.238434690863236</v>
      </c>
      <c r="E41219">
        <v>88.294157507313415</v>
      </c>
      <c r="F41219">
        <v>97</v>
      </c>
      <c r="G41219">
        <v>119.7613171520147</v>
      </c>
      <c r="H41219">
        <v>7.0136441135616021</v>
      </c>
      <c r="I41219">
        <v>27.670584000000002</v>
      </c>
      <c r="J41219">
        <v>32.520614692569779</v>
      </c>
      <c r="K41219">
        <v>731118.34321670677</v>
      </c>
      <c r="L41219">
        <v>260951.5870567711</v>
      </c>
      <c r="M41219">
        <v>412769.77202032477</v>
      </c>
      <c r="N41219">
        <v>-0.2416762886507734</v>
      </c>
      <c r="O41219">
        <v>8576327.604461072</v>
      </c>
      <c r="P41219">
        <v>0</v>
      </c>
      <c r="Q41219" t="s">
        <v>50043</v>
      </c>
      <c r="R41219" s="3">
        <v>1.2384346908632355</v>
      </c>
      <c r="S41219" t="s">
        <v>50016</v>
      </c>
      <c r="T41219" t="s">
        <v>50035</v>
      </c>
    </row>
    <row r="41220" spans="1:20" x14ac:dyDescent="0.3">
      <c r="A41220" s="1" t="s">
        <v>41234</v>
      </c>
      <c r="B41220">
        <v>31920.421104453791</v>
      </c>
      <c r="C41220">
        <v>0</v>
      </c>
      <c r="D41220">
        <v>0.41280773068755838</v>
      </c>
      <c r="E41220">
        <v>93.539675801836466</v>
      </c>
      <c r="F41220">
        <v>92.831435999999997</v>
      </c>
      <c r="G41220">
        <v>79.505571817819657</v>
      </c>
      <c r="H41220">
        <v>8.9644218299329488</v>
      </c>
      <c r="I41220">
        <v>27.670584000000002</v>
      </c>
      <c r="J41220">
        <v>20.35998012690386</v>
      </c>
      <c r="K41220">
        <v>19829733.77203244</v>
      </c>
      <c r="L41220">
        <v>17614551.86233576</v>
      </c>
      <c r="M41220">
        <v>609555033.69446611</v>
      </c>
      <c r="N41220">
        <v>-0.25616377346307001</v>
      </c>
      <c r="O41220">
        <v>87018302.161734641</v>
      </c>
      <c r="P41220">
        <v>0</v>
      </c>
      <c r="Q41220" t="s">
        <v>50043</v>
      </c>
      <c r="R41220" s="3">
        <v>0.41280773068755838</v>
      </c>
      <c r="S41220" t="s">
        <v>50020</v>
      </c>
      <c r="T41220" t="s">
        <v>50035</v>
      </c>
    </row>
    <row r="41221" spans="1:20" x14ac:dyDescent="0.3">
      <c r="A41221" s="1" t="s">
        <v>41235</v>
      </c>
      <c r="B41221">
        <v>102.82161676968219</v>
      </c>
      <c r="C41221">
        <v>0</v>
      </c>
      <c r="D41221">
        <v>0.73178116940491833</v>
      </c>
      <c r="E41221">
        <v>57.719439966870432</v>
      </c>
      <c r="F41221">
        <v>97</v>
      </c>
      <c r="G41221">
        <v>332.29211912036902</v>
      </c>
      <c r="H41221">
        <v>2.065763028163111</v>
      </c>
      <c r="I41221">
        <v>27.670584000000002</v>
      </c>
      <c r="J41221">
        <v>41.617840736553788</v>
      </c>
      <c r="K41221">
        <v>54712.048994381497</v>
      </c>
      <c r="L41221">
        <v>59003.844188834613</v>
      </c>
      <c r="M41221">
        <v>1103831.9055661301</v>
      </c>
      <c r="N41221">
        <v>-0.21082870581969121</v>
      </c>
      <c r="O41221">
        <v>4171259.7337249769</v>
      </c>
      <c r="P41221">
        <v>0</v>
      </c>
      <c r="Q41221" t="s">
        <v>50043</v>
      </c>
      <c r="R41221" s="3">
        <v>0.73178116940491833</v>
      </c>
      <c r="S41221" t="s">
        <v>50016</v>
      </c>
      <c r="T41221" t="s">
        <v>50035</v>
      </c>
    </row>
    <row r="41222" spans="1:20" x14ac:dyDescent="0.3">
      <c r="A41222" s="1" t="s">
        <v>41236</v>
      </c>
      <c r="B41222">
        <v>1045.126394092483</v>
      </c>
      <c r="C41222">
        <v>0</v>
      </c>
      <c r="D41222">
        <v>0.63495468961707224</v>
      </c>
      <c r="E41222">
        <v>86.078250998051786</v>
      </c>
      <c r="F41222">
        <v>97</v>
      </c>
      <c r="G41222">
        <v>183.91701418736071</v>
      </c>
      <c r="H41222">
        <v>8.4804525329606371</v>
      </c>
      <c r="I41222">
        <v>27.670584000000002</v>
      </c>
      <c r="J41222">
        <v>47.934086574603633</v>
      </c>
      <c r="K41222">
        <v>1337854.1617627351</v>
      </c>
      <c r="L41222">
        <v>477401.9679781266</v>
      </c>
      <c r="M41222">
        <v>1342796.6692922469</v>
      </c>
      <c r="N41222">
        <v>-0.17467984716862339</v>
      </c>
      <c r="O41222">
        <v>2774133.5879822001</v>
      </c>
      <c r="P41222">
        <v>0</v>
      </c>
      <c r="Q41222" t="s">
        <v>50043</v>
      </c>
      <c r="R41222" s="3">
        <v>0.63495468961707224</v>
      </c>
      <c r="S41222" t="s">
        <v>50016</v>
      </c>
      <c r="T41222" t="s">
        <v>50035</v>
      </c>
    </row>
    <row r="41223" spans="1:20" x14ac:dyDescent="0.3">
      <c r="A41223" s="1" t="s">
        <v>41237</v>
      </c>
      <c r="B41223">
        <v>837.500358046987</v>
      </c>
      <c r="C41223">
        <v>0</v>
      </c>
      <c r="D41223">
        <v>0.41563368885308832</v>
      </c>
      <c r="E41223">
        <v>81.844695859821684</v>
      </c>
      <c r="F41223">
        <v>97</v>
      </c>
      <c r="G41223">
        <v>229.2124796153484</v>
      </c>
      <c r="H41223">
        <v>3.84030969512808</v>
      </c>
      <c r="I41223">
        <v>27.670584000000002</v>
      </c>
      <c r="J41223">
        <v>61.70081407377134</v>
      </c>
      <c r="K41223">
        <v>703973.12791527598</v>
      </c>
      <c r="L41223">
        <v>335002.89529365691</v>
      </c>
      <c r="M41223">
        <v>8003443.776896188</v>
      </c>
      <c r="N41223">
        <v>-0.20411185339959889</v>
      </c>
      <c r="O41223">
        <v>4169825.553811233</v>
      </c>
      <c r="P41223">
        <v>0</v>
      </c>
      <c r="Q41223" t="s">
        <v>50043</v>
      </c>
      <c r="R41223" s="3">
        <v>0.41563368885308827</v>
      </c>
      <c r="S41223" t="s">
        <v>50016</v>
      </c>
      <c r="T41223" t="s">
        <v>50035</v>
      </c>
    </row>
    <row r="41224" spans="1:20" x14ac:dyDescent="0.3">
      <c r="A41224" s="1" t="s">
        <v>41238</v>
      </c>
      <c r="B41224">
        <v>1228.457421206919</v>
      </c>
      <c r="C41224">
        <v>0</v>
      </c>
      <c r="D41224">
        <v>0.72574219912465632</v>
      </c>
      <c r="E41224">
        <v>94.420671983501762</v>
      </c>
      <c r="F41224">
        <v>97</v>
      </c>
      <c r="G41224">
        <v>222.20979480353279</v>
      </c>
      <c r="H41224">
        <v>2.0877996723230772</v>
      </c>
      <c r="I41224">
        <v>27.670584000000002</v>
      </c>
      <c r="J41224">
        <v>37.749937994903128</v>
      </c>
      <c r="K41224">
        <v>342168.42788321309</v>
      </c>
      <c r="L41224">
        <v>923374.63590201875</v>
      </c>
      <c r="M41224">
        <v>56589.565880381757</v>
      </c>
      <c r="N41224">
        <v>-4.5543462666109973E-2</v>
      </c>
      <c r="O41224">
        <v>9082677.976028515</v>
      </c>
      <c r="P41224">
        <v>0</v>
      </c>
      <c r="Q41224" t="s">
        <v>50043</v>
      </c>
      <c r="R41224" s="3">
        <v>0.72574219912465632</v>
      </c>
      <c r="S41224" t="s">
        <v>50016</v>
      </c>
      <c r="T41224" t="s">
        <v>50035</v>
      </c>
    </row>
    <row r="41225" spans="1:20" x14ac:dyDescent="0.3">
      <c r="A41225" s="1" t="s">
        <v>41239</v>
      </c>
      <c r="B41225">
        <v>82.624278294242686</v>
      </c>
      <c r="C41225">
        <v>0</v>
      </c>
      <c r="D41225">
        <v>0.68505105899480734</v>
      </c>
      <c r="E41225">
        <v>86.800213953776193</v>
      </c>
      <c r="F41225">
        <v>97</v>
      </c>
      <c r="G41225">
        <v>116.4196996148864</v>
      </c>
      <c r="H41225">
        <v>4.4028296087440877</v>
      </c>
      <c r="I41225">
        <v>27.670584000000002</v>
      </c>
      <c r="J41225">
        <v>28.011418638670161</v>
      </c>
      <c r="K41225">
        <v>145076.25456241291</v>
      </c>
      <c r="L41225">
        <v>176632.62857933671</v>
      </c>
      <c r="M41225">
        <v>110126.3875627994</v>
      </c>
      <c r="N41225">
        <v>-0.21662223337709949</v>
      </c>
      <c r="O41225">
        <v>2896218.3692124579</v>
      </c>
      <c r="P41225">
        <v>0</v>
      </c>
      <c r="Q41225" t="s">
        <v>50043</v>
      </c>
      <c r="R41225" s="3">
        <v>0.68505105899480734</v>
      </c>
      <c r="S41225" t="s">
        <v>50016</v>
      </c>
      <c r="T41225" t="s">
        <v>50035</v>
      </c>
    </row>
    <row r="41226" spans="1:20" x14ac:dyDescent="0.3">
      <c r="A41226" s="1" t="s">
        <v>41240</v>
      </c>
      <c r="B41226">
        <v>43.892865169352831</v>
      </c>
      <c r="C41226">
        <v>0</v>
      </c>
      <c r="D41226">
        <v>1.8043921329582779</v>
      </c>
      <c r="E41226">
        <v>88.402021113662187</v>
      </c>
      <c r="F41226">
        <v>97</v>
      </c>
      <c r="G41226">
        <v>102.1124263496271</v>
      </c>
      <c r="H41226">
        <v>7.9604687674268657</v>
      </c>
      <c r="I41226">
        <v>27.670584000000002</v>
      </c>
      <c r="J41226">
        <v>24.660325997546661</v>
      </c>
      <c r="K41226">
        <v>118461.1720801145</v>
      </c>
      <c r="L41226">
        <v>41851.927742350599</v>
      </c>
      <c r="M41226">
        <v>262019.94482061829</v>
      </c>
      <c r="N41226">
        <v>-0.46512196491705388</v>
      </c>
      <c r="O41226">
        <v>167225.45677841079</v>
      </c>
      <c r="P41226">
        <v>0</v>
      </c>
      <c r="Q41226" t="s">
        <v>50043</v>
      </c>
      <c r="R41226" s="3">
        <v>1.8043921329582777</v>
      </c>
      <c r="S41226" t="s">
        <v>50016</v>
      </c>
      <c r="T41226" t="s">
        <v>50035</v>
      </c>
    </row>
    <row r="41227" spans="1:20" x14ac:dyDescent="0.3">
      <c r="A41227" s="1" t="s">
        <v>41241</v>
      </c>
      <c r="B41227">
        <v>326.99125126181781</v>
      </c>
      <c r="C41227">
        <v>0</v>
      </c>
      <c r="D41227">
        <v>0.41650174995185668</v>
      </c>
      <c r="E41227">
        <v>82.128627450130182</v>
      </c>
      <c r="F41227">
        <v>97</v>
      </c>
      <c r="G41227">
        <v>218.01921920779839</v>
      </c>
      <c r="H41227">
        <v>3.4809345365496411</v>
      </c>
      <c r="I41227">
        <v>27.670584000000002</v>
      </c>
      <c r="J41227">
        <v>69.042235869606998</v>
      </c>
      <c r="K41227">
        <v>127471.5678390714</v>
      </c>
      <c r="L41227">
        <v>124240.8726235614</v>
      </c>
      <c r="M41227">
        <v>143486.88454809229</v>
      </c>
      <c r="N41227">
        <v>-0.1824753846858358</v>
      </c>
      <c r="O41227">
        <v>2047936.305516741</v>
      </c>
      <c r="P41227">
        <v>0</v>
      </c>
      <c r="Q41227" t="s">
        <v>50043</v>
      </c>
      <c r="R41227" s="3">
        <v>0.41650174995185668</v>
      </c>
      <c r="S41227" t="s">
        <v>50016</v>
      </c>
      <c r="T41227" t="s">
        <v>50035</v>
      </c>
    </row>
    <row r="41228" spans="1:20" x14ac:dyDescent="0.3">
      <c r="A41228" s="1" t="s">
        <v>41242</v>
      </c>
      <c r="B41228">
        <v>431.23744424292869</v>
      </c>
      <c r="C41228">
        <v>0</v>
      </c>
      <c r="D41228">
        <v>1.2392627712564011</v>
      </c>
      <c r="E41228">
        <v>99.851459044671103</v>
      </c>
      <c r="F41228">
        <v>97</v>
      </c>
      <c r="G41228">
        <v>112.49407996209899</v>
      </c>
      <c r="H41228">
        <v>7.4477139105461019</v>
      </c>
      <c r="I41228">
        <v>27.670584000000002</v>
      </c>
      <c r="J41228">
        <v>31.45617728365292</v>
      </c>
      <c r="K41228">
        <v>657405.49978672038</v>
      </c>
      <c r="L41228">
        <v>264437.61917760927</v>
      </c>
      <c r="M41228">
        <v>450640.32007093308</v>
      </c>
      <c r="N41228">
        <v>-0.24206195409313649</v>
      </c>
      <c r="O41228">
        <v>8986093.2839462459</v>
      </c>
      <c r="P41228">
        <v>0</v>
      </c>
      <c r="Q41228" t="s">
        <v>50043</v>
      </c>
      <c r="R41228" s="3">
        <v>1.2392627712564006</v>
      </c>
      <c r="S41228" t="s">
        <v>50016</v>
      </c>
      <c r="T41228" t="s">
        <v>50035</v>
      </c>
    </row>
    <row r="41229" spans="1:20" x14ac:dyDescent="0.3">
      <c r="A41229" s="1" t="s">
        <v>41243</v>
      </c>
      <c r="B41229">
        <v>702.88316804860699</v>
      </c>
      <c r="C41229">
        <v>0</v>
      </c>
      <c r="D41229">
        <v>0.63667905560402749</v>
      </c>
      <c r="E41229">
        <v>84.177903932895433</v>
      </c>
      <c r="F41229">
        <v>97</v>
      </c>
      <c r="G41229">
        <v>190.06472871593709</v>
      </c>
      <c r="H41229">
        <v>4.2860625151023077</v>
      </c>
      <c r="I41229">
        <v>27.670584000000002</v>
      </c>
      <c r="J41229">
        <v>47.003322956993159</v>
      </c>
      <c r="K41229">
        <v>266272.06570090522</v>
      </c>
      <c r="L41229">
        <v>429185.80792100419</v>
      </c>
      <c r="M41229">
        <v>3777096.3295134292</v>
      </c>
      <c r="N41229">
        <v>-1.8611932985648349E-2</v>
      </c>
      <c r="O41229">
        <v>7004405.6894126786</v>
      </c>
      <c r="P41229">
        <v>0</v>
      </c>
      <c r="Q41229" t="s">
        <v>50043</v>
      </c>
      <c r="R41229" s="3">
        <v>0.63667905560402749</v>
      </c>
      <c r="S41229" t="s">
        <v>50016</v>
      </c>
      <c r="T41229" t="s">
        <v>50035</v>
      </c>
    </row>
    <row r="41230" spans="1:20" x14ac:dyDescent="0.3">
      <c r="A41230" s="1" t="s">
        <v>41244</v>
      </c>
      <c r="B41230">
        <v>92.127998990138622</v>
      </c>
      <c r="C41230">
        <v>0</v>
      </c>
      <c r="D41230">
        <v>0.71350080868296384</v>
      </c>
      <c r="E41230">
        <v>100</v>
      </c>
      <c r="F41230">
        <v>97</v>
      </c>
      <c r="G41230">
        <v>135.62300339092769</v>
      </c>
      <c r="H41230">
        <v>4.4712889670248313</v>
      </c>
      <c r="I41230">
        <v>27.670584000000002</v>
      </c>
      <c r="J41230">
        <v>28.033561078917661</v>
      </c>
      <c r="K41230">
        <v>127525.1519303636</v>
      </c>
      <c r="L41230">
        <v>177875.45055134749</v>
      </c>
      <c r="M41230">
        <v>121286.0709096889</v>
      </c>
      <c r="N41230">
        <v>-0.24126343103641079</v>
      </c>
      <c r="O41230">
        <v>3232734.7778678308</v>
      </c>
      <c r="P41230">
        <v>0</v>
      </c>
      <c r="Q41230" t="s">
        <v>50043</v>
      </c>
      <c r="R41230" s="3">
        <v>0.71350080868296384</v>
      </c>
      <c r="S41230" t="s">
        <v>50016</v>
      </c>
      <c r="T41230" t="s">
        <v>50035</v>
      </c>
    </row>
    <row r="41231" spans="1:20" x14ac:dyDescent="0.3">
      <c r="A41231" s="1" t="s">
        <v>41245</v>
      </c>
      <c r="B41231">
        <v>722.81888278034671</v>
      </c>
      <c r="C41231">
        <v>0</v>
      </c>
      <c r="D41231">
        <v>0.9332860863860547</v>
      </c>
      <c r="E41231">
        <v>87.629282469092416</v>
      </c>
      <c r="F41231">
        <v>97</v>
      </c>
      <c r="G41231">
        <v>130.74833084765979</v>
      </c>
      <c r="H41231">
        <v>1.1484907964243609</v>
      </c>
      <c r="I41231">
        <v>27.670584000000002</v>
      </c>
      <c r="J41231">
        <v>38.052660988737273</v>
      </c>
      <c r="K41231">
        <v>2089690.8682421651</v>
      </c>
      <c r="L41231">
        <v>1173843.38351589</v>
      </c>
      <c r="M41231">
        <v>1532171.2589417009</v>
      </c>
      <c r="N41231">
        <v>-0.15815587272793119</v>
      </c>
      <c r="O41231">
        <v>12446542.516767349</v>
      </c>
      <c r="P41231">
        <v>0</v>
      </c>
      <c r="Q41231" t="s">
        <v>50043</v>
      </c>
      <c r="R41231" s="3">
        <v>0.9332860863860547</v>
      </c>
      <c r="S41231" t="s">
        <v>50016</v>
      </c>
      <c r="T41231" t="s">
        <v>50035</v>
      </c>
    </row>
    <row r="41232" spans="1:20" x14ac:dyDescent="0.3">
      <c r="A41232" s="1" t="s">
        <v>41246</v>
      </c>
      <c r="B41232">
        <v>6010.2973711090444</v>
      </c>
      <c r="C41232">
        <v>0</v>
      </c>
      <c r="D41232">
        <v>1.2945777567906831</v>
      </c>
      <c r="E41232">
        <v>82.643072288176612</v>
      </c>
      <c r="F41232">
        <v>96.5</v>
      </c>
      <c r="G41232">
        <v>72.886859857085099</v>
      </c>
      <c r="H41232">
        <v>0</v>
      </c>
      <c r="I41232">
        <v>27.670584000000002</v>
      </c>
      <c r="J41232">
        <v>7.8031745349414976</v>
      </c>
      <c r="K41232">
        <v>15353562.125279659</v>
      </c>
      <c r="L41232">
        <v>28744819.187892761</v>
      </c>
      <c r="M41232">
        <v>423121.15219657758</v>
      </c>
      <c r="N41232">
        <v>-0.19078180945599929</v>
      </c>
      <c r="O41232">
        <v>203675915.0025982</v>
      </c>
      <c r="P41232">
        <v>0</v>
      </c>
      <c r="Q41232" t="s">
        <v>50043</v>
      </c>
      <c r="R41232" s="3">
        <v>1.2945777567906829</v>
      </c>
      <c r="S41232" t="s">
        <v>50016</v>
      </c>
      <c r="T41232" t="s">
        <v>50035</v>
      </c>
    </row>
    <row r="41233" spans="1:20" x14ac:dyDescent="0.3">
      <c r="A41233" s="1" t="s">
        <v>41247</v>
      </c>
      <c r="B41233">
        <v>642.26055652083937</v>
      </c>
      <c r="C41233">
        <v>0</v>
      </c>
      <c r="D41233">
        <v>0.76267163240439262</v>
      </c>
      <c r="E41233">
        <v>83.083299507112201</v>
      </c>
      <c r="F41233">
        <v>96.5</v>
      </c>
      <c r="G41233">
        <v>103.6820797756962</v>
      </c>
      <c r="H41233">
        <v>6.3651644608513029</v>
      </c>
      <c r="I41233">
        <v>27.670584000000002</v>
      </c>
      <c r="J41233">
        <v>10.587804714862671</v>
      </c>
      <c r="K41233">
        <v>460926.25451969792</v>
      </c>
      <c r="L41233">
        <v>2107028.4711423279</v>
      </c>
      <c r="M41233">
        <v>1387629.7714371921</v>
      </c>
      <c r="N41233">
        <v>-0.24899094379613329</v>
      </c>
      <c r="O41233">
        <v>18539672.699132569</v>
      </c>
      <c r="P41233">
        <v>0</v>
      </c>
      <c r="Q41233" t="s">
        <v>50043</v>
      </c>
      <c r="R41233" s="3">
        <v>0.76267163240439262</v>
      </c>
      <c r="S41233" t="s">
        <v>50024</v>
      </c>
      <c r="T41233" t="s">
        <v>50040</v>
      </c>
    </row>
    <row r="41234" spans="1:20" x14ac:dyDescent="0.3">
      <c r="A41234" s="1" t="s">
        <v>41248</v>
      </c>
      <c r="B41234">
        <v>255.8077285998059</v>
      </c>
      <c r="C41234">
        <v>0</v>
      </c>
      <c r="D41234">
        <v>0.57633907949210772</v>
      </c>
      <c r="E41234">
        <v>79.922503484425363</v>
      </c>
      <c r="F41234">
        <v>97</v>
      </c>
      <c r="G41234">
        <v>199.0608831908167</v>
      </c>
      <c r="H41234">
        <v>2.7657003157798639</v>
      </c>
      <c r="I41234">
        <v>27.670584000000002</v>
      </c>
      <c r="J41234">
        <v>41.980903436292351</v>
      </c>
      <c r="K41234">
        <v>139929.86397568081</v>
      </c>
      <c r="L41234">
        <v>389895.75781749212</v>
      </c>
      <c r="M41234">
        <v>2804400.9886240731</v>
      </c>
      <c r="N41234">
        <v>-0.18184085810468309</v>
      </c>
      <c r="O41234">
        <v>6720496.8948175181</v>
      </c>
      <c r="P41234">
        <v>0</v>
      </c>
      <c r="Q41234" t="s">
        <v>50043</v>
      </c>
      <c r="R41234" s="3">
        <v>0.57633907949210772</v>
      </c>
      <c r="S41234" t="s">
        <v>50016</v>
      </c>
      <c r="T41234" t="s">
        <v>50035</v>
      </c>
    </row>
    <row r="41235" spans="1:20" x14ac:dyDescent="0.3">
      <c r="A41235" s="1" t="s">
        <v>41249</v>
      </c>
      <c r="B41235">
        <v>85.269859857313733</v>
      </c>
      <c r="C41235">
        <v>0</v>
      </c>
      <c r="D41235">
        <v>0.70774402369496814</v>
      </c>
      <c r="E41235">
        <v>83.923703077522688</v>
      </c>
      <c r="F41235">
        <v>97</v>
      </c>
      <c r="G41235">
        <v>115.6192713085279</v>
      </c>
      <c r="H41235">
        <v>4.246790238762495</v>
      </c>
      <c r="I41235">
        <v>27.670584000000002</v>
      </c>
      <c r="J41235">
        <v>31.141576775492851</v>
      </c>
      <c r="K41235">
        <v>130120.4843058577</v>
      </c>
      <c r="L41235">
        <v>171622.00005625549</v>
      </c>
      <c r="M41235">
        <v>115599.43223873949</v>
      </c>
      <c r="N41235">
        <v>-0.24597599716861279</v>
      </c>
      <c r="O41235">
        <v>3247814.583004707</v>
      </c>
      <c r="P41235">
        <v>0</v>
      </c>
      <c r="Q41235" t="s">
        <v>50043</v>
      </c>
      <c r="R41235" s="3">
        <v>0.70774402369496814</v>
      </c>
      <c r="S41235" t="s">
        <v>50016</v>
      </c>
      <c r="T41235" t="s">
        <v>50035</v>
      </c>
    </row>
    <row r="41236" spans="1:20" x14ac:dyDescent="0.3">
      <c r="A41236" s="1" t="s">
        <v>41250</v>
      </c>
      <c r="B41236">
        <v>121.23232173403559</v>
      </c>
      <c r="C41236">
        <v>0</v>
      </c>
      <c r="D41236">
        <v>0.64831288659148067</v>
      </c>
      <c r="E41236">
        <v>93.47538464825567</v>
      </c>
      <c r="F41236">
        <v>97</v>
      </c>
      <c r="G41236">
        <v>140.07603332515109</v>
      </c>
      <c r="H41236">
        <v>7.2708912937304202</v>
      </c>
      <c r="I41236">
        <v>27.670584000000002</v>
      </c>
      <c r="J41236">
        <v>38.881907260062412</v>
      </c>
      <c r="K41236">
        <v>139661.9642210833</v>
      </c>
      <c r="L41236">
        <v>85425.38209134317</v>
      </c>
      <c r="M41236">
        <v>835209.85894507554</v>
      </c>
      <c r="N41236">
        <v>-9.8739327428182061E-2</v>
      </c>
      <c r="O41236">
        <v>4858827.1910960358</v>
      </c>
      <c r="P41236">
        <v>0</v>
      </c>
      <c r="Q41236" t="s">
        <v>50043</v>
      </c>
      <c r="R41236" s="3">
        <v>0.64831288659148067</v>
      </c>
      <c r="S41236" t="s">
        <v>50016</v>
      </c>
      <c r="T41236" t="s">
        <v>50035</v>
      </c>
    </row>
    <row r="41237" spans="1:20" x14ac:dyDescent="0.3">
      <c r="A41237" s="1" t="s">
        <v>41251</v>
      </c>
      <c r="B41237">
        <v>630.78865885630546</v>
      </c>
      <c r="C41237">
        <v>0</v>
      </c>
      <c r="D41237">
        <v>0.72598866385044036</v>
      </c>
      <c r="E41237">
        <v>86.122873352831078</v>
      </c>
      <c r="F41237">
        <v>96.5</v>
      </c>
      <c r="G41237">
        <v>110.81053588536631</v>
      </c>
      <c r="H41237">
        <v>7.2492993829321666</v>
      </c>
      <c r="I41237">
        <v>27.670584000000002</v>
      </c>
      <c r="J41237">
        <v>9.5199569147640926</v>
      </c>
      <c r="K41237">
        <v>453504.88802829391</v>
      </c>
      <c r="L41237">
        <v>2052147.8205278779</v>
      </c>
      <c r="M41237">
        <v>1394410.4897279381</v>
      </c>
      <c r="N41237">
        <v>-0.2450749658614271</v>
      </c>
      <c r="O41237">
        <v>16722384.07587784</v>
      </c>
      <c r="P41237">
        <v>0</v>
      </c>
      <c r="Q41237" t="s">
        <v>50043</v>
      </c>
      <c r="R41237" s="3">
        <v>0.72598866385044036</v>
      </c>
      <c r="S41237" t="s">
        <v>50024</v>
      </c>
      <c r="T41237" t="s">
        <v>50040</v>
      </c>
    </row>
    <row r="41238" spans="1:20" x14ac:dyDescent="0.3">
      <c r="A41238" s="1" t="s">
        <v>41252</v>
      </c>
      <c r="B41238">
        <v>763.30964648686302</v>
      </c>
      <c r="C41238">
        <v>0</v>
      </c>
      <c r="D41238">
        <v>0.81263731733552846</v>
      </c>
      <c r="E41238">
        <v>94.768733119544038</v>
      </c>
      <c r="F41238">
        <v>97</v>
      </c>
      <c r="G41238">
        <v>128.16361319051529</v>
      </c>
      <c r="H41238">
        <v>1.76512264179183</v>
      </c>
      <c r="I41238">
        <v>27.670584000000002</v>
      </c>
      <c r="J41238">
        <v>47.952412007524643</v>
      </c>
      <c r="K41238">
        <v>1222207.0567820261</v>
      </c>
      <c r="L41238">
        <v>827607.32917045394</v>
      </c>
      <c r="M41238">
        <v>1596059.1983147031</v>
      </c>
      <c r="N41238">
        <v>-0.1183700682152234</v>
      </c>
      <c r="O41238">
        <v>5517057.7734784326</v>
      </c>
      <c r="P41238">
        <v>0</v>
      </c>
      <c r="Q41238" t="s">
        <v>50043</v>
      </c>
      <c r="R41238" s="3">
        <v>0.81263731733552846</v>
      </c>
      <c r="S41238" t="s">
        <v>50016</v>
      </c>
      <c r="T41238" t="s">
        <v>50035</v>
      </c>
    </row>
    <row r="41239" spans="1:20" x14ac:dyDescent="0.3">
      <c r="A41239" s="1" t="s">
        <v>41253</v>
      </c>
      <c r="B41239">
        <v>11523.460941006289</v>
      </c>
      <c r="C41239">
        <v>0</v>
      </c>
      <c r="D41239">
        <v>0.43199012308235402</v>
      </c>
      <c r="E41239">
        <v>100</v>
      </c>
      <c r="F41239">
        <v>97</v>
      </c>
      <c r="G41239">
        <v>233.67910201514229</v>
      </c>
      <c r="H41239">
        <v>2.723792563566819</v>
      </c>
      <c r="I41239">
        <v>27.670584000000002</v>
      </c>
      <c r="J41239">
        <v>36.596332562708547</v>
      </c>
      <c r="K41239">
        <v>3155626.9296298078</v>
      </c>
      <c r="L41239">
        <v>6431950.8780763391</v>
      </c>
      <c r="M41239">
        <v>21734.72535340333</v>
      </c>
      <c r="N41239">
        <v>-0.19925245767295019</v>
      </c>
      <c r="O41239">
        <v>114304211.7071806</v>
      </c>
      <c r="P41239">
        <v>0</v>
      </c>
      <c r="Q41239" t="s">
        <v>50043</v>
      </c>
      <c r="R41239" s="3">
        <v>0.43199012308235396</v>
      </c>
      <c r="S41239" t="s">
        <v>50016</v>
      </c>
      <c r="T41239" t="s">
        <v>50035</v>
      </c>
    </row>
    <row r="41240" spans="1:20" x14ac:dyDescent="0.3">
      <c r="A41240" s="1" t="s">
        <v>41254</v>
      </c>
      <c r="B41240">
        <v>10970.972278082731</v>
      </c>
      <c r="C41240">
        <v>0</v>
      </c>
      <c r="D41240">
        <v>0.45580886440619939</v>
      </c>
      <c r="E41240">
        <v>81.031100184342392</v>
      </c>
      <c r="F41240">
        <v>95.321640000000002</v>
      </c>
      <c r="G41240">
        <v>156.01472103876631</v>
      </c>
      <c r="H41240">
        <v>10.50893631066462</v>
      </c>
      <c r="I41240">
        <v>27.670584000000002</v>
      </c>
      <c r="J41240">
        <v>0</v>
      </c>
      <c r="K41240">
        <v>10844803.5116622</v>
      </c>
      <c r="L41240">
        <v>5511669.5590235796</v>
      </c>
      <c r="M41240">
        <v>12111296.60062897</v>
      </c>
      <c r="N41240">
        <v>-9.8318030772698198E-2</v>
      </c>
      <c r="O41240">
        <v>40556162.31934429</v>
      </c>
      <c r="P41240">
        <v>0</v>
      </c>
      <c r="Q41240" t="s">
        <v>50043</v>
      </c>
      <c r="R41240" s="3">
        <v>0.45580886440619944</v>
      </c>
      <c r="S41240" t="s">
        <v>50022</v>
      </c>
      <c r="T41240" t="s">
        <v>50037</v>
      </c>
    </row>
    <row r="41241" spans="1:20" x14ac:dyDescent="0.3">
      <c r="A41241" s="1" t="s">
        <v>41255</v>
      </c>
      <c r="B41241">
        <v>28056.26069487604</v>
      </c>
      <c r="C41241">
        <v>0</v>
      </c>
      <c r="D41241">
        <v>0.46023840293532858</v>
      </c>
      <c r="E41241">
        <v>83.731080385629994</v>
      </c>
      <c r="F41241">
        <v>92.831435999999997</v>
      </c>
      <c r="G41241">
        <v>70.013953158679698</v>
      </c>
      <c r="H41241">
        <v>7.6716610544029979</v>
      </c>
      <c r="I41241">
        <v>27.670584000000002</v>
      </c>
      <c r="J41241">
        <v>20.24724431032012</v>
      </c>
      <c r="K41241">
        <v>19646093.611884382</v>
      </c>
      <c r="L41241">
        <v>17062356.397441991</v>
      </c>
      <c r="M41241">
        <v>581792612.0515852</v>
      </c>
      <c r="N41241">
        <v>-0.258724108011611</v>
      </c>
      <c r="O41241">
        <v>99317016.050430074</v>
      </c>
      <c r="P41241">
        <v>0</v>
      </c>
      <c r="Q41241" t="s">
        <v>50043</v>
      </c>
      <c r="R41241" s="3">
        <v>0.46023840293532864</v>
      </c>
      <c r="S41241" t="s">
        <v>50020</v>
      </c>
      <c r="T41241" t="s">
        <v>50035</v>
      </c>
    </row>
    <row r="41242" spans="1:20" x14ac:dyDescent="0.3">
      <c r="A41242" s="1" t="s">
        <v>41256</v>
      </c>
      <c r="B41242">
        <v>719.29798387905976</v>
      </c>
      <c r="C41242">
        <v>0</v>
      </c>
      <c r="D41242">
        <v>0.45064087228547051</v>
      </c>
      <c r="E41242">
        <v>87.588367527869295</v>
      </c>
      <c r="F41242">
        <v>97</v>
      </c>
      <c r="G41242">
        <v>302.59673547230841</v>
      </c>
      <c r="H41242">
        <v>0</v>
      </c>
      <c r="I41242">
        <v>27.670584000000002</v>
      </c>
      <c r="J41242">
        <v>47.71695057180645</v>
      </c>
      <c r="K41242">
        <v>258004.5032561211</v>
      </c>
      <c r="L41242">
        <v>207035.21391651739</v>
      </c>
      <c r="M41242">
        <v>39629.308452860147</v>
      </c>
      <c r="N41242">
        <v>-0.17932012290199381</v>
      </c>
      <c r="O41242">
        <v>1779493.184604296</v>
      </c>
      <c r="P41242">
        <v>0</v>
      </c>
      <c r="Q41242" t="s">
        <v>50043</v>
      </c>
      <c r="R41242" s="3">
        <v>0.45064087228547051</v>
      </c>
      <c r="S41242" t="s">
        <v>50016</v>
      </c>
      <c r="T41242" t="s">
        <v>50035</v>
      </c>
    </row>
    <row r="41243" spans="1:20" x14ac:dyDescent="0.3">
      <c r="A41243" s="1" t="s">
        <v>41257</v>
      </c>
      <c r="B41243">
        <v>154.34396749895089</v>
      </c>
      <c r="C41243">
        <v>0</v>
      </c>
      <c r="D41243">
        <v>0.46250691904791202</v>
      </c>
      <c r="E41243">
        <v>82.040312157942765</v>
      </c>
      <c r="F41243">
        <v>97</v>
      </c>
      <c r="G41243">
        <v>142.7854741679561</v>
      </c>
      <c r="H41243">
        <v>3.796923632697391</v>
      </c>
      <c r="I41243">
        <v>27.670584000000002</v>
      </c>
      <c r="J41243">
        <v>53.410226528675352</v>
      </c>
      <c r="K41243">
        <v>73807.724537011178</v>
      </c>
      <c r="L41243">
        <v>115372.048970277</v>
      </c>
      <c r="M41243">
        <v>156812.89127251189</v>
      </c>
      <c r="N41243">
        <v>-6.2253627619398011E-2</v>
      </c>
      <c r="O41243">
        <v>830053.66014860093</v>
      </c>
      <c r="P41243">
        <v>0</v>
      </c>
      <c r="Q41243" t="s">
        <v>50043</v>
      </c>
      <c r="R41243" s="3">
        <v>0.46250691904791202</v>
      </c>
      <c r="S41243" t="s">
        <v>50016</v>
      </c>
      <c r="T41243" t="s">
        <v>50035</v>
      </c>
    </row>
    <row r="41244" spans="1:20" x14ac:dyDescent="0.3">
      <c r="A41244" s="1" t="s">
        <v>41258</v>
      </c>
      <c r="B41244">
        <v>30064.104753813692</v>
      </c>
      <c r="C41244">
        <v>0</v>
      </c>
      <c r="D41244">
        <v>0.45109411091526208</v>
      </c>
      <c r="E41244">
        <v>89.293015338035943</v>
      </c>
      <c r="F41244">
        <v>92.831435999999997</v>
      </c>
      <c r="G41244">
        <v>79.318074639377386</v>
      </c>
      <c r="H41244">
        <v>9.0169248367447832</v>
      </c>
      <c r="I41244">
        <v>27.670584000000002</v>
      </c>
      <c r="J41244">
        <v>18.68323570743123</v>
      </c>
      <c r="K41244">
        <v>19473388.281937469</v>
      </c>
      <c r="L41244">
        <v>18274444.441749942</v>
      </c>
      <c r="M41244">
        <v>581539829.69873905</v>
      </c>
      <c r="N41244">
        <v>-0.27816689401587708</v>
      </c>
      <c r="O41244">
        <v>89272876.60250546</v>
      </c>
      <c r="P41244">
        <v>0</v>
      </c>
      <c r="Q41244" t="s">
        <v>50043</v>
      </c>
      <c r="R41244" s="3">
        <v>0.45109411091526214</v>
      </c>
      <c r="S41244" t="s">
        <v>50020</v>
      </c>
      <c r="T41244" t="s">
        <v>50035</v>
      </c>
    </row>
    <row r="41245" spans="1:20" x14ac:dyDescent="0.3">
      <c r="A41245" s="1" t="s">
        <v>41259</v>
      </c>
      <c r="B41245">
        <v>60.579527935773257</v>
      </c>
      <c r="C41245">
        <v>0</v>
      </c>
      <c r="D41245">
        <v>0.76976275656493132</v>
      </c>
      <c r="E41245">
        <v>95.532179645453184</v>
      </c>
      <c r="F41245">
        <v>97</v>
      </c>
      <c r="G41245">
        <v>187.37265769966169</v>
      </c>
      <c r="H41245">
        <v>1.9938301802445551</v>
      </c>
      <c r="I41245">
        <v>27.670584000000002</v>
      </c>
      <c r="J41245">
        <v>42.888258090117738</v>
      </c>
      <c r="K41245">
        <v>78581.278511471959</v>
      </c>
      <c r="L41245">
        <v>36367.941187813827</v>
      </c>
      <c r="M41245">
        <v>16018.437531074729</v>
      </c>
      <c r="N41245">
        <v>-0.1028163802283236</v>
      </c>
      <c r="O41245">
        <v>406936.67842543992</v>
      </c>
      <c r="P41245">
        <v>0</v>
      </c>
      <c r="Q41245" t="s">
        <v>50043</v>
      </c>
      <c r="R41245" s="3">
        <v>0.76976275656493132</v>
      </c>
      <c r="S41245" t="s">
        <v>50016</v>
      </c>
      <c r="T41245" t="s">
        <v>50035</v>
      </c>
    </row>
    <row r="41246" spans="1:20" x14ac:dyDescent="0.3">
      <c r="A41246" s="1" t="s">
        <v>41260</v>
      </c>
      <c r="B41246">
        <v>10.1269538274427</v>
      </c>
      <c r="C41246">
        <v>0</v>
      </c>
      <c r="D41246">
        <v>0.83392045323097852</v>
      </c>
      <c r="E41246">
        <v>94.646974258190838</v>
      </c>
      <c r="F41246">
        <v>97</v>
      </c>
      <c r="G41246">
        <v>204.00713982509581</v>
      </c>
      <c r="H41246">
        <v>2.787417450611521</v>
      </c>
      <c r="I41246">
        <v>27.670584000000002</v>
      </c>
      <c r="J41246">
        <v>35.132890674935403</v>
      </c>
      <c r="K41246">
        <v>18936.18365709791</v>
      </c>
      <c r="L41246">
        <v>19802.117044348379</v>
      </c>
      <c r="M41246">
        <v>261.46401347158331</v>
      </c>
      <c r="N41246">
        <v>-1.517727547954848E-2</v>
      </c>
      <c r="O41246">
        <v>384178.92750825942</v>
      </c>
      <c r="P41246">
        <v>0</v>
      </c>
      <c r="Q41246" t="s">
        <v>50043</v>
      </c>
      <c r="R41246" s="3">
        <v>0.83392045323097852</v>
      </c>
      <c r="S41246" t="s">
        <v>50016</v>
      </c>
      <c r="T41246" t="s">
        <v>50035</v>
      </c>
    </row>
    <row r="41247" spans="1:20" x14ac:dyDescent="0.3">
      <c r="A41247" s="1" t="s">
        <v>41261</v>
      </c>
      <c r="B41247">
        <v>1435.010061031101</v>
      </c>
      <c r="C41247">
        <v>0</v>
      </c>
      <c r="D41247">
        <v>0.92285034738055116</v>
      </c>
      <c r="E41247">
        <v>89.28833660648354</v>
      </c>
      <c r="F41247">
        <v>94.480682000000002</v>
      </c>
      <c r="G41247">
        <v>126.60146626453</v>
      </c>
      <c r="H41247">
        <v>2.7233674563170012</v>
      </c>
      <c r="I41247">
        <v>27.670584000000002</v>
      </c>
      <c r="J41247">
        <v>8.5319817420397772</v>
      </c>
      <c r="K41247">
        <v>185378.38169822379</v>
      </c>
      <c r="L41247">
        <v>4054887.5043093641</v>
      </c>
      <c r="M41247">
        <v>6269912.0613720929</v>
      </c>
      <c r="N41247">
        <v>-0.27362386940966421</v>
      </c>
      <c r="O41247">
        <v>262445261.9574782</v>
      </c>
      <c r="P41247">
        <v>0</v>
      </c>
      <c r="Q41247" t="s">
        <v>50043</v>
      </c>
      <c r="R41247" s="3">
        <v>0.92285034738055116</v>
      </c>
      <c r="S41247" t="s">
        <v>50025</v>
      </c>
      <c r="T41247" t="s">
        <v>50039</v>
      </c>
    </row>
    <row r="41248" spans="1:20" x14ac:dyDescent="0.3">
      <c r="A41248" s="1" t="s">
        <v>41262</v>
      </c>
      <c r="B41248">
        <v>1215.3616694392299</v>
      </c>
      <c r="C41248">
        <v>0</v>
      </c>
      <c r="D41248">
        <v>0.51915730438215069</v>
      </c>
      <c r="E41248">
        <v>79.927953787708702</v>
      </c>
      <c r="F41248">
        <v>97</v>
      </c>
      <c r="G41248">
        <v>158.58747738307829</v>
      </c>
      <c r="H41248">
        <v>2.9849084164032349</v>
      </c>
      <c r="I41248">
        <v>27.670584000000002</v>
      </c>
      <c r="J41248">
        <v>37.299273074172937</v>
      </c>
      <c r="K41248">
        <v>770601.97500577744</v>
      </c>
      <c r="L41248">
        <v>852051.77775135322</v>
      </c>
      <c r="M41248">
        <v>13442234.58463715</v>
      </c>
      <c r="N41248">
        <v>-0.1083933710572602</v>
      </c>
      <c r="O41248">
        <v>17524138.243635658</v>
      </c>
      <c r="P41248">
        <v>0</v>
      </c>
      <c r="Q41248" t="s">
        <v>50043</v>
      </c>
      <c r="R41248" s="3">
        <v>0.51915730438215069</v>
      </c>
      <c r="S41248" t="s">
        <v>50016</v>
      </c>
      <c r="T41248" t="s">
        <v>50035</v>
      </c>
    </row>
    <row r="41249" spans="1:20" x14ac:dyDescent="0.3">
      <c r="A41249" s="1" t="s">
        <v>41263</v>
      </c>
      <c r="B41249">
        <v>429.60113711805951</v>
      </c>
      <c r="C41249">
        <v>0</v>
      </c>
      <c r="D41249">
        <v>0.50796194505858028</v>
      </c>
      <c r="E41249">
        <v>81.669624718882631</v>
      </c>
      <c r="F41249">
        <v>97</v>
      </c>
      <c r="G41249">
        <v>138.59662602823181</v>
      </c>
      <c r="H41249">
        <v>10.776598135356551</v>
      </c>
      <c r="I41249">
        <v>27.670584000000002</v>
      </c>
      <c r="J41249">
        <v>27.772898933766339</v>
      </c>
      <c r="K41249">
        <v>479178.52823886921</v>
      </c>
      <c r="L41249">
        <v>605990.83225085377</v>
      </c>
      <c r="M41249">
        <v>431123.31797953579</v>
      </c>
      <c r="N41249">
        <v>-0.108875785015808</v>
      </c>
      <c r="O41249">
        <v>7845973.2065940341</v>
      </c>
      <c r="P41249">
        <v>0</v>
      </c>
      <c r="Q41249" t="s">
        <v>50043</v>
      </c>
      <c r="R41249" s="3">
        <v>0.50796194505858028</v>
      </c>
      <c r="S41249" t="s">
        <v>50016</v>
      </c>
      <c r="T41249" t="s">
        <v>50035</v>
      </c>
    </row>
    <row r="41250" spans="1:20" x14ac:dyDescent="0.3">
      <c r="A41250" s="1" t="s">
        <v>41264</v>
      </c>
      <c r="B41250">
        <v>53880.827490091142</v>
      </c>
      <c r="C41250">
        <v>0</v>
      </c>
      <c r="D41250">
        <v>0.9617889291706766</v>
      </c>
      <c r="E41250">
        <v>93.21468987079399</v>
      </c>
      <c r="F41250">
        <v>96.5</v>
      </c>
      <c r="G41250">
        <v>68.692847177069837</v>
      </c>
      <c r="H41250">
        <v>6.5461735461509329</v>
      </c>
      <c r="I41250">
        <v>27.670584000000002</v>
      </c>
      <c r="J41250">
        <v>4.5781436788336718</v>
      </c>
      <c r="K41250">
        <v>28717175.964586031</v>
      </c>
      <c r="L41250">
        <v>79229315.262921929</v>
      </c>
      <c r="M41250">
        <v>76669581.633704588</v>
      </c>
      <c r="N41250">
        <v>-0.31082854669570681</v>
      </c>
      <c r="O41250">
        <v>2471960683.1028981</v>
      </c>
      <c r="P41250">
        <v>0</v>
      </c>
      <c r="Q41250" t="s">
        <v>50043</v>
      </c>
      <c r="R41250" s="3">
        <v>0.9617889291706766</v>
      </c>
      <c r="S41250" t="s">
        <v>50026</v>
      </c>
      <c r="T41250" t="s">
        <v>50038</v>
      </c>
    </row>
    <row r="41251" spans="1:20" x14ac:dyDescent="0.3">
      <c r="A41251" s="1" t="s">
        <v>41265</v>
      </c>
      <c r="B41251">
        <v>825.78516975376965</v>
      </c>
      <c r="C41251">
        <v>0</v>
      </c>
      <c r="D41251">
        <v>0.17729100631076439</v>
      </c>
      <c r="E41251">
        <v>80.896298172698437</v>
      </c>
      <c r="F41251">
        <v>89.226821999999999</v>
      </c>
      <c r="G41251">
        <v>41.354057662524333</v>
      </c>
      <c r="H41251">
        <v>3.7739946183578059</v>
      </c>
      <c r="I41251">
        <v>27.670584000000002</v>
      </c>
      <c r="J41251">
        <v>14.402789644527189</v>
      </c>
      <c r="K41251">
        <v>30787.841122528789</v>
      </c>
      <c r="L41251">
        <v>96375.714421774552</v>
      </c>
      <c r="M41251">
        <v>82989.019410992827</v>
      </c>
      <c r="N41251">
        <v>-0.96247737023734781</v>
      </c>
      <c r="O41251">
        <v>214966.79899629761</v>
      </c>
      <c r="P41251">
        <v>0</v>
      </c>
      <c r="Q41251" t="s">
        <v>50043</v>
      </c>
      <c r="R41251" s="3">
        <v>0.17729100631076442</v>
      </c>
      <c r="S41251" t="s">
        <v>50024</v>
      </c>
      <c r="T41251" t="s">
        <v>50040</v>
      </c>
    </row>
    <row r="41252" spans="1:20" x14ac:dyDescent="0.3">
      <c r="A41252" s="1" t="s">
        <v>41266</v>
      </c>
      <c r="B41252">
        <v>9710.1761955749571</v>
      </c>
      <c r="C41252">
        <v>0</v>
      </c>
      <c r="D41252">
        <v>8.5200539110744725E-2</v>
      </c>
      <c r="E41252">
        <v>21.064750142614791</v>
      </c>
      <c r="F41252">
        <v>90</v>
      </c>
      <c r="G41252">
        <v>197.461618713268</v>
      </c>
      <c r="H41252">
        <v>1.111069927790254</v>
      </c>
      <c r="I41252">
        <v>27.670584000000002</v>
      </c>
      <c r="J41252">
        <v>1.1424881971392451</v>
      </c>
      <c r="K41252">
        <v>179384.38831014989</v>
      </c>
      <c r="L41252">
        <v>51303.875540404828</v>
      </c>
      <c r="M41252">
        <v>16892626.618502989</v>
      </c>
      <c r="N41252">
        <v>-0.20221126359402669</v>
      </c>
      <c r="O41252">
        <v>855462.60020966514</v>
      </c>
      <c r="P41252">
        <v>0</v>
      </c>
      <c r="Q41252" t="s">
        <v>50043</v>
      </c>
      <c r="R41252" s="3">
        <v>8.5200539110744725E-2</v>
      </c>
      <c r="S41252" t="s">
        <v>50032</v>
      </c>
      <c r="T41252" t="s">
        <v>50036</v>
      </c>
    </row>
    <row r="41253" spans="1:20" x14ac:dyDescent="0.3">
      <c r="A41253" s="1" t="s">
        <v>41267</v>
      </c>
      <c r="B41253">
        <v>2855.4143790404082</v>
      </c>
      <c r="C41253">
        <v>0</v>
      </c>
      <c r="D41253">
        <v>2.4041694595857068</v>
      </c>
      <c r="E41253">
        <v>85.207581077813074</v>
      </c>
      <c r="F41253">
        <v>97</v>
      </c>
      <c r="G41253">
        <v>256.5036701601291</v>
      </c>
      <c r="H41253">
        <v>3.8268714162249462</v>
      </c>
      <c r="I41253">
        <v>27.670584000000002</v>
      </c>
      <c r="J41253">
        <v>17.483527123352388</v>
      </c>
      <c r="K41253">
        <v>7094525.4557240754</v>
      </c>
      <c r="L41253">
        <v>21010664.114168871</v>
      </c>
      <c r="M41253">
        <v>5071264.4871434728</v>
      </c>
      <c r="N41253">
        <v>-0.17582515305305649</v>
      </c>
      <c r="O41253">
        <v>256361134.622132</v>
      </c>
      <c r="P41253">
        <v>0</v>
      </c>
      <c r="Q41253" t="s">
        <v>50043</v>
      </c>
      <c r="R41253" s="3">
        <v>2.4041694595857068</v>
      </c>
      <c r="S41253" t="s">
        <v>50031</v>
      </c>
      <c r="T41253" t="s">
        <v>50036</v>
      </c>
    </row>
    <row r="41254" spans="1:20" x14ac:dyDescent="0.3">
      <c r="A41254" s="1" t="s">
        <v>41268</v>
      </c>
      <c r="B41254">
        <v>204.6314433532111</v>
      </c>
      <c r="C41254">
        <v>0</v>
      </c>
      <c r="D41254">
        <v>1.4533874982128541</v>
      </c>
      <c r="E41254">
        <v>88.114355461274613</v>
      </c>
      <c r="F41254">
        <v>97</v>
      </c>
      <c r="G41254">
        <v>115.2091544203534</v>
      </c>
      <c r="H41254">
        <v>1.996578014219436</v>
      </c>
      <c r="I41254">
        <v>27.670584000000002</v>
      </c>
      <c r="J41254">
        <v>19.170120541527151</v>
      </c>
      <c r="K41254">
        <v>551709.71197964845</v>
      </c>
      <c r="L41254">
        <v>559723.25472254062</v>
      </c>
      <c r="M41254">
        <v>1898987.832843953</v>
      </c>
      <c r="N41254">
        <v>-0.18056920388870851</v>
      </c>
      <c r="O41254">
        <v>10254999.658819981</v>
      </c>
      <c r="P41254">
        <v>0</v>
      </c>
      <c r="Q41254" t="s">
        <v>50043</v>
      </c>
      <c r="R41254" s="3">
        <v>1.4533874982128538</v>
      </c>
      <c r="S41254" t="s">
        <v>50016</v>
      </c>
      <c r="T41254" t="s">
        <v>50035</v>
      </c>
    </row>
    <row r="41255" spans="1:20" x14ac:dyDescent="0.3">
      <c r="A41255" s="1" t="s">
        <v>41269</v>
      </c>
      <c r="B41255">
        <v>390.85221804002867</v>
      </c>
      <c r="C41255">
        <v>0</v>
      </c>
      <c r="D41255">
        <v>0.62195446721837411</v>
      </c>
      <c r="E41255">
        <v>85.217155565848657</v>
      </c>
      <c r="F41255">
        <v>97</v>
      </c>
      <c r="G41255">
        <v>174.33337996084381</v>
      </c>
      <c r="H41255">
        <v>6.1348346499372584</v>
      </c>
      <c r="I41255">
        <v>27.670584000000002</v>
      </c>
      <c r="J41255">
        <v>43.425584744737982</v>
      </c>
      <c r="K41255">
        <v>423053.98221279698</v>
      </c>
      <c r="L41255">
        <v>362225.61518440233</v>
      </c>
      <c r="M41255">
        <v>995317.91093164834</v>
      </c>
      <c r="N41255">
        <v>-0.20677864241110561</v>
      </c>
      <c r="O41255">
        <v>23744819.007907759</v>
      </c>
      <c r="P41255">
        <v>0</v>
      </c>
      <c r="Q41255" t="s">
        <v>50043</v>
      </c>
      <c r="R41255" s="3">
        <v>0.62195446721837411</v>
      </c>
      <c r="S41255" t="s">
        <v>50016</v>
      </c>
      <c r="T41255" t="s">
        <v>50035</v>
      </c>
    </row>
    <row r="41256" spans="1:20" x14ac:dyDescent="0.3">
      <c r="A41256" s="1" t="s">
        <v>41270</v>
      </c>
      <c r="B41256">
        <v>309.84162861562208</v>
      </c>
      <c r="C41256">
        <v>0</v>
      </c>
      <c r="D41256">
        <v>0.4717668071577093</v>
      </c>
      <c r="E41256">
        <v>95.201367263060661</v>
      </c>
      <c r="F41256">
        <v>97</v>
      </c>
      <c r="G41256">
        <v>235.62148446580841</v>
      </c>
      <c r="H41256">
        <v>3.360790916407959</v>
      </c>
      <c r="I41256">
        <v>27.670584000000002</v>
      </c>
      <c r="J41256">
        <v>80.543255656358156</v>
      </c>
      <c r="K41256">
        <v>112646.542299717</v>
      </c>
      <c r="L41256">
        <v>111881.88261062</v>
      </c>
      <c r="M41256">
        <v>145492.04591870811</v>
      </c>
      <c r="N41256">
        <v>-0.2119555901957576</v>
      </c>
      <c r="O41256">
        <v>2086277.0695521289</v>
      </c>
      <c r="P41256">
        <v>0</v>
      </c>
      <c r="Q41256" t="s">
        <v>50043</v>
      </c>
      <c r="R41256" s="3">
        <v>0.4717668071577093</v>
      </c>
      <c r="S41256" t="s">
        <v>50016</v>
      </c>
      <c r="T41256" t="s">
        <v>50035</v>
      </c>
    </row>
    <row r="41257" spans="1:20" x14ac:dyDescent="0.3">
      <c r="A41257" s="1" t="s">
        <v>41271</v>
      </c>
      <c r="B41257">
        <v>605.66890164265942</v>
      </c>
      <c r="C41257">
        <v>0</v>
      </c>
      <c r="D41257">
        <v>0.46929050236927811</v>
      </c>
      <c r="E41257">
        <v>80.035143302794125</v>
      </c>
      <c r="F41257">
        <v>97</v>
      </c>
      <c r="G41257">
        <v>184.70169305572091</v>
      </c>
      <c r="H41257">
        <v>10.45218098615544</v>
      </c>
      <c r="I41257">
        <v>27.670584000000002</v>
      </c>
      <c r="J41257">
        <v>42.306001828712027</v>
      </c>
      <c r="K41257">
        <v>317657.96920898667</v>
      </c>
      <c r="L41257">
        <v>317762.93263248377</v>
      </c>
      <c r="M41257">
        <v>4349200.1654960224</v>
      </c>
      <c r="N41257">
        <v>-0.19129810693232921</v>
      </c>
      <c r="O41257">
        <v>28618623.713978268</v>
      </c>
      <c r="P41257">
        <v>0</v>
      </c>
      <c r="Q41257" t="s">
        <v>50043</v>
      </c>
      <c r="R41257" s="3">
        <v>0.46929050236927805</v>
      </c>
      <c r="S41257" t="s">
        <v>50016</v>
      </c>
      <c r="T41257" t="s">
        <v>50035</v>
      </c>
    </row>
    <row r="41258" spans="1:20" x14ac:dyDescent="0.3">
      <c r="A41258" s="1" t="s">
        <v>41272</v>
      </c>
      <c r="B41258">
        <v>281.81284327180492</v>
      </c>
      <c r="C41258">
        <v>0</v>
      </c>
      <c r="D41258">
        <v>0.37724727364987642</v>
      </c>
      <c r="E41258">
        <v>89.214870509558153</v>
      </c>
      <c r="F41258">
        <v>97</v>
      </c>
      <c r="G41258">
        <v>174.47517218426901</v>
      </c>
      <c r="H41258">
        <v>6.5646027665119293</v>
      </c>
      <c r="I41258">
        <v>27.670584000000002</v>
      </c>
      <c r="J41258">
        <v>50.05127211010597</v>
      </c>
      <c r="K41258">
        <v>199210.48846835471</v>
      </c>
      <c r="L41258">
        <v>68065.165972156174</v>
      </c>
      <c r="M41258">
        <v>36315.720400903592</v>
      </c>
      <c r="N41258">
        <v>-0.1990054445156719</v>
      </c>
      <c r="O41258">
        <v>483858.02353150881</v>
      </c>
      <c r="P41258">
        <v>0</v>
      </c>
      <c r="Q41258" t="s">
        <v>50043</v>
      </c>
      <c r="R41258" s="3">
        <v>0.37724727364987642</v>
      </c>
      <c r="S41258" t="s">
        <v>50016</v>
      </c>
      <c r="T41258" t="s">
        <v>50035</v>
      </c>
    </row>
    <row r="41259" spans="1:20" x14ac:dyDescent="0.3">
      <c r="A41259" s="1" t="s">
        <v>41273</v>
      </c>
      <c r="B41259">
        <v>429.28195631598618</v>
      </c>
      <c r="C41259">
        <v>0</v>
      </c>
      <c r="D41259">
        <v>0.80850777976089705</v>
      </c>
      <c r="E41259">
        <v>89.028811182644205</v>
      </c>
      <c r="F41259">
        <v>97</v>
      </c>
      <c r="G41259">
        <v>133.65937099015801</v>
      </c>
      <c r="H41259">
        <v>11.505678881099559</v>
      </c>
      <c r="I41259">
        <v>27.670584000000002</v>
      </c>
      <c r="J41259">
        <v>35.514158891174482</v>
      </c>
      <c r="K41259">
        <v>239280.1660777652</v>
      </c>
      <c r="L41259">
        <v>562945.92676372826</v>
      </c>
      <c r="M41259">
        <v>340290.89278017642</v>
      </c>
      <c r="N41259">
        <v>-0.26377562284712358</v>
      </c>
      <c r="O41259">
        <v>8848723.9418407958</v>
      </c>
      <c r="P41259">
        <v>0</v>
      </c>
      <c r="Q41259" t="s">
        <v>50043</v>
      </c>
      <c r="R41259" s="3">
        <v>0.80850777976089705</v>
      </c>
      <c r="S41259" t="s">
        <v>50016</v>
      </c>
      <c r="T41259" t="s">
        <v>50035</v>
      </c>
    </row>
    <row r="41260" spans="1:20" x14ac:dyDescent="0.3">
      <c r="A41260" s="1" t="s">
        <v>41274</v>
      </c>
      <c r="B41260">
        <v>1356.0851364811281</v>
      </c>
      <c r="C41260">
        <v>0</v>
      </c>
      <c r="D41260">
        <v>0.49315632741072851</v>
      </c>
      <c r="E41260">
        <v>85.986021748364365</v>
      </c>
      <c r="F41260">
        <v>97</v>
      </c>
      <c r="G41260">
        <v>206.82219071339111</v>
      </c>
      <c r="H41260">
        <v>2.414794202899726</v>
      </c>
      <c r="I41260">
        <v>27.670584000000002</v>
      </c>
      <c r="J41260">
        <v>49.459049234872708</v>
      </c>
      <c r="K41260">
        <v>1139616.6316028819</v>
      </c>
      <c r="L41260">
        <v>1079303.7965519349</v>
      </c>
      <c r="M41260">
        <v>2546179.0146497148</v>
      </c>
      <c r="N41260">
        <v>-0.19337732032258859</v>
      </c>
      <c r="O41260">
        <v>17000425.504837319</v>
      </c>
      <c r="P41260">
        <v>0</v>
      </c>
      <c r="Q41260" t="s">
        <v>50043</v>
      </c>
      <c r="R41260" s="3">
        <v>0.49315632741072851</v>
      </c>
      <c r="S41260" t="s">
        <v>50016</v>
      </c>
      <c r="T41260" t="s">
        <v>50035</v>
      </c>
    </row>
    <row r="41261" spans="1:20" x14ac:dyDescent="0.3">
      <c r="A41261" s="1" t="s">
        <v>41275</v>
      </c>
      <c r="B41261">
        <v>407.81219502459697</v>
      </c>
      <c r="C41261">
        <v>0</v>
      </c>
      <c r="D41261">
        <v>0.98974892477197329</v>
      </c>
      <c r="E41261">
        <v>72.277118408287578</v>
      </c>
      <c r="F41261">
        <v>97</v>
      </c>
      <c r="G41261">
        <v>136.97226372650869</v>
      </c>
      <c r="H41261">
        <v>3.2137372620633271</v>
      </c>
      <c r="I41261">
        <v>27.670584000000002</v>
      </c>
      <c r="J41261">
        <v>53.391478991809763</v>
      </c>
      <c r="K41261">
        <v>265689.03850341181</v>
      </c>
      <c r="L41261">
        <v>373695.76301701379</v>
      </c>
      <c r="M41261">
        <v>8152175.3999465927</v>
      </c>
      <c r="N41261">
        <v>-0.1188092474720184</v>
      </c>
      <c r="O41261">
        <v>26154267.561058622</v>
      </c>
      <c r="P41261">
        <v>0</v>
      </c>
      <c r="Q41261" t="s">
        <v>50043</v>
      </c>
      <c r="R41261" s="3">
        <v>0.98974892477197329</v>
      </c>
      <c r="S41261" t="s">
        <v>50016</v>
      </c>
      <c r="T41261" t="s">
        <v>50035</v>
      </c>
    </row>
    <row r="41262" spans="1:20" x14ac:dyDescent="0.3">
      <c r="A41262" s="1" t="s">
        <v>41276</v>
      </c>
      <c r="B41262">
        <v>5233.6157730828254</v>
      </c>
      <c r="C41262">
        <v>0</v>
      </c>
      <c r="D41262">
        <v>0.42350830409420759</v>
      </c>
      <c r="E41262">
        <v>97.102918047759459</v>
      </c>
      <c r="F41262">
        <v>97</v>
      </c>
      <c r="G41262">
        <v>182.74076995480081</v>
      </c>
      <c r="H41262">
        <v>2.2737668377722029</v>
      </c>
      <c r="I41262">
        <v>27.670584000000002</v>
      </c>
      <c r="J41262">
        <v>11.79098254606552</v>
      </c>
      <c r="K41262">
        <v>10082519.11524746</v>
      </c>
      <c r="L41262">
        <v>7384521.7210269477</v>
      </c>
      <c r="M41262">
        <v>2250886.3241849658</v>
      </c>
      <c r="N41262">
        <v>-1.3730164414167049E-2</v>
      </c>
      <c r="O41262">
        <v>94655132.018883616</v>
      </c>
      <c r="P41262">
        <v>0</v>
      </c>
      <c r="Q41262" t="s">
        <v>50043</v>
      </c>
      <c r="R41262" s="3">
        <v>0.42350830409420759</v>
      </c>
      <c r="S41262" t="s">
        <v>50016</v>
      </c>
      <c r="T41262" t="s">
        <v>50035</v>
      </c>
    </row>
    <row r="41263" spans="1:20" x14ac:dyDescent="0.3">
      <c r="A41263" s="1" t="s">
        <v>41277</v>
      </c>
      <c r="B41263">
        <v>107.2509950652201</v>
      </c>
      <c r="C41263">
        <v>0</v>
      </c>
      <c r="D41263">
        <v>0.71478078026397451</v>
      </c>
      <c r="E41263">
        <v>48.944139428629192</v>
      </c>
      <c r="F41263">
        <v>97</v>
      </c>
      <c r="G41263">
        <v>303.79995701428658</v>
      </c>
      <c r="H41263">
        <v>2.22940021873274</v>
      </c>
      <c r="I41263">
        <v>27.670584000000002</v>
      </c>
      <c r="J41263">
        <v>41.089510895179309</v>
      </c>
      <c r="K41263">
        <v>55890.329015169627</v>
      </c>
      <c r="L41263">
        <v>64338.186691939598</v>
      </c>
      <c r="M41263">
        <v>1006380.113685363</v>
      </c>
      <c r="N41263">
        <v>-0.17726853857752181</v>
      </c>
      <c r="O41263">
        <v>4386459.7919393145</v>
      </c>
      <c r="P41263">
        <v>0</v>
      </c>
      <c r="Q41263" t="s">
        <v>50043</v>
      </c>
      <c r="R41263" s="3">
        <v>0.71478078026397451</v>
      </c>
      <c r="S41263" t="s">
        <v>50016</v>
      </c>
      <c r="T41263" t="s">
        <v>50035</v>
      </c>
    </row>
    <row r="41264" spans="1:20" x14ac:dyDescent="0.3">
      <c r="A41264" s="1" t="s">
        <v>41278</v>
      </c>
      <c r="B41264">
        <v>2062.0657774273668</v>
      </c>
      <c r="C41264">
        <v>0</v>
      </c>
      <c r="D41264">
        <v>1.24320339719786</v>
      </c>
      <c r="E41264">
        <v>99.720682504972672</v>
      </c>
      <c r="F41264">
        <v>97</v>
      </c>
      <c r="G41264">
        <v>125.5696274235225</v>
      </c>
      <c r="H41264">
        <v>6.4955159621020062</v>
      </c>
      <c r="I41264">
        <v>27.670584000000002</v>
      </c>
      <c r="J41264">
        <v>34.032317146576702</v>
      </c>
      <c r="K41264">
        <v>320571.36852970242</v>
      </c>
      <c r="L41264">
        <v>4077956.668305953</v>
      </c>
      <c r="M41264">
        <v>3950147.8093665582</v>
      </c>
      <c r="N41264">
        <v>-0.18588181808714349</v>
      </c>
      <c r="O41264">
        <v>59332491.030489013</v>
      </c>
      <c r="P41264">
        <v>0</v>
      </c>
      <c r="Q41264" t="s">
        <v>50043</v>
      </c>
      <c r="R41264" s="3">
        <v>1.2432033971978602</v>
      </c>
      <c r="S41264" t="s">
        <v>50016</v>
      </c>
      <c r="T41264" t="s">
        <v>50035</v>
      </c>
    </row>
    <row r="41265" spans="1:20" x14ac:dyDescent="0.3">
      <c r="A41265" s="1" t="s">
        <v>41279</v>
      </c>
      <c r="B41265">
        <v>905.53192245971945</v>
      </c>
      <c r="C41265">
        <v>0</v>
      </c>
      <c r="D41265">
        <v>4.4939721644672952</v>
      </c>
      <c r="E41265">
        <v>100</v>
      </c>
      <c r="F41265">
        <v>95.153548999999998</v>
      </c>
      <c r="G41265">
        <v>101.81315985716761</v>
      </c>
      <c r="H41265">
        <v>5.231307876962215</v>
      </c>
      <c r="I41265">
        <v>27.670584000000002</v>
      </c>
      <c r="J41265">
        <v>20.481585691961872</v>
      </c>
      <c r="K41265">
        <v>1042638.658506533</v>
      </c>
      <c r="L41265">
        <v>2734527.301978854</v>
      </c>
      <c r="M41265">
        <v>9474943.5800002962</v>
      </c>
      <c r="N41265">
        <v>-0.60370157222339083</v>
      </c>
      <c r="O41265">
        <v>13376546.288617689</v>
      </c>
      <c r="P41265">
        <v>0</v>
      </c>
      <c r="Q41265" t="s">
        <v>50043</v>
      </c>
      <c r="R41265" s="3">
        <v>4.4939721644672952</v>
      </c>
      <c r="S41265" t="s">
        <v>50023</v>
      </c>
      <c r="T41265" t="s">
        <v>50039</v>
      </c>
    </row>
    <row r="41266" spans="1:20" x14ac:dyDescent="0.3">
      <c r="A41266" s="1" t="s">
        <v>41280</v>
      </c>
      <c r="B41266">
        <v>52911.096296305222</v>
      </c>
      <c r="C41266">
        <v>0</v>
      </c>
      <c r="D41266">
        <v>0.4638374349469348</v>
      </c>
      <c r="E41266">
        <v>99.769075257611462</v>
      </c>
      <c r="F41266">
        <v>96</v>
      </c>
      <c r="G41266">
        <v>129.26561490902299</v>
      </c>
      <c r="H41266">
        <v>4.7985214680399766</v>
      </c>
      <c r="I41266">
        <v>27.670584000000002</v>
      </c>
      <c r="J41266">
        <v>20.184389220054911</v>
      </c>
      <c r="K41266">
        <v>26737061.737717271</v>
      </c>
      <c r="L41266">
        <v>45125350.238988049</v>
      </c>
      <c r="M41266">
        <v>216211656.92900309</v>
      </c>
      <c r="N41266">
        <v>-0.1538045719335436</v>
      </c>
      <c r="O41266">
        <v>462718864.83840668</v>
      </c>
      <c r="P41266">
        <v>0</v>
      </c>
      <c r="Q41266" t="s">
        <v>50043</v>
      </c>
      <c r="R41266" s="3">
        <v>0.4638374349469348</v>
      </c>
      <c r="S41266" t="s">
        <v>50031</v>
      </c>
      <c r="T41266" t="s">
        <v>50036</v>
      </c>
    </row>
    <row r="41267" spans="1:20" x14ac:dyDescent="0.3">
      <c r="A41267" s="1" t="s">
        <v>41281</v>
      </c>
      <c r="B41267">
        <v>701.3876573364098</v>
      </c>
      <c r="C41267">
        <v>0</v>
      </c>
      <c r="D41267">
        <v>0.52736137103342784</v>
      </c>
      <c r="E41267">
        <v>90.41925781889185</v>
      </c>
      <c r="F41267">
        <v>97</v>
      </c>
      <c r="G41267">
        <v>176.28635020130201</v>
      </c>
      <c r="H41267">
        <v>5.8990400381010337</v>
      </c>
      <c r="I41267">
        <v>27.670584000000002</v>
      </c>
      <c r="J41267">
        <v>40.422540474507407</v>
      </c>
      <c r="K41267">
        <v>359938.54108166468</v>
      </c>
      <c r="L41267">
        <v>292745.18885563721</v>
      </c>
      <c r="M41267">
        <v>33134.19065050318</v>
      </c>
      <c r="N41267">
        <v>-3.2264526717015088E-2</v>
      </c>
      <c r="O41267">
        <v>1638197.221259506</v>
      </c>
      <c r="P41267">
        <v>0</v>
      </c>
      <c r="Q41267" t="s">
        <v>50043</v>
      </c>
      <c r="R41267" s="3">
        <v>0.52736137103342784</v>
      </c>
      <c r="S41267" t="s">
        <v>50016</v>
      </c>
      <c r="T41267" t="s">
        <v>50035</v>
      </c>
    </row>
    <row r="41268" spans="1:20" x14ac:dyDescent="0.3">
      <c r="A41268" s="1" t="s">
        <v>41282</v>
      </c>
      <c r="B41268">
        <v>383.9807356957528</v>
      </c>
      <c r="C41268">
        <v>0</v>
      </c>
      <c r="D41268">
        <v>0.83691704488662799</v>
      </c>
      <c r="E41268">
        <v>78.190174319895576</v>
      </c>
      <c r="F41268">
        <v>97</v>
      </c>
      <c r="G41268">
        <v>132.81255675567581</v>
      </c>
      <c r="H41268">
        <v>3.879861770922838</v>
      </c>
      <c r="I41268">
        <v>27.670584000000002</v>
      </c>
      <c r="J41268">
        <v>53.75902962358176</v>
      </c>
      <c r="K41268">
        <v>295824.84866214858</v>
      </c>
      <c r="L41268">
        <v>356756.90733965248</v>
      </c>
      <c r="M41268">
        <v>8275628.8320297748</v>
      </c>
      <c r="N41268">
        <v>-0.1085172412528877</v>
      </c>
      <c r="O41268">
        <v>28510860.78152873</v>
      </c>
      <c r="P41268">
        <v>0</v>
      </c>
      <c r="Q41268" t="s">
        <v>50043</v>
      </c>
      <c r="R41268" s="3">
        <v>0.83691704488662799</v>
      </c>
      <c r="S41268" t="s">
        <v>50016</v>
      </c>
      <c r="T41268" t="s">
        <v>50035</v>
      </c>
    </row>
    <row r="41269" spans="1:20" x14ac:dyDescent="0.3">
      <c r="A41269" s="1" t="s">
        <v>41283</v>
      </c>
      <c r="B41269">
        <v>382.49213727364338</v>
      </c>
      <c r="C41269">
        <v>0</v>
      </c>
      <c r="D41269">
        <v>0.58170288679284521</v>
      </c>
      <c r="E41269">
        <v>91.892404388888025</v>
      </c>
      <c r="F41269">
        <v>97</v>
      </c>
      <c r="G41269">
        <v>179.19071622917801</v>
      </c>
      <c r="H41269">
        <v>3.809364746531938</v>
      </c>
      <c r="I41269">
        <v>27.670584000000002</v>
      </c>
      <c r="J41269">
        <v>54.328429261115147</v>
      </c>
      <c r="K41269">
        <v>390852.07561526838</v>
      </c>
      <c r="L41269">
        <v>616363.48425947723</v>
      </c>
      <c r="M41269">
        <v>102513.19047990321</v>
      </c>
      <c r="N41269">
        <v>-1.092636046377765E-2</v>
      </c>
      <c r="O41269">
        <v>6756987.1454455294</v>
      </c>
      <c r="P41269">
        <v>0</v>
      </c>
      <c r="Q41269" t="s">
        <v>50043</v>
      </c>
      <c r="R41269" s="3">
        <v>0.58170288679284521</v>
      </c>
      <c r="S41269" t="s">
        <v>50016</v>
      </c>
      <c r="T41269" t="s">
        <v>50035</v>
      </c>
    </row>
    <row r="41270" spans="1:20" x14ac:dyDescent="0.3">
      <c r="A41270" s="1" t="s">
        <v>41284</v>
      </c>
      <c r="B41270">
        <v>228.86894554097509</v>
      </c>
      <c r="C41270">
        <v>0</v>
      </c>
      <c r="D41270">
        <v>1.6186727641422889</v>
      </c>
      <c r="E41270">
        <v>88.593842573951832</v>
      </c>
      <c r="F41270">
        <v>97</v>
      </c>
      <c r="G41270">
        <v>72.174669650945717</v>
      </c>
      <c r="H41270">
        <v>5.803760251793264</v>
      </c>
      <c r="I41270">
        <v>27.670584000000002</v>
      </c>
      <c r="J41270">
        <v>35.160375804704373</v>
      </c>
      <c r="K41270">
        <v>73307.374252616573</v>
      </c>
      <c r="L41270">
        <v>40087.819232489477</v>
      </c>
      <c r="M41270">
        <v>130972.1044706883</v>
      </c>
      <c r="N41270">
        <v>-0.57478677701372605</v>
      </c>
      <c r="O41270">
        <v>677241.56807034335</v>
      </c>
      <c r="P41270">
        <v>0</v>
      </c>
      <c r="Q41270" t="s">
        <v>50043</v>
      </c>
      <c r="R41270" s="3">
        <v>1.6186727641422889</v>
      </c>
      <c r="S41270" t="s">
        <v>50016</v>
      </c>
      <c r="T41270" t="s">
        <v>50035</v>
      </c>
    </row>
    <row r="41271" spans="1:20" x14ac:dyDescent="0.3">
      <c r="A41271" s="1" t="s">
        <v>41285</v>
      </c>
      <c r="B41271">
        <v>876.216292783825</v>
      </c>
      <c r="C41271">
        <v>0</v>
      </c>
      <c r="D41271">
        <v>1.773464720979492</v>
      </c>
      <c r="E41271">
        <v>87.128847853778396</v>
      </c>
      <c r="F41271">
        <v>97</v>
      </c>
      <c r="G41271">
        <v>107.31019456847299</v>
      </c>
      <c r="H41271">
        <v>30.841669828527952</v>
      </c>
      <c r="I41271">
        <v>27.670584000000002</v>
      </c>
      <c r="J41271">
        <v>2.5485447407964159</v>
      </c>
      <c r="K41271">
        <v>3483360.5582836592</v>
      </c>
      <c r="L41271">
        <v>3032028.2396336221</v>
      </c>
      <c r="M41271">
        <v>8145622.3322936539</v>
      </c>
      <c r="N41271">
        <v>-0.12060051778176401</v>
      </c>
      <c r="O41271">
        <v>295103228.63664669</v>
      </c>
      <c r="P41271">
        <v>0</v>
      </c>
      <c r="Q41271" t="s">
        <v>50043</v>
      </c>
      <c r="R41271" s="3">
        <v>1.7734647209794923</v>
      </c>
      <c r="S41271" t="s">
        <v>50029</v>
      </c>
      <c r="T41271" t="s">
        <v>50036</v>
      </c>
    </row>
    <row r="41272" spans="1:20" x14ac:dyDescent="0.3">
      <c r="A41272" s="1" t="s">
        <v>41286</v>
      </c>
      <c r="B41272">
        <v>44112.212712749832</v>
      </c>
      <c r="C41272">
        <v>0</v>
      </c>
      <c r="D41272">
        <v>0.71191055756847821</v>
      </c>
      <c r="E41272">
        <v>84.06740013403838</v>
      </c>
      <c r="F41272">
        <v>95.800003000000004</v>
      </c>
      <c r="G41272">
        <v>76.909217204630707</v>
      </c>
      <c r="H41272">
        <v>19.976102078043059</v>
      </c>
      <c r="I41272">
        <v>27.670584000000002</v>
      </c>
      <c r="J41272">
        <v>4.1341443482526197</v>
      </c>
      <c r="K41272">
        <v>18091591.60858893</v>
      </c>
      <c r="L41272">
        <v>35979873.859721787</v>
      </c>
      <c r="M41272">
        <v>13292489.686875001</v>
      </c>
      <c r="N41272">
        <v>-0.27756055445288469</v>
      </c>
      <c r="O41272">
        <v>299343564.35337251</v>
      </c>
      <c r="P41272">
        <v>0</v>
      </c>
      <c r="Q41272" t="s">
        <v>50043</v>
      </c>
      <c r="R41272" s="3">
        <v>0.71191055756847821</v>
      </c>
      <c r="S41272" t="s">
        <v>50026</v>
      </c>
      <c r="T41272" t="s">
        <v>50038</v>
      </c>
    </row>
    <row r="41273" spans="1:20" x14ac:dyDescent="0.3">
      <c r="A41273" s="1" t="s">
        <v>41287</v>
      </c>
      <c r="B41273">
        <v>777.84867100734232</v>
      </c>
      <c r="C41273">
        <v>0</v>
      </c>
      <c r="D41273">
        <v>0.42177122914878529</v>
      </c>
      <c r="E41273">
        <v>74.972400662681025</v>
      </c>
      <c r="F41273">
        <v>97</v>
      </c>
      <c r="G41273">
        <v>212.53355850966179</v>
      </c>
      <c r="H41273">
        <v>11.917341733827509</v>
      </c>
      <c r="I41273">
        <v>27.670584000000002</v>
      </c>
      <c r="J41273">
        <v>57.423622295131018</v>
      </c>
      <c r="K41273">
        <v>23915.402663395049</v>
      </c>
      <c r="L41273">
        <v>39723.786422260338</v>
      </c>
      <c r="M41273">
        <v>480099.77963528893</v>
      </c>
      <c r="N41273">
        <v>-0.1855739836921767</v>
      </c>
      <c r="O41273">
        <v>1625638.505670503</v>
      </c>
      <c r="P41273">
        <v>0</v>
      </c>
      <c r="Q41273" t="s">
        <v>50043</v>
      </c>
      <c r="R41273" s="3">
        <v>0.42177122914878534</v>
      </c>
      <c r="S41273" t="s">
        <v>50016</v>
      </c>
      <c r="T41273" t="s">
        <v>50035</v>
      </c>
    </row>
    <row r="41274" spans="1:20" x14ac:dyDescent="0.3">
      <c r="A41274" s="1" t="s">
        <v>41288</v>
      </c>
      <c r="B41274">
        <v>23194.607275786679</v>
      </c>
      <c r="C41274">
        <v>0</v>
      </c>
      <c r="D41274">
        <v>0.34113800850131992</v>
      </c>
      <c r="E41274">
        <v>80.691695180634127</v>
      </c>
      <c r="F41274">
        <v>96.75</v>
      </c>
      <c r="G41274">
        <v>197.94568599186309</v>
      </c>
      <c r="H41274">
        <v>3.0851648424890978</v>
      </c>
      <c r="I41274">
        <v>27.670584000000002</v>
      </c>
      <c r="J41274">
        <v>2.534533247381213</v>
      </c>
      <c r="K41274">
        <v>33521352.265576299</v>
      </c>
      <c r="L41274">
        <v>14575853.584603369</v>
      </c>
      <c r="M41274">
        <v>169188876.97519571</v>
      </c>
      <c r="N41274">
        <v>-0.18233656225139669</v>
      </c>
      <c r="O41274">
        <v>426290250.51603019</v>
      </c>
      <c r="P41274">
        <v>0</v>
      </c>
      <c r="Q41274" t="s">
        <v>50043</v>
      </c>
      <c r="R41274" s="3">
        <v>0.34113800850131987</v>
      </c>
      <c r="S41274" t="s">
        <v>50021</v>
      </c>
      <c r="T41274" t="s">
        <v>50038</v>
      </c>
    </row>
    <row r="41275" spans="1:20" x14ac:dyDescent="0.3">
      <c r="A41275" s="1" t="s">
        <v>41289</v>
      </c>
      <c r="B41275">
        <v>154.53714783693721</v>
      </c>
      <c r="C41275">
        <v>0</v>
      </c>
      <c r="D41275">
        <v>0.44340651553577809</v>
      </c>
      <c r="E41275">
        <v>72.720887409735667</v>
      </c>
      <c r="F41275">
        <v>97</v>
      </c>
      <c r="G41275">
        <v>231.80568981058931</v>
      </c>
      <c r="H41275">
        <v>2.0244474642362968</v>
      </c>
      <c r="I41275">
        <v>27.670584000000002</v>
      </c>
      <c r="J41275">
        <v>41.9731688512312</v>
      </c>
      <c r="K41275">
        <v>2603.7733133867432</v>
      </c>
      <c r="L41275">
        <v>54205.105987379742</v>
      </c>
      <c r="M41275">
        <v>216109.41617297879</v>
      </c>
      <c r="N41275">
        <v>-0.20017325037725439</v>
      </c>
      <c r="O41275">
        <v>387728.83040568588</v>
      </c>
      <c r="P41275">
        <v>0</v>
      </c>
      <c r="Q41275" t="s">
        <v>50043</v>
      </c>
      <c r="R41275" s="3">
        <v>0.44340651553577809</v>
      </c>
      <c r="S41275" t="s">
        <v>50016</v>
      </c>
      <c r="T41275" t="s">
        <v>50035</v>
      </c>
    </row>
    <row r="41276" spans="1:20" x14ac:dyDescent="0.3">
      <c r="A41276" s="1" t="s">
        <v>41290</v>
      </c>
      <c r="B41276">
        <v>191.2971717102487</v>
      </c>
      <c r="C41276">
        <v>0</v>
      </c>
      <c r="D41276">
        <v>0.2177060810065172</v>
      </c>
      <c r="E41276">
        <v>79.716369654909613</v>
      </c>
      <c r="F41276">
        <v>97</v>
      </c>
      <c r="G41276">
        <v>158.07222544715339</v>
      </c>
      <c r="H41276">
        <v>27.684147923409281</v>
      </c>
      <c r="I41276">
        <v>27.670584000000002</v>
      </c>
      <c r="J41276">
        <v>57.280162802218953</v>
      </c>
      <c r="K41276">
        <v>73897.083701660056</v>
      </c>
      <c r="L41276">
        <v>45599.86008170127</v>
      </c>
      <c r="M41276">
        <v>1970471.2290602641</v>
      </c>
      <c r="N41276">
        <v>-8.839900037366186E-3</v>
      </c>
      <c r="O41276">
        <v>596672.85511730274</v>
      </c>
      <c r="P41276">
        <v>0</v>
      </c>
      <c r="Q41276" t="s">
        <v>50043</v>
      </c>
      <c r="R41276" s="3">
        <v>0.21770608100651717</v>
      </c>
      <c r="S41276" t="s">
        <v>50016</v>
      </c>
      <c r="T41276" t="s">
        <v>50035</v>
      </c>
    </row>
    <row r="41277" spans="1:20" x14ac:dyDescent="0.3">
      <c r="A41277" s="1" t="s">
        <v>41291</v>
      </c>
      <c r="B41277">
        <v>478.62784275785953</v>
      </c>
      <c r="C41277">
        <v>0</v>
      </c>
      <c r="D41277">
        <v>0.88783021263819395</v>
      </c>
      <c r="E41277">
        <v>95.580848153358744</v>
      </c>
      <c r="F41277">
        <v>97</v>
      </c>
      <c r="G41277">
        <v>127.31299381701309</v>
      </c>
      <c r="H41277">
        <v>11.2077929519288</v>
      </c>
      <c r="I41277">
        <v>27.670584000000002</v>
      </c>
      <c r="J41277">
        <v>32.688637957260873</v>
      </c>
      <c r="K41277">
        <v>265875.45333396533</v>
      </c>
      <c r="L41277">
        <v>599372.96592002513</v>
      </c>
      <c r="M41277">
        <v>358403.44482095842</v>
      </c>
      <c r="N41277">
        <v>-0.2817726630916032</v>
      </c>
      <c r="O41277">
        <v>10422840.731302509</v>
      </c>
      <c r="P41277">
        <v>0</v>
      </c>
      <c r="Q41277" t="s">
        <v>50043</v>
      </c>
      <c r="R41277" s="3">
        <v>0.88783021263819395</v>
      </c>
      <c r="S41277" t="s">
        <v>50016</v>
      </c>
      <c r="T41277" t="s">
        <v>50035</v>
      </c>
    </row>
    <row r="41278" spans="1:20" x14ac:dyDescent="0.3">
      <c r="A41278" s="1" t="s">
        <v>41292</v>
      </c>
      <c r="B41278">
        <v>382.10344698048112</v>
      </c>
      <c r="C41278">
        <v>0</v>
      </c>
      <c r="D41278">
        <v>0.59920291138199622</v>
      </c>
      <c r="E41278">
        <v>92.600324472495643</v>
      </c>
      <c r="F41278">
        <v>97</v>
      </c>
      <c r="G41278">
        <v>180.16528867896079</v>
      </c>
      <c r="H41278">
        <v>3.4989870021248959</v>
      </c>
      <c r="I41278">
        <v>27.670584000000002</v>
      </c>
      <c r="J41278">
        <v>52.824104916386737</v>
      </c>
      <c r="K41278">
        <v>403139.27575479832</v>
      </c>
      <c r="L41278">
        <v>629341.87075787224</v>
      </c>
      <c r="M41278">
        <v>117764.1594586719</v>
      </c>
      <c r="N41278">
        <v>-1.1327323530255401E-2</v>
      </c>
      <c r="O41278">
        <v>6852665.2010615738</v>
      </c>
      <c r="P41278">
        <v>0</v>
      </c>
      <c r="Q41278" t="s">
        <v>50043</v>
      </c>
      <c r="R41278" s="3">
        <v>0.59920291138199622</v>
      </c>
      <c r="S41278" t="s">
        <v>50016</v>
      </c>
      <c r="T41278" t="s">
        <v>50035</v>
      </c>
    </row>
    <row r="41279" spans="1:20" x14ac:dyDescent="0.3">
      <c r="A41279" s="1" t="s">
        <v>41293</v>
      </c>
      <c r="B41279">
        <v>21298.213457505411</v>
      </c>
      <c r="C41279">
        <v>0</v>
      </c>
      <c r="D41279">
        <v>2.784213386745082</v>
      </c>
      <c r="E41279">
        <v>76.565001684991188</v>
      </c>
      <c r="F41279">
        <v>100</v>
      </c>
      <c r="G41279">
        <v>109.1504353080754</v>
      </c>
      <c r="H41279">
        <v>9.8932384829135032</v>
      </c>
      <c r="I41279">
        <v>27.670584000000002</v>
      </c>
      <c r="J41279">
        <v>17.126567660630389</v>
      </c>
      <c r="K41279">
        <v>7895087.1286058081</v>
      </c>
      <c r="L41279">
        <v>81881878.605072945</v>
      </c>
      <c r="M41279">
        <v>55577358.289543107</v>
      </c>
      <c r="N41279">
        <v>-0.25320467684442521</v>
      </c>
      <c r="O41279">
        <v>5108001826.6236639</v>
      </c>
      <c r="P41279">
        <v>0</v>
      </c>
      <c r="Q41279" t="s">
        <v>50043</v>
      </c>
      <c r="R41279" s="3">
        <v>2.7842133867450816</v>
      </c>
      <c r="S41279" t="s">
        <v>50017</v>
      </c>
      <c r="T41279" t="s">
        <v>50036</v>
      </c>
    </row>
    <row r="41280" spans="1:20" x14ac:dyDescent="0.3">
      <c r="A41280" s="1" t="s">
        <v>41294</v>
      </c>
      <c r="B41280">
        <v>661.08362366727079</v>
      </c>
      <c r="C41280">
        <v>0</v>
      </c>
      <c r="D41280">
        <v>0.46501222957201721</v>
      </c>
      <c r="E41280">
        <v>98.590898222036998</v>
      </c>
      <c r="F41280">
        <v>97</v>
      </c>
      <c r="G41280">
        <v>182.95043703589781</v>
      </c>
      <c r="H41280">
        <v>27.540172481530721</v>
      </c>
      <c r="I41280">
        <v>27.670584000000002</v>
      </c>
      <c r="J41280">
        <v>37.943679571238341</v>
      </c>
      <c r="K41280">
        <v>526985.46334708715</v>
      </c>
      <c r="L41280">
        <v>253238.48027308899</v>
      </c>
      <c r="M41280">
        <v>21279.178724905301</v>
      </c>
      <c r="N41280">
        <v>-0.18561813599648219</v>
      </c>
      <c r="O41280">
        <v>1768609.855978572</v>
      </c>
      <c r="P41280">
        <v>0</v>
      </c>
      <c r="Q41280" t="s">
        <v>50043</v>
      </c>
      <c r="R41280" s="3">
        <v>0.46501222957201716</v>
      </c>
      <c r="S41280" t="s">
        <v>50016</v>
      </c>
      <c r="T41280" t="s">
        <v>50035</v>
      </c>
    </row>
    <row r="41281" spans="1:20" x14ac:dyDescent="0.3">
      <c r="A41281" s="1" t="s">
        <v>41295</v>
      </c>
      <c r="B41281">
        <v>198.47689442822889</v>
      </c>
      <c r="C41281">
        <v>0</v>
      </c>
      <c r="D41281">
        <v>1.409068720028829</v>
      </c>
      <c r="E41281">
        <v>87.193176646688713</v>
      </c>
      <c r="F41281">
        <v>97</v>
      </c>
      <c r="G41281">
        <v>113.87387411016761</v>
      </c>
      <c r="H41281">
        <v>1.857143754111058</v>
      </c>
      <c r="I41281">
        <v>27.670584000000002</v>
      </c>
      <c r="J41281">
        <v>16.76590510939041</v>
      </c>
      <c r="K41281">
        <v>574653.764355183</v>
      </c>
      <c r="L41281">
        <v>550613.23608541267</v>
      </c>
      <c r="M41281">
        <v>2015827.3147070841</v>
      </c>
      <c r="N41281">
        <v>-0.18193920738371749</v>
      </c>
      <c r="O41281">
        <v>9196655.4987335205</v>
      </c>
      <c r="P41281">
        <v>0</v>
      </c>
      <c r="Q41281" t="s">
        <v>50043</v>
      </c>
      <c r="R41281" s="3">
        <v>1.4090687200288288</v>
      </c>
      <c r="S41281" t="s">
        <v>50016</v>
      </c>
      <c r="T41281" t="s">
        <v>50035</v>
      </c>
    </row>
    <row r="41282" spans="1:20" x14ac:dyDescent="0.3">
      <c r="A41282" s="1" t="s">
        <v>41296</v>
      </c>
      <c r="B41282">
        <v>296.27489789384919</v>
      </c>
      <c r="C41282">
        <v>0</v>
      </c>
      <c r="D41282">
        <v>0.19032092474965551</v>
      </c>
      <c r="E41282">
        <v>80.691910639682717</v>
      </c>
      <c r="F41282">
        <v>97</v>
      </c>
      <c r="G41282">
        <v>808.26746000972435</v>
      </c>
      <c r="H41282">
        <v>2.1954832033237168</v>
      </c>
      <c r="I41282">
        <v>27.670584000000002</v>
      </c>
      <c r="J41282">
        <v>161.28142429383141</v>
      </c>
      <c r="K41282">
        <v>79038.946796622098</v>
      </c>
      <c r="L41282">
        <v>21148.30066346057</v>
      </c>
      <c r="M41282">
        <v>426936.93695706013</v>
      </c>
      <c r="N41282">
        <v>-0.1917176349025049</v>
      </c>
      <c r="O41282">
        <v>643153.29391001095</v>
      </c>
      <c r="P41282">
        <v>0</v>
      </c>
      <c r="Q41282" t="s">
        <v>50043</v>
      </c>
      <c r="R41282" s="3">
        <v>0.19032092474965551</v>
      </c>
      <c r="S41282" t="s">
        <v>50016</v>
      </c>
      <c r="T41282" t="s">
        <v>50035</v>
      </c>
    </row>
    <row r="41283" spans="1:20" x14ac:dyDescent="0.3">
      <c r="A41283" s="1" t="s">
        <v>41297</v>
      </c>
      <c r="B41283">
        <v>72.672594166851439</v>
      </c>
      <c r="C41283">
        <v>0</v>
      </c>
      <c r="D41283">
        <v>0.80203322079289241</v>
      </c>
      <c r="E41283">
        <v>75.704519560813097</v>
      </c>
      <c r="F41283">
        <v>97</v>
      </c>
      <c r="G41283">
        <v>77.697719774641513</v>
      </c>
      <c r="H41283">
        <v>4.1399998958573976</v>
      </c>
      <c r="I41283">
        <v>27.670584000000002</v>
      </c>
      <c r="J41283">
        <v>9.1162452114611146</v>
      </c>
      <c r="K41283">
        <v>7667.9996882858804</v>
      </c>
      <c r="L41283">
        <v>45125.806069197773</v>
      </c>
      <c r="M41283">
        <v>70664.950045957419</v>
      </c>
      <c r="N41283">
        <v>-0.39385671717953619</v>
      </c>
      <c r="O41283">
        <v>404323.52428589668</v>
      </c>
      <c r="P41283">
        <v>0</v>
      </c>
      <c r="Q41283" t="s">
        <v>50043</v>
      </c>
      <c r="R41283" s="3">
        <v>0.80203322079289241</v>
      </c>
      <c r="S41283" t="s">
        <v>50016</v>
      </c>
      <c r="T41283" t="s">
        <v>50035</v>
      </c>
    </row>
    <row r="41284" spans="1:20" x14ac:dyDescent="0.3">
      <c r="A41284" s="1" t="s">
        <v>41298</v>
      </c>
      <c r="B41284">
        <v>182.01984579785631</v>
      </c>
      <c r="C41284">
        <v>0</v>
      </c>
      <c r="D41284">
        <v>0.78439387544869632</v>
      </c>
      <c r="E41284">
        <v>100</v>
      </c>
      <c r="F41284">
        <v>97</v>
      </c>
      <c r="G41284">
        <v>198.16606739136159</v>
      </c>
      <c r="H41284">
        <v>1.470368197006708</v>
      </c>
      <c r="I41284">
        <v>27.670584000000002</v>
      </c>
      <c r="J41284">
        <v>37.922573892058793</v>
      </c>
      <c r="K41284">
        <v>168555.42479860541</v>
      </c>
      <c r="L41284">
        <v>156483.51906811359</v>
      </c>
      <c r="M41284">
        <v>1495380.9508066119</v>
      </c>
      <c r="N41284">
        <v>-1.270388620962706E-2</v>
      </c>
      <c r="O41284">
        <v>1927135.5870936769</v>
      </c>
      <c r="P41284">
        <v>0</v>
      </c>
      <c r="Q41284" t="s">
        <v>50043</v>
      </c>
      <c r="R41284" s="3">
        <v>0.78439387544869632</v>
      </c>
      <c r="S41284" t="s">
        <v>50016</v>
      </c>
      <c r="T41284" t="s">
        <v>50035</v>
      </c>
    </row>
    <row r="41285" spans="1:20" x14ac:dyDescent="0.3">
      <c r="A41285" s="1" t="s">
        <v>41299</v>
      </c>
      <c r="B41285">
        <v>2502.3401755567229</v>
      </c>
      <c r="C41285">
        <v>0</v>
      </c>
      <c r="D41285">
        <v>0.47844948681680538</v>
      </c>
      <c r="E41285">
        <v>83.370414385024688</v>
      </c>
      <c r="F41285">
        <v>97</v>
      </c>
      <c r="G41285">
        <v>117.2708062907801</v>
      </c>
      <c r="H41285">
        <v>2.6401696560430259</v>
      </c>
      <c r="I41285">
        <v>27.670584000000002</v>
      </c>
      <c r="J41285">
        <v>31.781201876080491</v>
      </c>
      <c r="K41285">
        <v>2884353.9108100482</v>
      </c>
      <c r="L41285">
        <v>2533038.1590541331</v>
      </c>
      <c r="M41285">
        <v>2097455.857450827</v>
      </c>
      <c r="N41285">
        <v>-0.14964547035164341</v>
      </c>
      <c r="O41285">
        <v>160523710.63974661</v>
      </c>
      <c r="P41285">
        <v>0</v>
      </c>
      <c r="Q41285" t="s">
        <v>50043</v>
      </c>
      <c r="R41285" s="3">
        <v>0.47844948681680544</v>
      </c>
      <c r="S41285" t="s">
        <v>50016</v>
      </c>
      <c r="T41285" t="s">
        <v>50035</v>
      </c>
    </row>
    <row r="41286" spans="1:20" x14ac:dyDescent="0.3">
      <c r="A41286" s="1" t="s">
        <v>41300</v>
      </c>
      <c r="B41286">
        <v>313.27958726946031</v>
      </c>
      <c r="C41286">
        <v>0</v>
      </c>
      <c r="D41286">
        <v>1.2991300151820639</v>
      </c>
      <c r="E41286">
        <v>88.391582335835466</v>
      </c>
      <c r="F41286">
        <v>97</v>
      </c>
      <c r="G41286">
        <v>145.9567217410665</v>
      </c>
      <c r="H41286">
        <v>1.4449444181788811</v>
      </c>
      <c r="I41286">
        <v>27.670584000000002</v>
      </c>
      <c r="J41286">
        <v>31.940763680236731</v>
      </c>
      <c r="K41286">
        <v>2871015.451880978</v>
      </c>
      <c r="L41286">
        <v>784061.72470426001</v>
      </c>
      <c r="M41286">
        <v>18652.72837777821</v>
      </c>
      <c r="N41286">
        <v>-0.11225441520360779</v>
      </c>
      <c r="O41286">
        <v>51880691.56691058</v>
      </c>
      <c r="P41286">
        <v>0</v>
      </c>
      <c r="Q41286" t="s">
        <v>50043</v>
      </c>
      <c r="R41286" s="3">
        <v>1.2991300151820637</v>
      </c>
      <c r="S41286" t="s">
        <v>50016</v>
      </c>
      <c r="T41286" t="s">
        <v>50035</v>
      </c>
    </row>
    <row r="41287" spans="1:20" x14ac:dyDescent="0.3">
      <c r="A41287" s="1" t="s">
        <v>41301</v>
      </c>
      <c r="B41287">
        <v>792.36499304413849</v>
      </c>
      <c r="C41287">
        <v>0</v>
      </c>
      <c r="D41287">
        <v>0.83596130866757645</v>
      </c>
      <c r="E41287">
        <v>95.67209851894421</v>
      </c>
      <c r="F41287">
        <v>97</v>
      </c>
      <c r="G41287">
        <v>136.4371074764077</v>
      </c>
      <c r="H41287">
        <v>1.3174734014932039</v>
      </c>
      <c r="I41287">
        <v>27.670584000000002</v>
      </c>
      <c r="J41287">
        <v>37.024183498581863</v>
      </c>
      <c r="K41287">
        <v>2311336.7993978001</v>
      </c>
      <c r="L41287">
        <v>1205978.706680913</v>
      </c>
      <c r="M41287">
        <v>1635002.743366248</v>
      </c>
      <c r="N41287">
        <v>-0.1618572574494378</v>
      </c>
      <c r="O41287">
        <v>13070806.800695229</v>
      </c>
      <c r="P41287">
        <v>0</v>
      </c>
      <c r="Q41287" t="s">
        <v>50043</v>
      </c>
      <c r="R41287" s="3">
        <v>0.83596130866757645</v>
      </c>
      <c r="S41287" t="s">
        <v>50016</v>
      </c>
      <c r="T41287" t="s">
        <v>50035</v>
      </c>
    </row>
    <row r="41288" spans="1:20" x14ac:dyDescent="0.3">
      <c r="A41288" s="1" t="s">
        <v>41302</v>
      </c>
      <c r="B41288">
        <v>1447.586441258451</v>
      </c>
      <c r="C41288">
        <v>0</v>
      </c>
      <c r="D41288">
        <v>0.95303601520928671</v>
      </c>
      <c r="E41288">
        <v>91.364652828933373</v>
      </c>
      <c r="F41288">
        <v>94.480682000000002</v>
      </c>
      <c r="G41288">
        <v>147.11843320411239</v>
      </c>
      <c r="H41288">
        <v>2.6172612836175531</v>
      </c>
      <c r="I41288">
        <v>27.670584000000002</v>
      </c>
      <c r="J41288">
        <v>8.7291460261405831</v>
      </c>
      <c r="K41288">
        <v>167123.50280386879</v>
      </c>
      <c r="L41288">
        <v>4361816.7974362774</v>
      </c>
      <c r="M41288">
        <v>6708394.1158810388</v>
      </c>
      <c r="N41288">
        <v>-0.26968192317721817</v>
      </c>
      <c r="O41288">
        <v>289372409.57588887</v>
      </c>
      <c r="P41288">
        <v>0</v>
      </c>
      <c r="Q41288" t="s">
        <v>50043</v>
      </c>
      <c r="R41288" s="3">
        <v>0.95303601520928671</v>
      </c>
      <c r="S41288" t="s">
        <v>50025</v>
      </c>
      <c r="T41288" t="s">
        <v>50039</v>
      </c>
    </row>
    <row r="41289" spans="1:20" x14ac:dyDescent="0.3">
      <c r="A41289" s="1" t="s">
        <v>41303</v>
      </c>
      <c r="B41289">
        <v>336.68687135478677</v>
      </c>
      <c r="C41289">
        <v>0</v>
      </c>
      <c r="D41289">
        <v>0.4211093994308977</v>
      </c>
      <c r="E41289">
        <v>89.486181054434439</v>
      </c>
      <c r="F41289">
        <v>97</v>
      </c>
      <c r="G41289">
        <v>221.95582923233161</v>
      </c>
      <c r="H41289">
        <v>3.555373639051485</v>
      </c>
      <c r="I41289">
        <v>27.670584000000002</v>
      </c>
      <c r="J41289">
        <v>69.568046271400448</v>
      </c>
      <c r="K41289">
        <v>127177.65566873489</v>
      </c>
      <c r="L41289">
        <v>104993.5559113318</v>
      </c>
      <c r="M41289">
        <v>162127.9062355202</v>
      </c>
      <c r="N41289">
        <v>-0.19092115167692231</v>
      </c>
      <c r="O41289">
        <v>2151560.8598153549</v>
      </c>
      <c r="P41289">
        <v>0</v>
      </c>
      <c r="Q41289" t="s">
        <v>50043</v>
      </c>
      <c r="R41289" s="3">
        <v>0.4211093994308977</v>
      </c>
      <c r="S41289" t="s">
        <v>50016</v>
      </c>
      <c r="T41289" t="s">
        <v>50035</v>
      </c>
    </row>
    <row r="41290" spans="1:20" x14ac:dyDescent="0.3">
      <c r="A41290" s="1" t="s">
        <v>41304</v>
      </c>
      <c r="B41290">
        <v>330.84476959690022</v>
      </c>
      <c r="C41290">
        <v>0</v>
      </c>
      <c r="D41290">
        <v>0.41588237506992332</v>
      </c>
      <c r="E41290">
        <v>81.862086199039098</v>
      </c>
      <c r="F41290">
        <v>97</v>
      </c>
      <c r="G41290">
        <v>241.3308317098668</v>
      </c>
      <c r="H41290">
        <v>3.2134170675694969</v>
      </c>
      <c r="I41290">
        <v>27.670584000000002</v>
      </c>
      <c r="J41290">
        <v>72.036938355492765</v>
      </c>
      <c r="K41290">
        <v>109274.0422602305</v>
      </c>
      <c r="L41290">
        <v>115317.6134067565</v>
      </c>
      <c r="M41290">
        <v>151437.8729810098</v>
      </c>
      <c r="N41290">
        <v>-0.17661627641878461</v>
      </c>
      <c r="O41290">
        <v>2141215.8578960979</v>
      </c>
      <c r="P41290">
        <v>0</v>
      </c>
      <c r="Q41290" t="s">
        <v>50043</v>
      </c>
      <c r="R41290" s="3">
        <v>0.41588237506992332</v>
      </c>
      <c r="S41290" t="s">
        <v>50016</v>
      </c>
      <c r="T41290" t="s">
        <v>50035</v>
      </c>
    </row>
    <row r="41291" spans="1:20" x14ac:dyDescent="0.3">
      <c r="A41291" s="1" t="s">
        <v>41305</v>
      </c>
      <c r="B41291">
        <v>2230.6717773973019</v>
      </c>
      <c r="C41291">
        <v>0</v>
      </c>
      <c r="D41291">
        <v>2.9908956351277278</v>
      </c>
      <c r="E41291">
        <v>72.708629588397713</v>
      </c>
      <c r="F41291">
        <v>96.5</v>
      </c>
      <c r="G41291">
        <v>130.96185796232899</v>
      </c>
      <c r="H41291">
        <v>1.5047229604969989</v>
      </c>
      <c r="I41291">
        <v>27.670584000000002</v>
      </c>
      <c r="J41291">
        <v>8.754524590452764</v>
      </c>
      <c r="K41291">
        <v>1986322.364824096</v>
      </c>
      <c r="L41291">
        <v>30930908.588132191</v>
      </c>
      <c r="M41291">
        <v>4039125.1312483521</v>
      </c>
      <c r="N41291">
        <v>-0.1115662897592305</v>
      </c>
      <c r="O41291">
        <v>538909139.63404834</v>
      </c>
      <c r="P41291">
        <v>0</v>
      </c>
      <c r="Q41291" t="s">
        <v>50043</v>
      </c>
      <c r="R41291" s="3">
        <v>2.9908956351277283</v>
      </c>
      <c r="S41291" t="s">
        <v>50027</v>
      </c>
      <c r="T41291" t="s">
        <v>50035</v>
      </c>
    </row>
    <row r="41292" spans="1:20" x14ac:dyDescent="0.3">
      <c r="A41292" s="1" t="s">
        <v>41306</v>
      </c>
      <c r="B41292">
        <v>4771.1573602945036</v>
      </c>
      <c r="C41292">
        <v>0</v>
      </c>
      <c r="D41292">
        <v>1.087384459276117</v>
      </c>
      <c r="E41292">
        <v>80.839897083827879</v>
      </c>
      <c r="F41292">
        <v>97</v>
      </c>
      <c r="G41292">
        <v>64.00121539562889</v>
      </c>
      <c r="H41292">
        <v>13.12734895943959</v>
      </c>
      <c r="I41292">
        <v>27.670584000000002</v>
      </c>
      <c r="J41292">
        <v>12.00170045889157</v>
      </c>
      <c r="K41292">
        <v>6827219.4299592199</v>
      </c>
      <c r="L41292">
        <v>8017146.1439248361</v>
      </c>
      <c r="M41292">
        <v>5812710.8111410104</v>
      </c>
      <c r="N41292">
        <v>-0.41720457805786931</v>
      </c>
      <c r="O41292">
        <v>16741002.87743059</v>
      </c>
      <c r="P41292">
        <v>0</v>
      </c>
      <c r="Q41292" t="s">
        <v>50043</v>
      </c>
      <c r="R41292" s="3">
        <v>1.0873844592761173</v>
      </c>
      <c r="S41292" t="s">
        <v>50016</v>
      </c>
      <c r="T41292" t="s">
        <v>50035</v>
      </c>
    </row>
    <row r="41293" spans="1:20" x14ac:dyDescent="0.3">
      <c r="A41293" s="1" t="s">
        <v>41307</v>
      </c>
      <c r="B41293">
        <v>682.67711641672076</v>
      </c>
      <c r="C41293">
        <v>0</v>
      </c>
      <c r="D41293">
        <v>0.58939713451900366</v>
      </c>
      <c r="E41293">
        <v>89.063497536069264</v>
      </c>
      <c r="F41293">
        <v>97</v>
      </c>
      <c r="G41293">
        <v>175.60071147023851</v>
      </c>
      <c r="H41293">
        <v>4.2392516250306036</v>
      </c>
      <c r="I41293">
        <v>27.670584000000002</v>
      </c>
      <c r="J41293">
        <v>49.089227501367503</v>
      </c>
      <c r="K41293">
        <v>267909.84408107027</v>
      </c>
      <c r="L41293">
        <v>417803.28468429518</v>
      </c>
      <c r="M41293">
        <v>3637149.4981611031</v>
      </c>
      <c r="N41293">
        <v>-2.0782160377952351E-2</v>
      </c>
      <c r="O41293">
        <v>7014830.0875943759</v>
      </c>
      <c r="P41293">
        <v>0</v>
      </c>
      <c r="Q41293" t="s">
        <v>50043</v>
      </c>
      <c r="R41293" s="3">
        <v>0.58939713451900366</v>
      </c>
      <c r="S41293" t="s">
        <v>50016</v>
      </c>
      <c r="T41293" t="s">
        <v>50035</v>
      </c>
    </row>
    <row r="41294" spans="1:20" x14ac:dyDescent="0.3">
      <c r="A41294" s="1" t="s">
        <v>41308</v>
      </c>
      <c r="B41294">
        <v>691.65249414886296</v>
      </c>
      <c r="C41294">
        <v>0</v>
      </c>
      <c r="D41294">
        <v>0.7421269785595288</v>
      </c>
      <c r="E41294">
        <v>86.110895194004542</v>
      </c>
      <c r="F41294">
        <v>96.5</v>
      </c>
      <c r="G41294">
        <v>122.3158890534139</v>
      </c>
      <c r="H41294">
        <v>6.6681656431958372</v>
      </c>
      <c r="I41294">
        <v>27.670584000000002</v>
      </c>
      <c r="J41294">
        <v>9.3772061150033412</v>
      </c>
      <c r="K41294">
        <v>552244.39027937129</v>
      </c>
      <c r="L41294">
        <v>2307873.1669567032</v>
      </c>
      <c r="M41294">
        <v>1235230.556378063</v>
      </c>
      <c r="N41294">
        <v>-0.22983102815988549</v>
      </c>
      <c r="O41294">
        <v>17185753.120612402</v>
      </c>
      <c r="P41294">
        <v>0</v>
      </c>
      <c r="Q41294" t="s">
        <v>50043</v>
      </c>
      <c r="R41294" s="3">
        <v>0.7421269785595288</v>
      </c>
      <c r="S41294" t="s">
        <v>50024</v>
      </c>
      <c r="T41294" t="s">
        <v>50040</v>
      </c>
    </row>
    <row r="41295" spans="1:20" x14ac:dyDescent="0.3">
      <c r="A41295" s="1" t="s">
        <v>41309</v>
      </c>
      <c r="B41295">
        <v>1239.7432090263851</v>
      </c>
      <c r="C41295">
        <v>0</v>
      </c>
      <c r="D41295">
        <v>0.5622910503096068</v>
      </c>
      <c r="E41295">
        <v>94.383781746886655</v>
      </c>
      <c r="F41295">
        <v>97</v>
      </c>
      <c r="G41295">
        <v>141.51805691218851</v>
      </c>
      <c r="H41295">
        <v>30.939627103836081</v>
      </c>
      <c r="I41295">
        <v>27.670584000000002</v>
      </c>
      <c r="J41295">
        <v>42.978841455501993</v>
      </c>
      <c r="K41295">
        <v>1559674.5028028721</v>
      </c>
      <c r="L41295">
        <v>592502.5588695507</v>
      </c>
      <c r="M41295">
        <v>4551094.5176371206</v>
      </c>
      <c r="N41295">
        <v>-5.9266172479035387E-2</v>
      </c>
      <c r="O41295">
        <v>9779889.6684647854</v>
      </c>
      <c r="P41295">
        <v>0</v>
      </c>
      <c r="Q41295" t="s">
        <v>50043</v>
      </c>
      <c r="R41295" s="3">
        <v>0.5622910503096068</v>
      </c>
      <c r="S41295" t="s">
        <v>50016</v>
      </c>
      <c r="T41295" t="s">
        <v>50035</v>
      </c>
    </row>
    <row r="41296" spans="1:20" x14ac:dyDescent="0.3">
      <c r="A41296" s="1" t="s">
        <v>41310</v>
      </c>
      <c r="B41296">
        <v>323.64843531058273</v>
      </c>
      <c r="C41296">
        <v>0</v>
      </c>
      <c r="D41296">
        <v>1.3765921430993171</v>
      </c>
      <c r="E41296">
        <v>87.199749023062196</v>
      </c>
      <c r="F41296">
        <v>97</v>
      </c>
      <c r="G41296">
        <v>125.7373063302216</v>
      </c>
      <c r="H41296">
        <v>1.321757415134412</v>
      </c>
      <c r="I41296">
        <v>27.670584000000002</v>
      </c>
      <c r="J41296">
        <v>31.062685901170489</v>
      </c>
      <c r="K41296">
        <v>2869705.9333919911</v>
      </c>
      <c r="L41296">
        <v>883041.22237778618</v>
      </c>
      <c r="M41296">
        <v>16656.625393154802</v>
      </c>
      <c r="N41296">
        <v>-0.1241373892911468</v>
      </c>
      <c r="O41296">
        <v>55914098.565070048</v>
      </c>
      <c r="P41296">
        <v>0</v>
      </c>
      <c r="Q41296" t="s">
        <v>50043</v>
      </c>
      <c r="R41296" s="3">
        <v>1.3765921430993167</v>
      </c>
      <c r="S41296" t="s">
        <v>50016</v>
      </c>
      <c r="T41296" t="s">
        <v>50035</v>
      </c>
    </row>
    <row r="41297" spans="1:20" x14ac:dyDescent="0.3">
      <c r="A41297" s="1" t="s">
        <v>41311</v>
      </c>
      <c r="B41297">
        <v>113.9006489172388</v>
      </c>
      <c r="C41297">
        <v>0</v>
      </c>
      <c r="D41297">
        <v>0.59553315566276743</v>
      </c>
      <c r="E41297">
        <v>88.086627976517704</v>
      </c>
      <c r="F41297">
        <v>97</v>
      </c>
      <c r="G41297">
        <v>138.91002813072521</v>
      </c>
      <c r="H41297">
        <v>7.5774083035895554</v>
      </c>
      <c r="I41297">
        <v>27.670584000000002</v>
      </c>
      <c r="J41297">
        <v>44.317495079819622</v>
      </c>
      <c r="K41297">
        <v>151159.8716821241</v>
      </c>
      <c r="L41297">
        <v>80113.55515026486</v>
      </c>
      <c r="M41297">
        <v>870511.54970322212</v>
      </c>
      <c r="N41297">
        <v>-0.1066442161852076</v>
      </c>
      <c r="O41297">
        <v>4888131.6740510734</v>
      </c>
      <c r="P41297">
        <v>0</v>
      </c>
      <c r="Q41297" t="s">
        <v>50043</v>
      </c>
      <c r="R41297" s="3">
        <v>0.59553315566276743</v>
      </c>
      <c r="S41297" t="s">
        <v>50016</v>
      </c>
      <c r="T41297" t="s">
        <v>50035</v>
      </c>
    </row>
    <row r="41298" spans="1:20" x14ac:dyDescent="0.3">
      <c r="A41298" s="1" t="s">
        <v>41312</v>
      </c>
      <c r="B41298">
        <v>165.52367260350249</v>
      </c>
      <c r="C41298">
        <v>0</v>
      </c>
      <c r="D41298">
        <v>0.5194001265898891</v>
      </c>
      <c r="E41298">
        <v>66.661768209622622</v>
      </c>
      <c r="F41298">
        <v>97</v>
      </c>
      <c r="G41298">
        <v>150.5637180336654</v>
      </c>
      <c r="H41298">
        <v>3.4916852401657441</v>
      </c>
      <c r="I41298">
        <v>27.670584000000002</v>
      </c>
      <c r="J41298">
        <v>33.498368215941078</v>
      </c>
      <c r="K41298">
        <v>97854.291848421475</v>
      </c>
      <c r="L41298">
        <v>96814.899801202555</v>
      </c>
      <c r="M41298">
        <v>101484.357938014</v>
      </c>
      <c r="N41298">
        <v>-7.6322576760668781E-2</v>
      </c>
      <c r="O41298">
        <v>1470492.3733196631</v>
      </c>
      <c r="P41298">
        <v>0</v>
      </c>
      <c r="Q41298" t="s">
        <v>50043</v>
      </c>
      <c r="R41298" s="3">
        <v>0.5194001265898891</v>
      </c>
      <c r="S41298" t="s">
        <v>50016</v>
      </c>
      <c r="T41298" t="s">
        <v>50035</v>
      </c>
    </row>
    <row r="41299" spans="1:20" x14ac:dyDescent="0.3">
      <c r="A41299" s="1" t="s">
        <v>41313</v>
      </c>
      <c r="B41299">
        <v>148.85354878215031</v>
      </c>
      <c r="C41299">
        <v>0</v>
      </c>
      <c r="D41299">
        <v>0.52170375139997371</v>
      </c>
      <c r="E41299">
        <v>68.48544537633984</v>
      </c>
      <c r="F41299">
        <v>97</v>
      </c>
      <c r="G41299">
        <v>159.25297014797459</v>
      </c>
      <c r="H41299">
        <v>3.4246892065002421</v>
      </c>
      <c r="I41299">
        <v>27.670584000000002</v>
      </c>
      <c r="J41299">
        <v>28.336324724755531</v>
      </c>
      <c r="K41299">
        <v>84695.198837586518</v>
      </c>
      <c r="L41299">
        <v>91010.14296642819</v>
      </c>
      <c r="M41299">
        <v>95014.928675330622</v>
      </c>
      <c r="N41299">
        <v>-7.2329296449795827E-2</v>
      </c>
      <c r="O41299">
        <v>1602647.6113430881</v>
      </c>
      <c r="P41299">
        <v>0</v>
      </c>
      <c r="Q41299" t="s">
        <v>50043</v>
      </c>
      <c r="R41299" s="3">
        <v>0.52170375139997371</v>
      </c>
      <c r="S41299" t="s">
        <v>50016</v>
      </c>
      <c r="T41299" t="s">
        <v>50035</v>
      </c>
    </row>
    <row r="41300" spans="1:20" x14ac:dyDescent="0.3">
      <c r="A41300" s="1" t="s">
        <v>41314</v>
      </c>
      <c r="B41300">
        <v>154.40918147724841</v>
      </c>
      <c r="C41300">
        <v>0</v>
      </c>
      <c r="D41300">
        <v>0.82636336226820051</v>
      </c>
      <c r="E41300">
        <v>91.776327669898478</v>
      </c>
      <c r="F41300">
        <v>97</v>
      </c>
      <c r="G41300">
        <v>188.85274231306701</v>
      </c>
      <c r="H41300">
        <v>1.695709104410509</v>
      </c>
      <c r="I41300">
        <v>27.670584000000002</v>
      </c>
      <c r="J41300">
        <v>42.661074730376193</v>
      </c>
      <c r="K41300">
        <v>200861.1152735443</v>
      </c>
      <c r="L41300">
        <v>168388.63311437011</v>
      </c>
      <c r="M41300">
        <v>1611276.925108701</v>
      </c>
      <c r="N41300">
        <v>-1.328797083597062E-2</v>
      </c>
      <c r="O41300">
        <v>1818463.702338153</v>
      </c>
      <c r="P41300">
        <v>0</v>
      </c>
      <c r="Q41300" t="s">
        <v>50043</v>
      </c>
      <c r="R41300" s="3">
        <v>0.82636336226820051</v>
      </c>
      <c r="S41300" t="s">
        <v>50016</v>
      </c>
      <c r="T41300" t="s">
        <v>50035</v>
      </c>
    </row>
    <row r="41301" spans="1:20" x14ac:dyDescent="0.3">
      <c r="A41301" s="1" t="s">
        <v>41315</v>
      </c>
      <c r="B41301">
        <v>2122.8389815091718</v>
      </c>
      <c r="C41301">
        <v>0</v>
      </c>
      <c r="D41301">
        <v>2.4807248477553281</v>
      </c>
      <c r="E41301">
        <v>49.428452070153192</v>
      </c>
      <c r="F41301">
        <v>100</v>
      </c>
      <c r="G41301">
        <v>164.23470086038029</v>
      </c>
      <c r="H41301">
        <v>0</v>
      </c>
      <c r="I41301">
        <v>27.670584000000002</v>
      </c>
      <c r="J41301">
        <v>3.2830133392128338</v>
      </c>
      <c r="K41301">
        <v>2113694.9339035</v>
      </c>
      <c r="L41301">
        <v>2663527.4811943909</v>
      </c>
      <c r="M41301">
        <v>12762373.40614216</v>
      </c>
      <c r="N41301">
        <v>-0.24636357523600699</v>
      </c>
      <c r="O41301">
        <v>55253935.725842997</v>
      </c>
      <c r="P41301">
        <v>0</v>
      </c>
      <c r="Q41301" t="s">
        <v>50043</v>
      </c>
      <c r="R41301" s="3">
        <v>2.4807248477553281</v>
      </c>
      <c r="S41301" t="s">
        <v>50019</v>
      </c>
      <c r="T41301" t="s">
        <v>50035</v>
      </c>
    </row>
    <row r="41302" spans="1:20" x14ac:dyDescent="0.3">
      <c r="A41302" s="1" t="s">
        <v>41316</v>
      </c>
      <c r="B41302">
        <v>407.68721924983657</v>
      </c>
      <c r="C41302">
        <v>0</v>
      </c>
      <c r="D41302">
        <v>0.606819248320705</v>
      </c>
      <c r="E41302">
        <v>81.717252475460256</v>
      </c>
      <c r="F41302">
        <v>97</v>
      </c>
      <c r="G41302">
        <v>188.5444995987929</v>
      </c>
      <c r="H41302">
        <v>5.6895627637424786</v>
      </c>
      <c r="I41302">
        <v>27.670584000000002</v>
      </c>
      <c r="J41302">
        <v>43.789195201180682</v>
      </c>
      <c r="K41302">
        <v>396107.63393272401</v>
      </c>
      <c r="L41302">
        <v>398754.97797753138</v>
      </c>
      <c r="M41302">
        <v>1085074.6632230489</v>
      </c>
      <c r="N41302">
        <v>-0.19927734991426921</v>
      </c>
      <c r="O41302">
        <v>25970272.21373333</v>
      </c>
      <c r="P41302">
        <v>0</v>
      </c>
      <c r="Q41302" t="s">
        <v>50043</v>
      </c>
      <c r="R41302" s="3">
        <v>0.606819248320705</v>
      </c>
      <c r="S41302" t="s">
        <v>50016</v>
      </c>
      <c r="T41302" t="s">
        <v>50035</v>
      </c>
    </row>
    <row r="41303" spans="1:20" x14ac:dyDescent="0.3">
      <c r="A41303" s="1" t="s">
        <v>41317</v>
      </c>
      <c r="B41303">
        <v>304.55440489098072</v>
      </c>
      <c r="C41303">
        <v>0</v>
      </c>
      <c r="D41303">
        <v>1.3142085208691729</v>
      </c>
      <c r="E41303">
        <v>96.8320748508619</v>
      </c>
      <c r="F41303">
        <v>97</v>
      </c>
      <c r="G41303">
        <v>143.95299097093621</v>
      </c>
      <c r="H41303">
        <v>1.400606684230816</v>
      </c>
      <c r="I41303">
        <v>27.670584000000002</v>
      </c>
      <c r="J41303">
        <v>31.5320626853532</v>
      </c>
      <c r="K41303">
        <v>3012470.205417349</v>
      </c>
      <c r="L41303">
        <v>833418.46157929464</v>
      </c>
      <c r="M41303">
        <v>16910.655145687881</v>
      </c>
      <c r="N41303">
        <v>-0.1198942697384973</v>
      </c>
      <c r="O41303">
        <v>55630799.422701828</v>
      </c>
      <c r="P41303">
        <v>0</v>
      </c>
      <c r="Q41303" t="s">
        <v>50043</v>
      </c>
      <c r="R41303" s="3">
        <v>1.3142085208691725</v>
      </c>
      <c r="S41303" t="s">
        <v>50016</v>
      </c>
      <c r="T41303" t="s">
        <v>50035</v>
      </c>
    </row>
    <row r="41304" spans="1:20" x14ac:dyDescent="0.3">
      <c r="A41304" s="1" t="s">
        <v>41318</v>
      </c>
      <c r="B41304">
        <v>765.22243497135059</v>
      </c>
      <c r="C41304">
        <v>0</v>
      </c>
      <c r="D41304">
        <v>0.70851462073036386</v>
      </c>
      <c r="E41304">
        <v>87.470473887342891</v>
      </c>
      <c r="F41304">
        <v>97</v>
      </c>
      <c r="G41304">
        <v>136.09277871825711</v>
      </c>
      <c r="H41304">
        <v>1.7404636611426181</v>
      </c>
      <c r="I41304">
        <v>27.670584000000002</v>
      </c>
      <c r="J41304">
        <v>42.413321887790737</v>
      </c>
      <c r="K41304">
        <v>1170433.53498337</v>
      </c>
      <c r="L41304">
        <v>787215.62461029261</v>
      </c>
      <c r="M41304">
        <v>1575352.9194102751</v>
      </c>
      <c r="N41304">
        <v>-0.11238571945441619</v>
      </c>
      <c r="O41304">
        <v>6234496.9102675477</v>
      </c>
      <c r="P41304">
        <v>0</v>
      </c>
      <c r="Q41304" t="s">
        <v>50043</v>
      </c>
      <c r="R41304" s="3">
        <v>0.70851462073036386</v>
      </c>
      <c r="S41304" t="s">
        <v>50016</v>
      </c>
      <c r="T41304" t="s">
        <v>50035</v>
      </c>
    </row>
    <row r="41305" spans="1:20" x14ac:dyDescent="0.3">
      <c r="A41305" s="1" t="s">
        <v>41319</v>
      </c>
      <c r="B41305">
        <v>138.2110276180683</v>
      </c>
      <c r="C41305">
        <v>0</v>
      </c>
      <c r="D41305">
        <v>0.4892725559322163</v>
      </c>
      <c r="E41305">
        <v>78.667937219506896</v>
      </c>
      <c r="F41305">
        <v>97</v>
      </c>
      <c r="G41305">
        <v>158.45755454520861</v>
      </c>
      <c r="H41305">
        <v>3.747241873058806</v>
      </c>
      <c r="I41305">
        <v>27.670584000000002</v>
      </c>
      <c r="J41305">
        <v>51.20715621378465</v>
      </c>
      <c r="K41305">
        <v>78312.282047854984</v>
      </c>
      <c r="L41305">
        <v>109869.5312981048</v>
      </c>
      <c r="M41305">
        <v>143076.4561558362</v>
      </c>
      <c r="N41305">
        <v>-5.6480039540699259E-2</v>
      </c>
      <c r="O41305">
        <v>829099.61868902401</v>
      </c>
      <c r="P41305">
        <v>0</v>
      </c>
      <c r="Q41305" t="s">
        <v>50043</v>
      </c>
      <c r="R41305" s="3">
        <v>0.4892725559322163</v>
      </c>
      <c r="S41305" t="s">
        <v>50016</v>
      </c>
      <c r="T41305" t="s">
        <v>50035</v>
      </c>
    </row>
    <row r="41306" spans="1:20" x14ac:dyDescent="0.3">
      <c r="A41306" s="1" t="s">
        <v>41320</v>
      </c>
      <c r="B41306">
        <v>451.11979475252531</v>
      </c>
      <c r="C41306">
        <v>0</v>
      </c>
      <c r="D41306">
        <v>1.701265109018425</v>
      </c>
      <c r="E41306">
        <v>96.965368251253622</v>
      </c>
      <c r="F41306">
        <v>97</v>
      </c>
      <c r="G41306">
        <v>103.5358712614529</v>
      </c>
      <c r="H41306">
        <v>7.2835294011027978</v>
      </c>
      <c r="I41306">
        <v>27.670584000000002</v>
      </c>
      <c r="J41306">
        <v>20.452910076594481</v>
      </c>
      <c r="K41306">
        <v>258212.0040719354</v>
      </c>
      <c r="L41306">
        <v>933196.40051420964</v>
      </c>
      <c r="M41306">
        <v>139655.01787751121</v>
      </c>
      <c r="N41306">
        <v>-0.2481547369813924</v>
      </c>
      <c r="O41306">
        <v>58936572.130215377</v>
      </c>
      <c r="P41306">
        <v>0</v>
      </c>
      <c r="Q41306" t="s">
        <v>50043</v>
      </c>
      <c r="R41306" s="3">
        <v>1.7012651090184252</v>
      </c>
      <c r="S41306" t="s">
        <v>50016</v>
      </c>
      <c r="T41306" t="s">
        <v>50035</v>
      </c>
    </row>
    <row r="41307" spans="1:20" x14ac:dyDescent="0.3">
      <c r="A41307" s="1" t="s">
        <v>41321</v>
      </c>
      <c r="B41307">
        <v>4558.530063125886</v>
      </c>
      <c r="C41307">
        <v>0</v>
      </c>
      <c r="D41307">
        <v>0.41881709328468819</v>
      </c>
      <c r="E41307">
        <v>86.781954170961043</v>
      </c>
      <c r="F41307">
        <v>97</v>
      </c>
      <c r="G41307">
        <v>187.8344927155554</v>
      </c>
      <c r="H41307">
        <v>2.3045280272127879</v>
      </c>
      <c r="I41307">
        <v>27.670584000000002</v>
      </c>
      <c r="J41307">
        <v>11.20291627392915</v>
      </c>
      <c r="K41307">
        <v>10063575.372186171</v>
      </c>
      <c r="L41307">
        <v>7379596.9153407225</v>
      </c>
      <c r="M41307">
        <v>2413660.092219831</v>
      </c>
      <c r="N41307">
        <v>-1.167607842594366E-2</v>
      </c>
      <c r="O41307">
        <v>95714388.187076271</v>
      </c>
      <c r="P41307">
        <v>0</v>
      </c>
      <c r="Q41307" t="s">
        <v>50043</v>
      </c>
      <c r="R41307" s="3">
        <v>0.41881709328468819</v>
      </c>
      <c r="S41307" t="s">
        <v>50016</v>
      </c>
      <c r="T41307" t="s">
        <v>50035</v>
      </c>
    </row>
    <row r="41308" spans="1:20" x14ac:dyDescent="0.3">
      <c r="A41308" s="1" t="s">
        <v>41322</v>
      </c>
      <c r="B41308">
        <v>481.9556427546251</v>
      </c>
      <c r="C41308">
        <v>0</v>
      </c>
      <c r="D41308">
        <v>0.48450169979049867</v>
      </c>
      <c r="E41308">
        <v>82.377328034628974</v>
      </c>
      <c r="F41308">
        <v>97</v>
      </c>
      <c r="G41308">
        <v>128.59738547601401</v>
      </c>
      <c r="H41308">
        <v>11.097819383968259</v>
      </c>
      <c r="I41308">
        <v>27.670584000000002</v>
      </c>
      <c r="J41308">
        <v>26.433603807157539</v>
      </c>
      <c r="K41308">
        <v>566350.36369703594</v>
      </c>
      <c r="L41308">
        <v>650887.13243851345</v>
      </c>
      <c r="M41308">
        <v>433829.68711901619</v>
      </c>
      <c r="N41308">
        <v>-9.9697939207290989E-2</v>
      </c>
      <c r="O41308">
        <v>8350883.9104392761</v>
      </c>
      <c r="P41308">
        <v>0</v>
      </c>
      <c r="Q41308" t="s">
        <v>50043</v>
      </c>
      <c r="R41308" s="3">
        <v>0.48450169979049873</v>
      </c>
      <c r="S41308" t="s">
        <v>50016</v>
      </c>
      <c r="T41308" t="s">
        <v>50035</v>
      </c>
    </row>
    <row r="41309" spans="1:20" x14ac:dyDescent="0.3">
      <c r="A41309" s="1" t="s">
        <v>41323</v>
      </c>
      <c r="B41309">
        <v>90.386106759014751</v>
      </c>
      <c r="C41309">
        <v>0</v>
      </c>
      <c r="D41309">
        <v>0.76656400365914623</v>
      </c>
      <c r="E41309">
        <v>50.697072001728699</v>
      </c>
      <c r="F41309">
        <v>97</v>
      </c>
      <c r="G41309">
        <v>301.07423476948293</v>
      </c>
      <c r="H41309">
        <v>2.2164537524570571</v>
      </c>
      <c r="I41309">
        <v>27.670584000000002</v>
      </c>
      <c r="J41309">
        <v>45.930069557182946</v>
      </c>
      <c r="K41309">
        <v>52724.134238072569</v>
      </c>
      <c r="L41309">
        <v>59583.698650247781</v>
      </c>
      <c r="M41309">
        <v>989544.44793510274</v>
      </c>
      <c r="N41309">
        <v>-0.20865838855727881</v>
      </c>
      <c r="O41309">
        <v>4182533.791490301</v>
      </c>
      <c r="P41309">
        <v>0</v>
      </c>
      <c r="Q41309" t="s">
        <v>50043</v>
      </c>
      <c r="R41309" s="3">
        <v>0.76656400365914623</v>
      </c>
      <c r="S41309" t="s">
        <v>50016</v>
      </c>
      <c r="T41309" t="s">
        <v>50035</v>
      </c>
    </row>
    <row r="41310" spans="1:20" x14ac:dyDescent="0.3">
      <c r="A41310" s="1" t="s">
        <v>41324</v>
      </c>
      <c r="B41310">
        <v>455.10543684251741</v>
      </c>
      <c r="C41310">
        <v>0</v>
      </c>
      <c r="D41310">
        <v>0.54129663265034844</v>
      </c>
      <c r="E41310">
        <v>92.711170599253137</v>
      </c>
      <c r="F41310">
        <v>97</v>
      </c>
      <c r="G41310">
        <v>187.20322854826171</v>
      </c>
      <c r="H41310">
        <v>5.6523747729031024</v>
      </c>
      <c r="I41310">
        <v>27.670584000000002</v>
      </c>
      <c r="J41310">
        <v>42.316707716085048</v>
      </c>
      <c r="K41310">
        <v>384483.26836792252</v>
      </c>
      <c r="L41310">
        <v>386773.44374763058</v>
      </c>
      <c r="M41310">
        <v>973489.11993446643</v>
      </c>
      <c r="N41310">
        <v>-0.20248591966344809</v>
      </c>
      <c r="O41310">
        <v>27206974.877612829</v>
      </c>
      <c r="P41310">
        <v>0</v>
      </c>
      <c r="Q41310" t="s">
        <v>50043</v>
      </c>
      <c r="R41310" s="3">
        <v>0.54129663265034844</v>
      </c>
      <c r="S41310" t="s">
        <v>50016</v>
      </c>
      <c r="T41310" t="s">
        <v>50035</v>
      </c>
    </row>
    <row r="41311" spans="1:20" x14ac:dyDescent="0.3">
      <c r="A41311" s="1" t="s">
        <v>41325</v>
      </c>
      <c r="B41311">
        <v>20928.221580378718</v>
      </c>
      <c r="C41311">
        <v>0</v>
      </c>
      <c r="D41311">
        <v>0.33371355546932879</v>
      </c>
      <c r="E41311">
        <v>78.828125855840071</v>
      </c>
      <c r="F41311">
        <v>96.75</v>
      </c>
      <c r="G41311">
        <v>188.80156554168479</v>
      </c>
      <c r="H41311">
        <v>3.3201423418036722</v>
      </c>
      <c r="I41311">
        <v>27.670584000000002</v>
      </c>
      <c r="J41311">
        <v>2.332529348283678</v>
      </c>
      <c r="K41311">
        <v>32041476.354743421</v>
      </c>
      <c r="L41311">
        <v>13156612.00632732</v>
      </c>
      <c r="M41311">
        <v>171493868.46569559</v>
      </c>
      <c r="N41311">
        <v>-0.18206228400990959</v>
      </c>
      <c r="O41311">
        <v>481594125.26306051</v>
      </c>
      <c r="P41311">
        <v>0</v>
      </c>
      <c r="Q41311" t="s">
        <v>50043</v>
      </c>
      <c r="R41311" s="3">
        <v>0.33371355546932885</v>
      </c>
      <c r="S41311" t="s">
        <v>50021</v>
      </c>
      <c r="T41311" t="s">
        <v>50038</v>
      </c>
    </row>
    <row r="41312" spans="1:20" x14ac:dyDescent="0.3">
      <c r="A41312" s="1" t="s">
        <v>41326</v>
      </c>
      <c r="B41312">
        <v>454.7574902309637</v>
      </c>
      <c r="C41312">
        <v>0</v>
      </c>
      <c r="D41312">
        <v>1.0154502368093099</v>
      </c>
      <c r="E41312">
        <v>80.136482771950838</v>
      </c>
      <c r="F41312">
        <v>97</v>
      </c>
      <c r="G41312">
        <v>101.1722877477897</v>
      </c>
      <c r="H41312">
        <v>6.2357587806541366</v>
      </c>
      <c r="I41312">
        <v>27.670584000000002</v>
      </c>
      <c r="J41312">
        <v>37.27817271148546</v>
      </c>
      <c r="K41312">
        <v>1495420.6408918151</v>
      </c>
      <c r="L41312">
        <v>376798.79416237999</v>
      </c>
      <c r="M41312">
        <v>398201.82990347972</v>
      </c>
      <c r="N41312">
        <v>-0.21546648878282271</v>
      </c>
      <c r="O41312">
        <v>2924394.1153588812</v>
      </c>
      <c r="P41312">
        <v>0</v>
      </c>
      <c r="Q41312" t="s">
        <v>50043</v>
      </c>
      <c r="R41312" s="3">
        <v>1.0154502368093099</v>
      </c>
      <c r="S41312" t="s">
        <v>50016</v>
      </c>
      <c r="T41312" t="s">
        <v>50035</v>
      </c>
    </row>
    <row r="41313" spans="1:20" x14ac:dyDescent="0.3">
      <c r="A41313" s="1" t="s">
        <v>41327</v>
      </c>
      <c r="B41313">
        <v>121.3131096790258</v>
      </c>
      <c r="C41313">
        <v>0</v>
      </c>
      <c r="D41313">
        <v>0.84335331159703808</v>
      </c>
      <c r="E41313">
        <v>86.868170702725408</v>
      </c>
      <c r="F41313">
        <v>97</v>
      </c>
      <c r="G41313">
        <v>140.62965633864499</v>
      </c>
      <c r="H41313">
        <v>4.1597001354797776</v>
      </c>
      <c r="I41313">
        <v>27.670584000000002</v>
      </c>
      <c r="J41313">
        <v>29.291288888458059</v>
      </c>
      <c r="K41313">
        <v>205242.3442138446</v>
      </c>
      <c r="L41313">
        <v>61825.153238820021</v>
      </c>
      <c r="M41313">
        <v>9716.9153870180362</v>
      </c>
      <c r="N41313">
        <v>-0.29552103517268441</v>
      </c>
      <c r="O41313">
        <v>191411.55694337611</v>
      </c>
      <c r="P41313">
        <v>0</v>
      </c>
      <c r="Q41313" t="s">
        <v>50043</v>
      </c>
      <c r="R41313" s="3">
        <v>0.84335331159703808</v>
      </c>
      <c r="S41313" t="s">
        <v>50016</v>
      </c>
      <c r="T41313" t="s">
        <v>50035</v>
      </c>
    </row>
    <row r="41314" spans="1:20" x14ac:dyDescent="0.3">
      <c r="A41314" s="1" t="s">
        <v>41328</v>
      </c>
      <c r="B41314">
        <v>329.00690920079131</v>
      </c>
      <c r="C41314">
        <v>0</v>
      </c>
      <c r="D41314">
        <v>0.2018632035927902</v>
      </c>
      <c r="E41314">
        <v>80.945273793748555</v>
      </c>
      <c r="F41314">
        <v>97</v>
      </c>
      <c r="G41314">
        <v>844.48021079564853</v>
      </c>
      <c r="H41314">
        <v>1.982156945372028</v>
      </c>
      <c r="I41314">
        <v>27.670584000000002</v>
      </c>
      <c r="J41314">
        <v>152.96110937258319</v>
      </c>
      <c r="K41314">
        <v>82639.367861491381</v>
      </c>
      <c r="L41314">
        <v>21496.47921008995</v>
      </c>
      <c r="M41314">
        <v>408826.46617365739</v>
      </c>
      <c r="N41314">
        <v>-0.1817915531084712</v>
      </c>
      <c r="O41314">
        <v>616953.80990152445</v>
      </c>
      <c r="P41314">
        <v>0</v>
      </c>
      <c r="Q41314" t="s">
        <v>50043</v>
      </c>
      <c r="R41314" s="3">
        <v>0.20186320359279022</v>
      </c>
      <c r="S41314" t="s">
        <v>50016</v>
      </c>
      <c r="T41314" t="s">
        <v>50035</v>
      </c>
    </row>
    <row r="41315" spans="1:20" x14ac:dyDescent="0.3">
      <c r="A41315" s="1" t="s">
        <v>41329</v>
      </c>
      <c r="B41315">
        <v>702.01390772957348</v>
      </c>
      <c r="C41315">
        <v>0</v>
      </c>
      <c r="D41315">
        <v>2.2263608503544128</v>
      </c>
      <c r="E41315">
        <v>94.725492838227638</v>
      </c>
      <c r="F41315">
        <v>97</v>
      </c>
      <c r="G41315">
        <v>147.19157564935409</v>
      </c>
      <c r="H41315">
        <v>22.804365186934881</v>
      </c>
      <c r="I41315">
        <v>27.670584000000002</v>
      </c>
      <c r="J41315">
        <v>8.2921081988379619</v>
      </c>
      <c r="K41315">
        <v>3361954.0548796388</v>
      </c>
      <c r="L41315">
        <v>1757774.3413424159</v>
      </c>
      <c r="M41315">
        <v>6788479.6203229902</v>
      </c>
      <c r="N41315">
        <v>-0.2206607731380657</v>
      </c>
      <c r="O41315">
        <v>61899088.698159143</v>
      </c>
      <c r="P41315">
        <v>0</v>
      </c>
      <c r="Q41315" t="s">
        <v>50043</v>
      </c>
      <c r="R41315" s="3">
        <v>2.2263608503544132</v>
      </c>
      <c r="S41315" t="s">
        <v>50030</v>
      </c>
      <c r="T41315" t="s">
        <v>50038</v>
      </c>
    </row>
    <row r="41316" spans="1:20" x14ac:dyDescent="0.3">
      <c r="A41316" s="1" t="s">
        <v>41330</v>
      </c>
      <c r="B41316">
        <v>2310.155559639757</v>
      </c>
      <c r="C41316">
        <v>0</v>
      </c>
      <c r="D41316">
        <v>2.9036031991479132</v>
      </c>
      <c r="E41316">
        <v>77.786307959438901</v>
      </c>
      <c r="F41316">
        <v>96.5</v>
      </c>
      <c r="G41316">
        <v>129.84245512682159</v>
      </c>
      <c r="H41316">
        <v>1.6790991117327361</v>
      </c>
      <c r="I41316">
        <v>27.670584000000002</v>
      </c>
      <c r="J41316">
        <v>8.598901124230153</v>
      </c>
      <c r="K41316">
        <v>2391639.7037795349</v>
      </c>
      <c r="L41316">
        <v>28163068.8549149</v>
      </c>
      <c r="M41316">
        <v>3579991.8425980881</v>
      </c>
      <c r="N41316">
        <v>-0.1115710846631969</v>
      </c>
      <c r="O41316">
        <v>537279533.95259857</v>
      </c>
      <c r="P41316">
        <v>0</v>
      </c>
      <c r="Q41316" t="s">
        <v>50043</v>
      </c>
      <c r="R41316" s="3">
        <v>2.9036031991479128</v>
      </c>
      <c r="S41316" t="s">
        <v>50027</v>
      </c>
      <c r="T41316" t="s">
        <v>50035</v>
      </c>
    </row>
    <row r="41317" spans="1:20" x14ac:dyDescent="0.3">
      <c r="A41317" s="1" t="s">
        <v>41331</v>
      </c>
      <c r="B41317">
        <v>192.48579456872659</v>
      </c>
      <c r="C41317">
        <v>0</v>
      </c>
      <c r="D41317">
        <v>0.46587313831785637</v>
      </c>
      <c r="E41317">
        <v>67.514198026023337</v>
      </c>
      <c r="F41317">
        <v>97</v>
      </c>
      <c r="G41317">
        <v>205.13244964028249</v>
      </c>
      <c r="H41317">
        <v>5.7930221579043959</v>
      </c>
      <c r="I41317">
        <v>27.670584000000002</v>
      </c>
      <c r="J41317">
        <v>51.0487240480591</v>
      </c>
      <c r="K41317">
        <v>76968.652409910806</v>
      </c>
      <c r="L41317">
        <v>130816.67749334429</v>
      </c>
      <c r="M41317">
        <v>11156.84079121998</v>
      </c>
      <c r="N41317">
        <v>-0.1889044997255232</v>
      </c>
      <c r="O41317">
        <v>2074705.2682662499</v>
      </c>
      <c r="P41317">
        <v>0</v>
      </c>
      <c r="Q41317" t="s">
        <v>50043</v>
      </c>
      <c r="R41317" s="3">
        <v>0.46587313831785643</v>
      </c>
      <c r="S41317" t="s">
        <v>50016</v>
      </c>
      <c r="T41317" t="s">
        <v>50035</v>
      </c>
    </row>
    <row r="41318" spans="1:20" x14ac:dyDescent="0.3">
      <c r="A41318" s="1" t="s">
        <v>41332</v>
      </c>
      <c r="B41318">
        <v>345.51742688398309</v>
      </c>
      <c r="C41318">
        <v>0</v>
      </c>
      <c r="D41318">
        <v>1.0896977882492429</v>
      </c>
      <c r="E41318">
        <v>68.805941420308955</v>
      </c>
      <c r="F41318">
        <v>97</v>
      </c>
      <c r="G41318">
        <v>95.900325858257801</v>
      </c>
      <c r="H41318">
        <v>3.9456681321324769</v>
      </c>
      <c r="I41318">
        <v>27.670584000000002</v>
      </c>
      <c r="J41318">
        <v>27.752193575254449</v>
      </c>
      <c r="K41318">
        <v>474147.2294677319</v>
      </c>
      <c r="L41318">
        <v>506454.99595519161</v>
      </c>
      <c r="M41318">
        <v>158226.2757312757</v>
      </c>
      <c r="N41318">
        <v>-0.32360101760528909</v>
      </c>
      <c r="O41318">
        <v>1821272.8742738911</v>
      </c>
      <c r="P41318">
        <v>0</v>
      </c>
      <c r="Q41318" t="s">
        <v>50043</v>
      </c>
      <c r="R41318" s="3">
        <v>1.0896977882492429</v>
      </c>
      <c r="S41318" t="s">
        <v>50016</v>
      </c>
      <c r="T41318" t="s">
        <v>50035</v>
      </c>
    </row>
    <row r="41319" spans="1:20" x14ac:dyDescent="0.3">
      <c r="A41319" s="1" t="s">
        <v>41333</v>
      </c>
      <c r="B41319">
        <v>127.26784777828669</v>
      </c>
      <c r="C41319">
        <v>0</v>
      </c>
      <c r="D41319">
        <v>0.37430882018846989</v>
      </c>
      <c r="E41319">
        <v>86.298123132262077</v>
      </c>
      <c r="F41319">
        <v>97</v>
      </c>
      <c r="G41319">
        <v>241.7865847855353</v>
      </c>
      <c r="H41319">
        <v>4.8170108201748523</v>
      </c>
      <c r="I41319">
        <v>27.670584000000002</v>
      </c>
      <c r="J41319">
        <v>60.383294319149442</v>
      </c>
      <c r="K41319">
        <v>32132.848708013531</v>
      </c>
      <c r="L41319">
        <v>53306.560279801757</v>
      </c>
      <c r="M41319">
        <v>78098.021964144602</v>
      </c>
      <c r="N41319">
        <v>-0.20652548892628861</v>
      </c>
      <c r="O41319">
        <v>721933.8237268487</v>
      </c>
      <c r="P41319">
        <v>0</v>
      </c>
      <c r="Q41319" t="s">
        <v>50043</v>
      </c>
      <c r="R41319" s="3">
        <v>0.37430882018846989</v>
      </c>
      <c r="S41319" t="s">
        <v>50016</v>
      </c>
      <c r="T41319" t="s">
        <v>50035</v>
      </c>
    </row>
    <row r="41320" spans="1:20" x14ac:dyDescent="0.3">
      <c r="A41320" s="1" t="s">
        <v>41334</v>
      </c>
      <c r="B41320">
        <v>179.02803874673441</v>
      </c>
      <c r="C41320">
        <v>0</v>
      </c>
      <c r="D41320">
        <v>0.42870804384499073</v>
      </c>
      <c r="E41320">
        <v>82.690704644684459</v>
      </c>
      <c r="F41320">
        <v>97</v>
      </c>
      <c r="G41320">
        <v>254.03059078894489</v>
      </c>
      <c r="H41320">
        <v>4.411227785862728</v>
      </c>
      <c r="I41320">
        <v>27.670584000000002</v>
      </c>
      <c r="J41320">
        <v>61.874786626750513</v>
      </c>
      <c r="K41320">
        <v>47706.20139608359</v>
      </c>
      <c r="L41320">
        <v>73895.840460817359</v>
      </c>
      <c r="M41320">
        <v>108195.8515758306</v>
      </c>
      <c r="N41320">
        <v>-0.1953867169744832</v>
      </c>
      <c r="O41320">
        <v>1516224.325972534</v>
      </c>
      <c r="P41320">
        <v>0</v>
      </c>
      <c r="Q41320" t="s">
        <v>50043</v>
      </c>
      <c r="R41320" s="3">
        <v>0.42870804384499067</v>
      </c>
      <c r="S41320" t="s">
        <v>50016</v>
      </c>
      <c r="T41320" t="s">
        <v>50035</v>
      </c>
    </row>
    <row r="41321" spans="1:20" x14ac:dyDescent="0.3">
      <c r="A41321" s="1" t="s">
        <v>41335</v>
      </c>
      <c r="B41321">
        <v>154.0804956183506</v>
      </c>
      <c r="C41321">
        <v>0</v>
      </c>
      <c r="D41321">
        <v>0.4741064698360602</v>
      </c>
      <c r="E41321">
        <v>91.463052913540906</v>
      </c>
      <c r="F41321">
        <v>97</v>
      </c>
      <c r="G41321">
        <v>148.44045249189529</v>
      </c>
      <c r="H41321">
        <v>3.7742865782118749</v>
      </c>
      <c r="I41321">
        <v>27.670584000000002</v>
      </c>
      <c r="J41321">
        <v>53.796087778442491</v>
      </c>
      <c r="K41321">
        <v>78808.100627601088</v>
      </c>
      <c r="L41321">
        <v>107201.8022093623</v>
      </c>
      <c r="M41321">
        <v>147148.3302270936</v>
      </c>
      <c r="N41321">
        <v>-5.4975282226044357E-2</v>
      </c>
      <c r="O41321">
        <v>744362.33928876068</v>
      </c>
      <c r="P41321">
        <v>0</v>
      </c>
      <c r="Q41321" t="s">
        <v>50043</v>
      </c>
      <c r="R41321" s="3">
        <v>0.4741064698360602</v>
      </c>
      <c r="S41321" t="s">
        <v>50016</v>
      </c>
      <c r="T41321" t="s">
        <v>50035</v>
      </c>
    </row>
    <row r="41322" spans="1:20" x14ac:dyDescent="0.3">
      <c r="A41322" s="1" t="s">
        <v>41336</v>
      </c>
      <c r="B41322">
        <v>532.50034277057944</v>
      </c>
      <c r="C41322">
        <v>0</v>
      </c>
      <c r="D41322">
        <v>0.60256658124720108</v>
      </c>
      <c r="E41322">
        <v>86.956835321818133</v>
      </c>
      <c r="F41322">
        <v>97</v>
      </c>
      <c r="G41322">
        <v>168.36891466154989</v>
      </c>
      <c r="H41322">
        <v>3.8696862788903541</v>
      </c>
      <c r="I41322">
        <v>27.670584000000002</v>
      </c>
      <c r="J41322">
        <v>44.508001520198292</v>
      </c>
      <c r="K41322">
        <v>750173.51777779986</v>
      </c>
      <c r="L41322">
        <v>977443.02969236521</v>
      </c>
      <c r="M41322">
        <v>61955.6531069845</v>
      </c>
      <c r="N41322">
        <v>-1.6710948730480511E-3</v>
      </c>
      <c r="O41322">
        <v>17232042.021957051</v>
      </c>
      <c r="P41322">
        <v>0</v>
      </c>
      <c r="Q41322" t="s">
        <v>50043</v>
      </c>
      <c r="R41322" s="3">
        <v>0.60256658124720108</v>
      </c>
      <c r="S41322" t="s">
        <v>50016</v>
      </c>
      <c r="T41322" t="s">
        <v>50035</v>
      </c>
    </row>
    <row r="41323" spans="1:20" x14ac:dyDescent="0.3">
      <c r="A41323" s="1" t="s">
        <v>41337</v>
      </c>
      <c r="B41323">
        <v>394.44097063483957</v>
      </c>
      <c r="C41323">
        <v>0</v>
      </c>
      <c r="D41323">
        <v>0.60970008643689444</v>
      </c>
      <c r="E41323">
        <v>84.270532506486646</v>
      </c>
      <c r="F41323">
        <v>97</v>
      </c>
      <c r="G41323">
        <v>171.20015389846799</v>
      </c>
      <c r="H41323">
        <v>3.3301885332446912</v>
      </c>
      <c r="I41323">
        <v>27.670584000000002</v>
      </c>
      <c r="J41323">
        <v>47.04501200066732</v>
      </c>
      <c r="K41323">
        <v>417057.79470977839</v>
      </c>
      <c r="L41323">
        <v>672069.60909749882</v>
      </c>
      <c r="M41323">
        <v>108061.139777766</v>
      </c>
      <c r="N41323">
        <v>-1.2814908798244779E-2</v>
      </c>
      <c r="O41323">
        <v>7178266.7644169666</v>
      </c>
      <c r="P41323">
        <v>0</v>
      </c>
      <c r="Q41323" t="s">
        <v>50043</v>
      </c>
      <c r="R41323" s="3">
        <v>0.60970008643689444</v>
      </c>
      <c r="S41323" t="s">
        <v>50016</v>
      </c>
      <c r="T41323" t="s">
        <v>50035</v>
      </c>
    </row>
    <row r="41324" spans="1:20" x14ac:dyDescent="0.3">
      <c r="A41324" s="1" t="s">
        <v>41338</v>
      </c>
      <c r="B41324">
        <v>84.267908174425187</v>
      </c>
      <c r="C41324">
        <v>0</v>
      </c>
      <c r="D41324">
        <v>0.66958102270895703</v>
      </c>
      <c r="E41324">
        <v>87.611839631018896</v>
      </c>
      <c r="F41324">
        <v>97</v>
      </c>
      <c r="G41324">
        <v>187.84735726136691</v>
      </c>
      <c r="H41324">
        <v>1.633640579460071</v>
      </c>
      <c r="I41324">
        <v>27.670584000000002</v>
      </c>
      <c r="J41324">
        <v>41.233291786340743</v>
      </c>
      <c r="K41324">
        <v>66118.535544865459</v>
      </c>
      <c r="L41324">
        <v>47220.718069380651</v>
      </c>
      <c r="M41324">
        <v>11092.09765535002</v>
      </c>
      <c r="N41324">
        <v>-0.19881441961518981</v>
      </c>
      <c r="O41324">
        <v>860394.72244059679</v>
      </c>
      <c r="P41324">
        <v>0</v>
      </c>
      <c r="Q41324" t="s">
        <v>50043</v>
      </c>
      <c r="R41324" s="3">
        <v>0.66958102270895703</v>
      </c>
      <c r="S41324" t="s">
        <v>50016</v>
      </c>
      <c r="T41324" t="s">
        <v>50035</v>
      </c>
    </row>
    <row r="41325" spans="1:20" x14ac:dyDescent="0.3">
      <c r="A41325" s="1" t="s">
        <v>41339</v>
      </c>
      <c r="B41325">
        <v>525.03433601367544</v>
      </c>
      <c r="C41325">
        <v>0</v>
      </c>
      <c r="D41325">
        <v>2.6944265900096842</v>
      </c>
      <c r="E41325">
        <v>98.57721855231037</v>
      </c>
      <c r="F41325">
        <v>97</v>
      </c>
      <c r="G41325">
        <v>54.905252906019307</v>
      </c>
      <c r="H41325">
        <v>8.8695624768886763</v>
      </c>
      <c r="I41325">
        <v>27.670584000000002</v>
      </c>
      <c r="J41325">
        <v>23.864521275230668</v>
      </c>
      <c r="K41325">
        <v>699906.38461114769</v>
      </c>
      <c r="L41325">
        <v>1080273.2391594569</v>
      </c>
      <c r="M41325">
        <v>704197.40933591884</v>
      </c>
      <c r="N41325">
        <v>-0.53911420216696782</v>
      </c>
      <c r="O41325">
        <v>13582342.23474632</v>
      </c>
      <c r="P41325">
        <v>0</v>
      </c>
      <c r="Q41325" t="s">
        <v>50043</v>
      </c>
      <c r="R41325" s="3">
        <v>2.6944265900096842</v>
      </c>
      <c r="S41325" t="s">
        <v>50016</v>
      </c>
      <c r="T41325" t="s">
        <v>50035</v>
      </c>
    </row>
    <row r="41326" spans="1:20" x14ac:dyDescent="0.3">
      <c r="A41326" s="1" t="s">
        <v>41340</v>
      </c>
      <c r="B41326">
        <v>53.560299911939097</v>
      </c>
      <c r="C41326">
        <v>0</v>
      </c>
      <c r="D41326">
        <v>0.93569111405245853</v>
      </c>
      <c r="E41326">
        <v>94.686970134467529</v>
      </c>
      <c r="F41326">
        <v>97</v>
      </c>
      <c r="G41326">
        <v>177.32162974035859</v>
      </c>
      <c r="H41326">
        <v>2.2752852485895159</v>
      </c>
      <c r="I41326">
        <v>27.670584000000002</v>
      </c>
      <c r="J41326">
        <v>36.946850053220807</v>
      </c>
      <c r="K41326">
        <v>17867.18504019321</v>
      </c>
      <c r="L41326">
        <v>8560.7048118313814</v>
      </c>
      <c r="M41326">
        <v>105608.5143351177</v>
      </c>
      <c r="N41326">
        <v>-7.6254228422155054E-2</v>
      </c>
      <c r="O41326">
        <v>139953.00768350731</v>
      </c>
      <c r="P41326">
        <v>0</v>
      </c>
      <c r="Q41326" t="s">
        <v>50043</v>
      </c>
      <c r="R41326" s="3">
        <v>0.93569111405245853</v>
      </c>
      <c r="S41326" t="s">
        <v>50016</v>
      </c>
      <c r="T41326" t="s">
        <v>50035</v>
      </c>
    </row>
    <row r="41327" spans="1:20" x14ac:dyDescent="0.3">
      <c r="A41327" s="1" t="s">
        <v>41341</v>
      </c>
      <c r="B41327">
        <v>4066.0617733294548</v>
      </c>
      <c r="C41327">
        <v>0</v>
      </c>
      <c r="D41327">
        <v>1.1672505021898889</v>
      </c>
      <c r="E41327">
        <v>95.418881286740714</v>
      </c>
      <c r="F41327">
        <v>97</v>
      </c>
      <c r="G41327">
        <v>258.0161732366808</v>
      </c>
      <c r="H41327">
        <v>10.25464257572815</v>
      </c>
      <c r="I41327">
        <v>27.670584000000002</v>
      </c>
      <c r="J41327">
        <v>15.53461315538785</v>
      </c>
      <c r="K41327">
        <v>2956721.2795894658</v>
      </c>
      <c r="L41327">
        <v>15823394.7415583</v>
      </c>
      <c r="M41327">
        <v>200346.55170796791</v>
      </c>
      <c r="N41327">
        <v>-0.19523328901151349</v>
      </c>
      <c r="O41327">
        <v>166718900.8241924</v>
      </c>
      <c r="P41327">
        <v>0</v>
      </c>
      <c r="Q41327" t="s">
        <v>50043</v>
      </c>
      <c r="R41327" s="3">
        <v>1.1672505021898891</v>
      </c>
      <c r="S41327" t="s">
        <v>50018</v>
      </c>
      <c r="T41327" t="s">
        <v>50037</v>
      </c>
    </row>
    <row r="41328" spans="1:20" x14ac:dyDescent="0.3">
      <c r="A41328" s="1" t="s">
        <v>41342</v>
      </c>
      <c r="B41328">
        <v>562.53937392347461</v>
      </c>
      <c r="C41328">
        <v>0</v>
      </c>
      <c r="D41328">
        <v>0.91730899163589807</v>
      </c>
      <c r="E41328">
        <v>86.081780368923873</v>
      </c>
      <c r="F41328">
        <v>97</v>
      </c>
      <c r="G41328">
        <v>220.10734125112489</v>
      </c>
      <c r="H41328">
        <v>2.428192241172618</v>
      </c>
      <c r="I41328">
        <v>27.670584000000002</v>
      </c>
      <c r="J41328">
        <v>28.66448139819974</v>
      </c>
      <c r="K41328">
        <v>371496.89113722759</v>
      </c>
      <c r="L41328">
        <v>593748.17464953405</v>
      </c>
      <c r="M41328">
        <v>66565.860632843862</v>
      </c>
      <c r="N41328">
        <v>-0.21159919195820021</v>
      </c>
      <c r="O41328">
        <v>19986672.73798563</v>
      </c>
      <c r="P41328">
        <v>0</v>
      </c>
      <c r="Q41328" t="s">
        <v>50043</v>
      </c>
      <c r="R41328" s="3">
        <v>0.91730899163589807</v>
      </c>
      <c r="S41328" t="s">
        <v>50016</v>
      </c>
      <c r="T41328" t="s">
        <v>50035</v>
      </c>
    </row>
    <row r="41329" spans="1:20" x14ac:dyDescent="0.3">
      <c r="A41329" s="1" t="s">
        <v>41343</v>
      </c>
      <c r="B41329">
        <v>2503.913661245379</v>
      </c>
      <c r="C41329">
        <v>0</v>
      </c>
      <c r="D41329">
        <v>2.8114564289306752</v>
      </c>
      <c r="E41329">
        <v>81.670850454999808</v>
      </c>
      <c r="F41329">
        <v>97</v>
      </c>
      <c r="G41329">
        <v>215.65552470820219</v>
      </c>
      <c r="H41329">
        <v>4.0139525503790372</v>
      </c>
      <c r="I41329">
        <v>27.670584000000002</v>
      </c>
      <c r="J41329">
        <v>16.396259552292619</v>
      </c>
      <c r="K41329">
        <v>6683674.1856309231</v>
      </c>
      <c r="L41329">
        <v>19272095.96488741</v>
      </c>
      <c r="M41329">
        <v>4910926.0850291047</v>
      </c>
      <c r="N41329">
        <v>-0.18546263279830419</v>
      </c>
      <c r="O41329">
        <v>277555842.88875222</v>
      </c>
      <c r="P41329">
        <v>0</v>
      </c>
      <c r="Q41329" t="s">
        <v>50043</v>
      </c>
      <c r="R41329" s="3">
        <v>2.8114564289306752</v>
      </c>
      <c r="S41329" t="s">
        <v>50031</v>
      </c>
      <c r="T41329" t="s">
        <v>50036</v>
      </c>
    </row>
    <row r="41330" spans="1:20" x14ac:dyDescent="0.3">
      <c r="A41330" s="1" t="s">
        <v>41344</v>
      </c>
      <c r="B41330">
        <v>161.42811725137349</v>
      </c>
      <c r="C41330">
        <v>0</v>
      </c>
      <c r="D41330">
        <v>0.56029753047716491</v>
      </c>
      <c r="E41330">
        <v>71.865683245988876</v>
      </c>
      <c r="F41330">
        <v>97</v>
      </c>
      <c r="G41330">
        <v>171.64492898835931</v>
      </c>
      <c r="H41330">
        <v>3.701656550255108</v>
      </c>
      <c r="I41330">
        <v>27.670584000000002</v>
      </c>
      <c r="J41330">
        <v>33.505752963594539</v>
      </c>
      <c r="K41330">
        <v>93711.763150852639</v>
      </c>
      <c r="L41330">
        <v>94664.789520885141</v>
      </c>
      <c r="M41330">
        <v>110653.4331293873</v>
      </c>
      <c r="N41330">
        <v>-6.9834662668779801E-2</v>
      </c>
      <c r="O41330">
        <v>1504940.429678041</v>
      </c>
      <c r="P41330">
        <v>0</v>
      </c>
      <c r="Q41330" t="s">
        <v>50043</v>
      </c>
      <c r="R41330" s="3">
        <v>0.56029753047716491</v>
      </c>
      <c r="S41330" t="s">
        <v>50016</v>
      </c>
      <c r="T41330" t="s">
        <v>50035</v>
      </c>
    </row>
    <row r="41331" spans="1:20" x14ac:dyDescent="0.3">
      <c r="A41331" s="1" t="s">
        <v>41345</v>
      </c>
      <c r="B41331">
        <v>784.17948282948385</v>
      </c>
      <c r="C41331">
        <v>0</v>
      </c>
      <c r="D41331">
        <v>0.96317358191993219</v>
      </c>
      <c r="E41331">
        <v>88.959699459881534</v>
      </c>
      <c r="F41331">
        <v>97</v>
      </c>
      <c r="G41331">
        <v>127.36120195216181</v>
      </c>
      <c r="H41331">
        <v>1.2365559608652761</v>
      </c>
      <c r="I41331">
        <v>27.670584000000002</v>
      </c>
      <c r="J41331">
        <v>37.40335112836091</v>
      </c>
      <c r="K41331">
        <v>2103500.5249930429</v>
      </c>
      <c r="L41331">
        <v>1257105.3658426111</v>
      </c>
      <c r="M41331">
        <v>1719675.5363824579</v>
      </c>
      <c r="N41331">
        <v>-0.1754208001059131</v>
      </c>
      <c r="O41331">
        <v>12917380.470356351</v>
      </c>
      <c r="P41331">
        <v>0</v>
      </c>
      <c r="Q41331" t="s">
        <v>50043</v>
      </c>
      <c r="R41331" s="3">
        <v>0.96317358191993219</v>
      </c>
      <c r="S41331" t="s">
        <v>50016</v>
      </c>
      <c r="T41331" t="s">
        <v>50035</v>
      </c>
    </row>
    <row r="41332" spans="1:20" x14ac:dyDescent="0.3">
      <c r="A41332" s="1" t="s">
        <v>41346</v>
      </c>
      <c r="B41332">
        <v>11714.93962906667</v>
      </c>
      <c r="C41332">
        <v>0</v>
      </c>
      <c r="D41332">
        <v>0.40040696304041179</v>
      </c>
      <c r="E41332">
        <v>80.915123251783086</v>
      </c>
      <c r="F41332">
        <v>95.321640000000002</v>
      </c>
      <c r="G41332">
        <v>148.02917558330941</v>
      </c>
      <c r="H41332">
        <v>11.643340594616349</v>
      </c>
      <c r="I41332">
        <v>27.670584000000002</v>
      </c>
      <c r="J41332">
        <v>0</v>
      </c>
      <c r="K41332">
        <v>10621955.396846849</v>
      </c>
      <c r="L41332">
        <v>5229421.2512992145</v>
      </c>
      <c r="M41332">
        <v>12343883.563791569</v>
      </c>
      <c r="N41332">
        <v>-0.1081241571354926</v>
      </c>
      <c r="O41332">
        <v>41659172.138448551</v>
      </c>
      <c r="P41332">
        <v>0</v>
      </c>
      <c r="Q41332" t="s">
        <v>50043</v>
      </c>
      <c r="R41332" s="3">
        <v>0.40040696304041185</v>
      </c>
      <c r="S41332" t="s">
        <v>50022</v>
      </c>
      <c r="T41332" t="s">
        <v>50037</v>
      </c>
    </row>
    <row r="41333" spans="1:20" x14ac:dyDescent="0.3">
      <c r="A41333" s="1" t="s">
        <v>41347</v>
      </c>
      <c r="B41333">
        <v>113.09289241582189</v>
      </c>
      <c r="C41333">
        <v>0</v>
      </c>
      <c r="D41333">
        <v>0.85396002554005013</v>
      </c>
      <c r="E41333">
        <v>76.718339045327795</v>
      </c>
      <c r="F41333">
        <v>97</v>
      </c>
      <c r="G41333">
        <v>132.6104283803858</v>
      </c>
      <c r="H41333">
        <v>4.1684008676726076</v>
      </c>
      <c r="I41333">
        <v>27.670584000000002</v>
      </c>
      <c r="J41333">
        <v>25.417227906641749</v>
      </c>
      <c r="K41333">
        <v>190424.91061792491</v>
      </c>
      <c r="L41333">
        <v>55482.544651932913</v>
      </c>
      <c r="M41333">
        <v>9242.1227100565557</v>
      </c>
      <c r="N41333">
        <v>-0.32592902959281328</v>
      </c>
      <c r="O41333">
        <v>209620.63728271789</v>
      </c>
      <c r="P41333">
        <v>0</v>
      </c>
      <c r="Q41333" t="s">
        <v>50043</v>
      </c>
      <c r="R41333" s="3">
        <v>0.85396002554005013</v>
      </c>
      <c r="S41333" t="s">
        <v>50016</v>
      </c>
      <c r="T41333" t="s">
        <v>50035</v>
      </c>
    </row>
    <row r="41334" spans="1:20" x14ac:dyDescent="0.3">
      <c r="A41334" s="1" t="s">
        <v>41348</v>
      </c>
      <c r="B41334">
        <v>1286.9361659101451</v>
      </c>
      <c r="C41334">
        <v>0</v>
      </c>
      <c r="D41334">
        <v>4.9105697077560899</v>
      </c>
      <c r="E41334">
        <v>84.34182027803719</v>
      </c>
      <c r="F41334">
        <v>95.813782000000003</v>
      </c>
      <c r="G41334">
        <v>42.74560151470881</v>
      </c>
      <c r="H41334">
        <v>34.45810096152109</v>
      </c>
      <c r="I41334">
        <v>27.670584000000002</v>
      </c>
      <c r="J41334">
        <v>7.6112276217999231</v>
      </c>
      <c r="K41334">
        <v>6311023.8967251023</v>
      </c>
      <c r="L41334">
        <v>8265395.2933635069</v>
      </c>
      <c r="M41334">
        <v>18890190.203215331</v>
      </c>
      <c r="N41334">
        <v>-0.49415873494175749</v>
      </c>
      <c r="O41334">
        <v>226575431.4474211</v>
      </c>
      <c r="P41334">
        <v>0</v>
      </c>
      <c r="Q41334" t="s">
        <v>50043</v>
      </c>
      <c r="R41334" s="3">
        <v>4.9105697077560899</v>
      </c>
      <c r="S41334" t="s">
        <v>50017</v>
      </c>
      <c r="T41334" t="s">
        <v>50036</v>
      </c>
    </row>
    <row r="41335" spans="1:20" x14ac:dyDescent="0.3">
      <c r="A41335" s="1" t="s">
        <v>41349</v>
      </c>
      <c r="B41335">
        <v>518.69751328948769</v>
      </c>
      <c r="C41335">
        <v>0</v>
      </c>
      <c r="D41335">
        <v>1.0511219643142871</v>
      </c>
      <c r="E41335">
        <v>92.223099485898018</v>
      </c>
      <c r="F41335">
        <v>97</v>
      </c>
      <c r="G41335">
        <v>133.0157249250552</v>
      </c>
      <c r="H41335">
        <v>1.4703039501735951</v>
      </c>
      <c r="I41335">
        <v>27.670584000000002</v>
      </c>
      <c r="J41335">
        <v>29.889228442366839</v>
      </c>
      <c r="K41335">
        <v>303332.61321116338</v>
      </c>
      <c r="L41335">
        <v>431670.04984753928</v>
      </c>
      <c r="M41335">
        <v>254478.73686910019</v>
      </c>
      <c r="N41335">
        <v>-0.30877431995171351</v>
      </c>
      <c r="O41335">
        <v>6636162.0324569736</v>
      </c>
      <c r="P41335">
        <v>0</v>
      </c>
      <c r="Q41335" t="s">
        <v>50043</v>
      </c>
      <c r="R41335" s="3">
        <v>1.0511219643142873</v>
      </c>
      <c r="S41335" t="s">
        <v>50016</v>
      </c>
      <c r="T41335" t="s">
        <v>50035</v>
      </c>
    </row>
    <row r="41336" spans="1:20" x14ac:dyDescent="0.3">
      <c r="A41336" s="1" t="s">
        <v>41350</v>
      </c>
      <c r="B41336">
        <v>535.21719404797022</v>
      </c>
      <c r="C41336">
        <v>0</v>
      </c>
      <c r="D41336">
        <v>1.004987175002686</v>
      </c>
      <c r="E41336">
        <v>78.985663031622209</v>
      </c>
      <c r="F41336">
        <v>97</v>
      </c>
      <c r="G41336">
        <v>96.109386712407982</v>
      </c>
      <c r="H41336">
        <v>7.0801651466598896</v>
      </c>
      <c r="I41336">
        <v>27.670584000000002</v>
      </c>
      <c r="J41336">
        <v>32.818905868054152</v>
      </c>
      <c r="K41336">
        <v>1392671.892534022</v>
      </c>
      <c r="L41336">
        <v>340833.88317816961</v>
      </c>
      <c r="M41336">
        <v>406331.61523565819</v>
      </c>
      <c r="N41336">
        <v>-0.20552501499461701</v>
      </c>
      <c r="O41336">
        <v>3309600.2870209948</v>
      </c>
      <c r="P41336">
        <v>0</v>
      </c>
      <c r="Q41336" t="s">
        <v>50043</v>
      </c>
      <c r="R41336" s="3">
        <v>1.0049871750026862</v>
      </c>
      <c r="S41336" t="s">
        <v>50016</v>
      </c>
      <c r="T41336" t="s">
        <v>50035</v>
      </c>
    </row>
    <row r="41337" spans="1:20" x14ac:dyDescent="0.3">
      <c r="A41337" s="1" t="s">
        <v>41351</v>
      </c>
      <c r="B41337">
        <v>266.2733661929957</v>
      </c>
      <c r="C41337">
        <v>0</v>
      </c>
      <c r="D41337">
        <v>0.18427512759386919</v>
      </c>
      <c r="E41337">
        <v>75.736943949435798</v>
      </c>
      <c r="F41337">
        <v>97</v>
      </c>
      <c r="G41337">
        <v>282.61953969899457</v>
      </c>
      <c r="H41337">
        <v>3.1769244706779061</v>
      </c>
      <c r="I41337">
        <v>27.670584000000002</v>
      </c>
      <c r="J41337">
        <v>33.32879972300109</v>
      </c>
      <c r="K41337">
        <v>62479.57993968518</v>
      </c>
      <c r="L41337">
        <v>25236.310068602579</v>
      </c>
      <c r="M41337">
        <v>137659.6584638037</v>
      </c>
      <c r="N41337">
        <v>-0.21189213571083729</v>
      </c>
      <c r="O41337">
        <v>453192.50357245991</v>
      </c>
      <c r="P41337">
        <v>0</v>
      </c>
      <c r="Q41337" t="s">
        <v>50043</v>
      </c>
      <c r="R41337" s="3">
        <v>0.18427512759386921</v>
      </c>
      <c r="S41337" t="s">
        <v>50016</v>
      </c>
      <c r="T41337" t="s">
        <v>50035</v>
      </c>
    </row>
    <row r="41338" spans="1:20" x14ac:dyDescent="0.3">
      <c r="A41338" s="1" t="s">
        <v>41352</v>
      </c>
      <c r="B41338">
        <v>5098.4836090099907</v>
      </c>
      <c r="C41338">
        <v>0</v>
      </c>
      <c r="D41338">
        <v>1.144575132781501</v>
      </c>
      <c r="E41338">
        <v>80.544396258553434</v>
      </c>
      <c r="F41338">
        <v>97</v>
      </c>
      <c r="G41338">
        <v>61.935940111173011</v>
      </c>
      <c r="H41338">
        <v>12.6580515354967</v>
      </c>
      <c r="I41338">
        <v>27.670584000000002</v>
      </c>
      <c r="J41338">
        <v>11.76926579787029</v>
      </c>
      <c r="K41338">
        <v>7659803.9073621836</v>
      </c>
      <c r="L41338">
        <v>7882504.0727609415</v>
      </c>
      <c r="M41338">
        <v>6098344.6294824341</v>
      </c>
      <c r="N41338">
        <v>-0.43705990012642121</v>
      </c>
      <c r="O41338">
        <v>15161411.088537781</v>
      </c>
      <c r="P41338">
        <v>0</v>
      </c>
      <c r="Q41338" t="s">
        <v>50043</v>
      </c>
      <c r="R41338" s="3">
        <v>1.1445751327815006</v>
      </c>
      <c r="S41338" t="s">
        <v>50016</v>
      </c>
      <c r="T41338" t="s">
        <v>50035</v>
      </c>
    </row>
    <row r="41339" spans="1:20" x14ac:dyDescent="0.3">
      <c r="A41339" s="1" t="s">
        <v>41353</v>
      </c>
      <c r="B41339">
        <v>527.13212738002323</v>
      </c>
      <c r="C41339">
        <v>0</v>
      </c>
      <c r="D41339">
        <v>2.520046700378499</v>
      </c>
      <c r="E41339">
        <v>82.468163759263533</v>
      </c>
      <c r="F41339">
        <v>97</v>
      </c>
      <c r="G41339">
        <v>57.300175463198528</v>
      </c>
      <c r="H41339">
        <v>10.1644700717695</v>
      </c>
      <c r="I41339">
        <v>27.670584000000002</v>
      </c>
      <c r="J41339">
        <v>27.059757210978269</v>
      </c>
      <c r="K41339">
        <v>787510.04665618087</v>
      </c>
      <c r="L41339">
        <v>1227516.7863610571</v>
      </c>
      <c r="M41339">
        <v>616449.57498007664</v>
      </c>
      <c r="N41339">
        <v>-0.57868975146933277</v>
      </c>
      <c r="O41339">
        <v>14196309.916414941</v>
      </c>
      <c r="P41339">
        <v>0</v>
      </c>
      <c r="Q41339" t="s">
        <v>50043</v>
      </c>
      <c r="R41339" s="3">
        <v>2.5200467003784994</v>
      </c>
      <c r="S41339" t="s">
        <v>50016</v>
      </c>
      <c r="T41339" t="s">
        <v>50035</v>
      </c>
    </row>
    <row r="41340" spans="1:20" x14ac:dyDescent="0.3">
      <c r="A41340" s="1" t="s">
        <v>41354</v>
      </c>
      <c r="B41340">
        <v>34013.273865383882</v>
      </c>
      <c r="C41340">
        <v>0</v>
      </c>
      <c r="D41340">
        <v>0.34573461168477881</v>
      </c>
      <c r="E41340">
        <v>66.857296252678509</v>
      </c>
      <c r="F41340">
        <v>100</v>
      </c>
      <c r="G41340">
        <v>108.11922971571821</v>
      </c>
      <c r="H41340">
        <v>6.4494329509845416</v>
      </c>
      <c r="I41340">
        <v>27.670584000000002</v>
      </c>
      <c r="J41340">
        <v>3.4396761025708522</v>
      </c>
      <c r="K41340">
        <v>9381248.0710582901</v>
      </c>
      <c r="L41340">
        <v>50535664.134236693</v>
      </c>
      <c r="M41340">
        <v>24619597.304637</v>
      </c>
      <c r="N41340">
        <v>-0.18019295648920139</v>
      </c>
      <c r="O41340">
        <v>462472500.73642743</v>
      </c>
      <c r="P41340">
        <v>0</v>
      </c>
      <c r="Q41340" t="s">
        <v>50043</v>
      </c>
      <c r="R41340" s="3">
        <v>0.34573461168477876</v>
      </c>
      <c r="S41340" t="s">
        <v>50021</v>
      </c>
      <c r="T41340" t="s">
        <v>50038</v>
      </c>
    </row>
    <row r="41341" spans="1:20" x14ac:dyDescent="0.3">
      <c r="A41341" s="1" t="s">
        <v>41355</v>
      </c>
      <c r="B41341">
        <v>1376.567534449257</v>
      </c>
      <c r="C41341">
        <v>0</v>
      </c>
      <c r="D41341">
        <v>0.51426251846536875</v>
      </c>
      <c r="E41341">
        <v>85.635606127129591</v>
      </c>
      <c r="F41341">
        <v>97</v>
      </c>
      <c r="G41341">
        <v>216.6605143609091</v>
      </c>
      <c r="H41341">
        <v>2.2456087977119452</v>
      </c>
      <c r="I41341">
        <v>27.670584000000002</v>
      </c>
      <c r="J41341">
        <v>49.16842291681742</v>
      </c>
      <c r="K41341">
        <v>1123728.847663421</v>
      </c>
      <c r="L41341">
        <v>1004788.50424562</v>
      </c>
      <c r="M41341">
        <v>2696432.9358125171</v>
      </c>
      <c r="N41341">
        <v>-0.1827210625697778</v>
      </c>
      <c r="O41341">
        <v>18614644.44228461</v>
      </c>
      <c r="P41341">
        <v>0</v>
      </c>
      <c r="Q41341" t="s">
        <v>50043</v>
      </c>
      <c r="R41341" s="3">
        <v>0.51426251846536875</v>
      </c>
      <c r="S41341" t="s">
        <v>50016</v>
      </c>
      <c r="T41341" t="s">
        <v>50035</v>
      </c>
    </row>
    <row r="41342" spans="1:20" x14ac:dyDescent="0.3">
      <c r="A41342" s="1" t="s">
        <v>41356</v>
      </c>
      <c r="B41342">
        <v>175.6783339197053</v>
      </c>
      <c r="C41342">
        <v>0</v>
      </c>
      <c r="D41342">
        <v>0.222313875615405</v>
      </c>
      <c r="E41342">
        <v>91.871399875262128</v>
      </c>
      <c r="F41342">
        <v>97</v>
      </c>
      <c r="G41342">
        <v>149.224856181392</v>
      </c>
      <c r="H41342">
        <v>32.282767804416999</v>
      </c>
      <c r="I41342">
        <v>27.670584000000002</v>
      </c>
      <c r="J41342">
        <v>57.380441939605589</v>
      </c>
      <c r="K41342">
        <v>84465.251856557108</v>
      </c>
      <c r="L41342">
        <v>54351.203392691357</v>
      </c>
      <c r="M41342">
        <v>2051442.711922141</v>
      </c>
      <c r="N41342">
        <v>-8.8735480111834936E-3</v>
      </c>
      <c r="O41342">
        <v>500396.2261384445</v>
      </c>
      <c r="P41342">
        <v>0</v>
      </c>
      <c r="Q41342" t="s">
        <v>50043</v>
      </c>
      <c r="R41342" s="3">
        <v>0.222313875615405</v>
      </c>
      <c r="S41342" t="s">
        <v>50016</v>
      </c>
      <c r="T41342" t="s">
        <v>50035</v>
      </c>
    </row>
    <row r="41343" spans="1:20" x14ac:dyDescent="0.3">
      <c r="A41343" s="1" t="s">
        <v>41357</v>
      </c>
      <c r="B41343">
        <v>854.75986901936949</v>
      </c>
      <c r="C41343">
        <v>0</v>
      </c>
      <c r="D41343">
        <v>0.48174554814619941</v>
      </c>
      <c r="E41343">
        <v>71.779374589814111</v>
      </c>
      <c r="F41343">
        <v>97</v>
      </c>
      <c r="G41343">
        <v>182.27785926271571</v>
      </c>
      <c r="H41343">
        <v>5.177369837370553</v>
      </c>
      <c r="I41343">
        <v>27.670584000000002</v>
      </c>
      <c r="J41343">
        <v>54.398404385418672</v>
      </c>
      <c r="K41343">
        <v>69580.694739915634</v>
      </c>
      <c r="L41343">
        <v>398315.01886968152</v>
      </c>
      <c r="M41343">
        <v>236560.54129001271</v>
      </c>
      <c r="N41343">
        <v>-0.2007485869407826</v>
      </c>
      <c r="O41343">
        <v>2295077.2252042559</v>
      </c>
      <c r="P41343">
        <v>0</v>
      </c>
      <c r="Q41343" t="s">
        <v>50043</v>
      </c>
      <c r="R41343" s="3">
        <v>0.48174554814619935</v>
      </c>
      <c r="S41343" t="s">
        <v>50016</v>
      </c>
      <c r="T41343" t="s">
        <v>50035</v>
      </c>
    </row>
    <row r="41344" spans="1:20" x14ac:dyDescent="0.3">
      <c r="A41344" s="1" t="s">
        <v>41358</v>
      </c>
      <c r="B41344">
        <v>904.72553560783717</v>
      </c>
      <c r="C41344">
        <v>0</v>
      </c>
      <c r="D41344">
        <v>0.41383568306665142</v>
      </c>
      <c r="E41344">
        <v>85.603811993170382</v>
      </c>
      <c r="F41344">
        <v>97</v>
      </c>
      <c r="G41344">
        <v>198.27061526256759</v>
      </c>
      <c r="H41344">
        <v>3.2051118930112188</v>
      </c>
      <c r="I41344">
        <v>27.670584000000002</v>
      </c>
      <c r="J41344">
        <v>51.43549248710643</v>
      </c>
      <c r="K41344">
        <v>581282.65323541069</v>
      </c>
      <c r="L41344">
        <v>291067.77335133398</v>
      </c>
      <c r="M41344">
        <v>7792218.1925351648</v>
      </c>
      <c r="N41344">
        <v>-0.17388515978993321</v>
      </c>
      <c r="O41344">
        <v>4215256.2325640526</v>
      </c>
      <c r="P41344">
        <v>0</v>
      </c>
      <c r="Q41344" t="s">
        <v>50043</v>
      </c>
      <c r="R41344" s="3">
        <v>0.41383568306665136</v>
      </c>
      <c r="S41344" t="s">
        <v>50016</v>
      </c>
      <c r="T41344" t="s">
        <v>50035</v>
      </c>
    </row>
    <row r="41345" spans="1:20" x14ac:dyDescent="0.3">
      <c r="A41345" s="1" t="s">
        <v>41359</v>
      </c>
      <c r="B41345">
        <v>2022.104839391862</v>
      </c>
      <c r="C41345">
        <v>0</v>
      </c>
      <c r="D41345">
        <v>2.678034809730697</v>
      </c>
      <c r="E41345">
        <v>48.069800762949583</v>
      </c>
      <c r="F41345">
        <v>100</v>
      </c>
      <c r="G41345">
        <v>183.16078944411211</v>
      </c>
      <c r="H41345">
        <v>0</v>
      </c>
      <c r="I41345">
        <v>27.670584000000002</v>
      </c>
      <c r="J41345">
        <v>3.0187125292776198</v>
      </c>
      <c r="K41345">
        <v>2451694.3990821969</v>
      </c>
      <c r="L41345">
        <v>2698759.5890092091</v>
      </c>
      <c r="M41345">
        <v>15469848.50548272</v>
      </c>
      <c r="N41345">
        <v>-0.24928287163446389</v>
      </c>
      <c r="O41345">
        <v>57153958.835224897</v>
      </c>
      <c r="P41345">
        <v>0</v>
      </c>
      <c r="Q41345" t="s">
        <v>50043</v>
      </c>
      <c r="R41345" s="3">
        <v>2.6780348097306974</v>
      </c>
      <c r="S41345" t="s">
        <v>50019</v>
      </c>
      <c r="T41345" t="s">
        <v>50035</v>
      </c>
    </row>
    <row r="41346" spans="1:20" x14ac:dyDescent="0.3">
      <c r="A41346" s="1" t="s">
        <v>41360</v>
      </c>
      <c r="B41346">
        <v>1414.005441758472</v>
      </c>
      <c r="C41346">
        <v>0</v>
      </c>
      <c r="D41346">
        <v>0.56232524536395312</v>
      </c>
      <c r="E41346">
        <v>93.877365759384205</v>
      </c>
      <c r="F41346">
        <v>97</v>
      </c>
      <c r="G41346">
        <v>134.35989126421401</v>
      </c>
      <c r="H41346">
        <v>31.984180598578369</v>
      </c>
      <c r="I41346">
        <v>27.670584000000002</v>
      </c>
      <c r="J41346">
        <v>45.715914928226717</v>
      </c>
      <c r="K41346">
        <v>1476966.4313632599</v>
      </c>
      <c r="L41346">
        <v>550272.37420634949</v>
      </c>
      <c r="M41346">
        <v>4290809.9600586696</v>
      </c>
      <c r="N41346">
        <v>-5.542751682832308E-2</v>
      </c>
      <c r="O41346">
        <v>9526981.8266534489</v>
      </c>
      <c r="P41346">
        <v>0</v>
      </c>
      <c r="Q41346" t="s">
        <v>50043</v>
      </c>
      <c r="R41346" s="3">
        <v>0.56232524536395312</v>
      </c>
      <c r="S41346" t="s">
        <v>50016</v>
      </c>
      <c r="T41346" t="s">
        <v>50035</v>
      </c>
    </row>
    <row r="41347" spans="1:20" x14ac:dyDescent="0.3">
      <c r="A41347" s="1" t="s">
        <v>41361</v>
      </c>
      <c r="B41347">
        <v>74.594404350811956</v>
      </c>
      <c r="C41347">
        <v>0</v>
      </c>
      <c r="D41347">
        <v>0.66722837775039046</v>
      </c>
      <c r="E41347">
        <v>86.895361113423732</v>
      </c>
      <c r="F41347">
        <v>97</v>
      </c>
      <c r="G41347">
        <v>188.70779807993921</v>
      </c>
      <c r="H41347">
        <v>1.6124350180826881</v>
      </c>
      <c r="I41347">
        <v>27.670584000000002</v>
      </c>
      <c r="J41347">
        <v>40.354712030147176</v>
      </c>
      <c r="K41347">
        <v>71212.824002829511</v>
      </c>
      <c r="L41347">
        <v>52002.997304291282</v>
      </c>
      <c r="M41347">
        <v>12107.06364540534</v>
      </c>
      <c r="N41347">
        <v>-0.17765580522385449</v>
      </c>
      <c r="O41347">
        <v>836700.78496915032</v>
      </c>
      <c r="P41347">
        <v>0</v>
      </c>
      <c r="Q41347" t="s">
        <v>50043</v>
      </c>
      <c r="R41347" s="3">
        <v>0.66722837775039046</v>
      </c>
      <c r="S41347" t="s">
        <v>50016</v>
      </c>
      <c r="T41347" t="s">
        <v>50035</v>
      </c>
    </row>
    <row r="41348" spans="1:20" x14ac:dyDescent="0.3">
      <c r="A41348" s="1" t="s">
        <v>41362</v>
      </c>
      <c r="B41348">
        <v>294.56041899502623</v>
      </c>
      <c r="C41348">
        <v>0</v>
      </c>
      <c r="D41348">
        <v>0.19192152310700711</v>
      </c>
      <c r="E41348">
        <v>80.010054313952168</v>
      </c>
      <c r="F41348">
        <v>97</v>
      </c>
      <c r="G41348">
        <v>758.91075432426044</v>
      </c>
      <c r="H41348">
        <v>2.255258793929197</v>
      </c>
      <c r="I41348">
        <v>27.670584000000002</v>
      </c>
      <c r="J41348">
        <v>176.7379637541724</v>
      </c>
      <c r="K41348">
        <v>80895.228004922785</v>
      </c>
      <c r="L41348">
        <v>20032.25477624948</v>
      </c>
      <c r="M41348">
        <v>411380.2673665997</v>
      </c>
      <c r="N41348">
        <v>-0.17429173774219009</v>
      </c>
      <c r="O41348">
        <v>698795.49433183391</v>
      </c>
      <c r="P41348">
        <v>0</v>
      </c>
      <c r="Q41348" t="s">
        <v>50043</v>
      </c>
      <c r="R41348" s="3">
        <v>0.19192152310700714</v>
      </c>
      <c r="S41348" t="s">
        <v>50016</v>
      </c>
      <c r="T41348" t="s">
        <v>50035</v>
      </c>
    </row>
    <row r="41349" spans="1:20" x14ac:dyDescent="0.3">
      <c r="A41349" s="1" t="s">
        <v>41363</v>
      </c>
      <c r="B41349">
        <v>783.19493240166457</v>
      </c>
      <c r="C41349">
        <v>0</v>
      </c>
      <c r="D41349">
        <v>0.66975561833097952</v>
      </c>
      <c r="E41349">
        <v>89.093554632431065</v>
      </c>
      <c r="F41349">
        <v>97</v>
      </c>
      <c r="G41349">
        <v>140.61097168455589</v>
      </c>
      <c r="H41349">
        <v>1.5946181034312159</v>
      </c>
      <c r="I41349">
        <v>27.670584000000002</v>
      </c>
      <c r="J41349">
        <v>27.48287417152051</v>
      </c>
      <c r="K41349">
        <v>356622.96503547719</v>
      </c>
      <c r="L41349">
        <v>718324.48305590008</v>
      </c>
      <c r="M41349">
        <v>675439.14385961869</v>
      </c>
      <c r="N41349">
        <v>-0.11657386564762399</v>
      </c>
      <c r="O41349">
        <v>9962764.2380923014</v>
      </c>
      <c r="P41349">
        <v>0</v>
      </c>
      <c r="Q41349" t="s">
        <v>50043</v>
      </c>
      <c r="R41349" s="3">
        <v>0.66975561833097952</v>
      </c>
      <c r="S41349" t="s">
        <v>50016</v>
      </c>
      <c r="T41349" t="s">
        <v>50035</v>
      </c>
    </row>
    <row r="41350" spans="1:20" x14ac:dyDescent="0.3">
      <c r="A41350" s="1" t="s">
        <v>41364</v>
      </c>
      <c r="B41350">
        <v>389.88225468614633</v>
      </c>
      <c r="C41350">
        <v>0</v>
      </c>
      <c r="D41350">
        <v>0.60107713575545973</v>
      </c>
      <c r="E41350">
        <v>83.628636022439025</v>
      </c>
      <c r="F41350">
        <v>97</v>
      </c>
      <c r="G41350">
        <v>171.10460267155139</v>
      </c>
      <c r="H41350">
        <v>3.2994771524165811</v>
      </c>
      <c r="I41350">
        <v>27.670584000000002</v>
      </c>
      <c r="J41350">
        <v>49.883085051017943</v>
      </c>
      <c r="K41350">
        <v>410505.0093455952</v>
      </c>
      <c r="L41350">
        <v>675286.42597980599</v>
      </c>
      <c r="M41350">
        <v>102479.10316274699</v>
      </c>
      <c r="N41350">
        <v>-1.1067659742164631E-2</v>
      </c>
      <c r="O41350">
        <v>7066609.0742756752</v>
      </c>
      <c r="P41350">
        <v>0</v>
      </c>
      <c r="Q41350" t="s">
        <v>50043</v>
      </c>
      <c r="R41350" s="3">
        <v>0.60107713575545973</v>
      </c>
      <c r="S41350" t="s">
        <v>50016</v>
      </c>
      <c r="T41350" t="s">
        <v>50035</v>
      </c>
    </row>
    <row r="41351" spans="1:20" x14ac:dyDescent="0.3">
      <c r="A41351" s="1" t="s">
        <v>41365</v>
      </c>
      <c r="B41351">
        <v>9231.2537797690547</v>
      </c>
      <c r="C41351">
        <v>0</v>
      </c>
      <c r="D41351">
        <v>0.60837342087856983</v>
      </c>
      <c r="E41351">
        <v>86.156974969148678</v>
      </c>
      <c r="F41351">
        <v>97</v>
      </c>
      <c r="G41351">
        <v>156.3684306050645</v>
      </c>
      <c r="H41351">
        <v>16.901569375490531</v>
      </c>
      <c r="I41351">
        <v>27.670584000000002</v>
      </c>
      <c r="J41351">
        <v>15.37251096036462</v>
      </c>
      <c r="K41351">
        <v>11889359.14760188</v>
      </c>
      <c r="L41351">
        <v>28122537.468055099</v>
      </c>
      <c r="M41351">
        <v>3118960.4999469989</v>
      </c>
      <c r="N41351">
        <v>-5.2983677769614469E-2</v>
      </c>
      <c r="O41351">
        <v>364537016.19145697</v>
      </c>
      <c r="P41351">
        <v>0</v>
      </c>
      <c r="Q41351" t="s">
        <v>50043</v>
      </c>
      <c r="R41351" s="3">
        <v>0.60837342087856983</v>
      </c>
      <c r="S41351" t="s">
        <v>50018</v>
      </c>
      <c r="T41351" t="s">
        <v>50037</v>
      </c>
    </row>
    <row r="41352" spans="1:20" x14ac:dyDescent="0.3">
      <c r="A41352" s="1" t="s">
        <v>41366</v>
      </c>
      <c r="B41352">
        <v>4556.5321122423284</v>
      </c>
      <c r="C41352">
        <v>0</v>
      </c>
      <c r="D41352">
        <v>0.43712381755519347</v>
      </c>
      <c r="E41352">
        <v>95.118235934973711</v>
      </c>
      <c r="F41352">
        <v>97</v>
      </c>
      <c r="G41352">
        <v>195.32878537153539</v>
      </c>
      <c r="H41352">
        <v>2.26142786347675</v>
      </c>
      <c r="I41352">
        <v>27.670584000000002</v>
      </c>
      <c r="J41352">
        <v>10.95894184406867</v>
      </c>
      <c r="K41352">
        <v>10865234.896888601</v>
      </c>
      <c r="L41352">
        <v>7313943.1383398976</v>
      </c>
      <c r="M41352">
        <v>2360807.7863633609</v>
      </c>
      <c r="N41352">
        <v>-1.169748250911486E-2</v>
      </c>
      <c r="O41352">
        <v>89018358.605638266</v>
      </c>
      <c r="P41352">
        <v>0</v>
      </c>
      <c r="Q41352" t="s">
        <v>50043</v>
      </c>
      <c r="R41352" s="3">
        <v>0.43712381755519347</v>
      </c>
      <c r="S41352" t="s">
        <v>50016</v>
      </c>
      <c r="T41352" t="s">
        <v>50035</v>
      </c>
    </row>
    <row r="41353" spans="1:20" x14ac:dyDescent="0.3">
      <c r="A41353" s="1" t="s">
        <v>41367</v>
      </c>
      <c r="B41353">
        <v>618.97195362268747</v>
      </c>
      <c r="C41353">
        <v>0</v>
      </c>
      <c r="D41353">
        <v>2.3895338956500018</v>
      </c>
      <c r="E41353">
        <v>82.996972712076484</v>
      </c>
      <c r="F41353">
        <v>97</v>
      </c>
      <c r="G41353">
        <v>32.440791070510549</v>
      </c>
      <c r="H41353">
        <v>3.618857900959731</v>
      </c>
      <c r="I41353">
        <v>27.670584000000002</v>
      </c>
      <c r="J41353">
        <v>12.4764111810871</v>
      </c>
      <c r="K41353">
        <v>645763.98414789792</v>
      </c>
      <c r="L41353">
        <v>677620.96578494646</v>
      </c>
      <c r="M41353">
        <v>186728.69008497769</v>
      </c>
      <c r="N41353">
        <v>-0.47910632592119712</v>
      </c>
      <c r="O41353">
        <v>4868619.7044781744</v>
      </c>
      <c r="P41353">
        <v>0</v>
      </c>
      <c r="Q41353" t="s">
        <v>50043</v>
      </c>
      <c r="R41353" s="3">
        <v>2.3895338956500018</v>
      </c>
      <c r="S41353" t="s">
        <v>50016</v>
      </c>
      <c r="T41353" t="s">
        <v>50035</v>
      </c>
    </row>
    <row r="41354" spans="1:20" x14ac:dyDescent="0.3">
      <c r="A41354" s="1" t="s">
        <v>41368</v>
      </c>
      <c r="B41354">
        <v>1241.0576445012539</v>
      </c>
      <c r="C41354">
        <v>0</v>
      </c>
      <c r="D41354">
        <v>5.1823364585796918</v>
      </c>
      <c r="E41354">
        <v>87.103853774402097</v>
      </c>
      <c r="F41354">
        <v>95.813782000000003</v>
      </c>
      <c r="G41354">
        <v>42.323674795391959</v>
      </c>
      <c r="H41354">
        <v>34.996566184910591</v>
      </c>
      <c r="I41354">
        <v>27.670584000000002</v>
      </c>
      <c r="J41354">
        <v>7.2407552917468996</v>
      </c>
      <c r="K41354">
        <v>6586631.8343688417</v>
      </c>
      <c r="L41354">
        <v>8823752.1046903208</v>
      </c>
      <c r="M41354">
        <v>18270988.172318868</v>
      </c>
      <c r="N41354">
        <v>-0.43974408502555729</v>
      </c>
      <c r="O41354">
        <v>230814595.47659969</v>
      </c>
      <c r="P41354">
        <v>0</v>
      </c>
      <c r="Q41354" t="s">
        <v>50043</v>
      </c>
      <c r="R41354" s="3">
        <v>5.1823364585796918</v>
      </c>
      <c r="S41354" t="s">
        <v>50017</v>
      </c>
      <c r="T41354" t="s">
        <v>50036</v>
      </c>
    </row>
    <row r="41355" spans="1:20" x14ac:dyDescent="0.3">
      <c r="A41355" s="1" t="s">
        <v>41369</v>
      </c>
      <c r="B41355">
        <v>1817.9953459629651</v>
      </c>
      <c r="C41355">
        <v>0</v>
      </c>
      <c r="D41355">
        <v>0.79851344989434203</v>
      </c>
      <c r="E41355">
        <v>76.53062652263813</v>
      </c>
      <c r="F41355">
        <v>97</v>
      </c>
      <c r="G41355">
        <v>90.068024323284746</v>
      </c>
      <c r="H41355">
        <v>6.3138484237545489</v>
      </c>
      <c r="I41355">
        <v>27.670584000000002</v>
      </c>
      <c r="J41355">
        <v>13.54915635082677</v>
      </c>
      <c r="K41355">
        <v>651080.5203227147</v>
      </c>
      <c r="L41355">
        <v>1621172.885166131</v>
      </c>
      <c r="M41355">
        <v>3218433.9457026799</v>
      </c>
      <c r="N41355">
        <v>-0.24026808493606619</v>
      </c>
      <c r="O41355">
        <v>30109296.473859459</v>
      </c>
      <c r="P41355">
        <v>0</v>
      </c>
      <c r="Q41355" t="s">
        <v>50043</v>
      </c>
      <c r="R41355" s="3">
        <v>0.79851344989434203</v>
      </c>
      <c r="S41355" t="s">
        <v>50024</v>
      </c>
      <c r="T41355" t="s">
        <v>50040</v>
      </c>
    </row>
    <row r="41356" spans="1:20" x14ac:dyDescent="0.3">
      <c r="A41356" s="1" t="s">
        <v>41370</v>
      </c>
      <c r="B41356">
        <v>372.0784226543953</v>
      </c>
      <c r="C41356">
        <v>0</v>
      </c>
      <c r="D41356">
        <v>0.52222155834717066</v>
      </c>
      <c r="E41356">
        <v>85.409892405891824</v>
      </c>
      <c r="F41356">
        <v>97</v>
      </c>
      <c r="G41356">
        <v>154.53957170562259</v>
      </c>
      <c r="H41356">
        <v>2.9146995014707691</v>
      </c>
      <c r="I41356">
        <v>27.670584000000002</v>
      </c>
      <c r="J41356">
        <v>36.947788525846427</v>
      </c>
      <c r="K41356">
        <v>309966.05268831458</v>
      </c>
      <c r="L41356">
        <v>235991.6444787287</v>
      </c>
      <c r="M41356">
        <v>604467.20869488711</v>
      </c>
      <c r="N41356">
        <v>-0.1011885560726586</v>
      </c>
      <c r="O41356">
        <v>1860461.6042863559</v>
      </c>
      <c r="P41356">
        <v>0</v>
      </c>
      <c r="Q41356" t="s">
        <v>50043</v>
      </c>
      <c r="R41356" s="3">
        <v>0.52222155834717066</v>
      </c>
      <c r="S41356" t="s">
        <v>50016</v>
      </c>
      <c r="T41356" t="s">
        <v>50035</v>
      </c>
    </row>
    <row r="41357" spans="1:20" x14ac:dyDescent="0.3">
      <c r="A41357" s="1" t="s">
        <v>41371</v>
      </c>
      <c r="B41357">
        <v>439.8306192868107</v>
      </c>
      <c r="C41357">
        <v>0</v>
      </c>
      <c r="D41357">
        <v>1.6317394398679921</v>
      </c>
      <c r="E41357">
        <v>85.252527832141396</v>
      </c>
      <c r="F41357">
        <v>97</v>
      </c>
      <c r="G41357">
        <v>117.0666006343483</v>
      </c>
      <c r="H41357">
        <v>7.4662605140025224</v>
      </c>
      <c r="I41357">
        <v>27.670584000000002</v>
      </c>
      <c r="J41357">
        <v>23.301434096082492</v>
      </c>
      <c r="K41357">
        <v>280037.33086056798</v>
      </c>
      <c r="L41357">
        <v>1010965.4393653671</v>
      </c>
      <c r="M41357">
        <v>142724.4569651132</v>
      </c>
      <c r="N41357">
        <v>-0.2601271344770878</v>
      </c>
      <c r="O41357">
        <v>60392097.279686287</v>
      </c>
      <c r="P41357">
        <v>0</v>
      </c>
      <c r="Q41357" t="s">
        <v>50043</v>
      </c>
      <c r="R41357" s="3">
        <v>1.6317394398679921</v>
      </c>
      <c r="S41357" t="s">
        <v>50016</v>
      </c>
      <c r="T41357" t="s">
        <v>50035</v>
      </c>
    </row>
    <row r="41358" spans="1:20" x14ac:dyDescent="0.3">
      <c r="A41358" s="1" t="s">
        <v>41372</v>
      </c>
      <c r="B41358">
        <v>42.957010725486533</v>
      </c>
      <c r="C41358">
        <v>0</v>
      </c>
      <c r="D41358">
        <v>0.42273126104811309</v>
      </c>
      <c r="E41358">
        <v>78.658136488049465</v>
      </c>
      <c r="F41358">
        <v>97</v>
      </c>
      <c r="G41358">
        <v>106.4654654939829</v>
      </c>
      <c r="H41358">
        <v>6.3542535784618623</v>
      </c>
      <c r="I41358">
        <v>27.670584000000002</v>
      </c>
      <c r="J41358">
        <v>11.96304303016654</v>
      </c>
      <c r="K41358">
        <v>14880.30020161589</v>
      </c>
      <c r="L41358">
        <v>15563.71129096348</v>
      </c>
      <c r="M41358">
        <v>14014.913904517831</v>
      </c>
      <c r="N41358">
        <v>-0.16114399334999621</v>
      </c>
      <c r="O41358">
        <v>189731.25725176159</v>
      </c>
      <c r="P41358">
        <v>0</v>
      </c>
      <c r="Q41358" t="s">
        <v>50043</v>
      </c>
      <c r="R41358" s="3">
        <v>0.42273126104811315</v>
      </c>
      <c r="S41358" t="s">
        <v>50016</v>
      </c>
      <c r="T41358" t="s">
        <v>50035</v>
      </c>
    </row>
    <row r="41359" spans="1:20" x14ac:dyDescent="0.3">
      <c r="A41359" s="1" t="s">
        <v>41373</v>
      </c>
      <c r="B41359">
        <v>294.34556018644719</v>
      </c>
      <c r="C41359">
        <v>0</v>
      </c>
      <c r="D41359">
        <v>0.57393709539894056</v>
      </c>
      <c r="E41359">
        <v>90.309135554044559</v>
      </c>
      <c r="F41359">
        <v>97</v>
      </c>
      <c r="G41359">
        <v>204.73816328793609</v>
      </c>
      <c r="H41359">
        <v>2.2929673690704022</v>
      </c>
      <c r="I41359">
        <v>27.670584000000002</v>
      </c>
      <c r="J41359">
        <v>33.9822397629815</v>
      </c>
      <c r="K41359">
        <v>150707.2159700545</v>
      </c>
      <c r="L41359">
        <v>103923.7008986891</v>
      </c>
      <c r="M41359">
        <v>2931435.5739228111</v>
      </c>
      <c r="N41359">
        <v>-0.17960488005938299</v>
      </c>
      <c r="O41359">
        <v>1979314.82641958</v>
      </c>
      <c r="P41359">
        <v>0</v>
      </c>
      <c r="Q41359" t="s">
        <v>50043</v>
      </c>
      <c r="R41359" s="3">
        <v>0.57393709539894056</v>
      </c>
      <c r="S41359" t="s">
        <v>50016</v>
      </c>
      <c r="T41359" t="s">
        <v>50035</v>
      </c>
    </row>
    <row r="41360" spans="1:20" x14ac:dyDescent="0.3">
      <c r="A41360" s="1" t="s">
        <v>41374</v>
      </c>
      <c r="B41360">
        <v>873.57595960165452</v>
      </c>
      <c r="C41360">
        <v>0</v>
      </c>
      <c r="D41360">
        <v>0.70109864040952541</v>
      </c>
      <c r="E41360">
        <v>82.734132321704465</v>
      </c>
      <c r="F41360">
        <v>97</v>
      </c>
      <c r="G41360">
        <v>200.36680814619089</v>
      </c>
      <c r="H41360">
        <v>3.167376232066601</v>
      </c>
      <c r="I41360">
        <v>27.670584000000002</v>
      </c>
      <c r="J41360">
        <v>43.827668318479773</v>
      </c>
      <c r="K41360">
        <v>901167.10452925577</v>
      </c>
      <c r="L41360">
        <v>518149.66470596549</v>
      </c>
      <c r="M41360">
        <v>548882.12834664877</v>
      </c>
      <c r="N41360">
        <v>-0.1846291236820653</v>
      </c>
      <c r="O41360">
        <v>9099888.7218301091</v>
      </c>
      <c r="P41360">
        <v>0</v>
      </c>
      <c r="Q41360" t="s">
        <v>50043</v>
      </c>
      <c r="R41360" s="3">
        <v>0.70109864040952541</v>
      </c>
      <c r="S41360" t="s">
        <v>50016</v>
      </c>
      <c r="T41360" t="s">
        <v>50035</v>
      </c>
    </row>
    <row r="41361" spans="1:20" x14ac:dyDescent="0.3">
      <c r="A41361" s="1" t="s">
        <v>41375</v>
      </c>
      <c r="B41361">
        <v>431.36179528226711</v>
      </c>
      <c r="C41361">
        <v>0</v>
      </c>
      <c r="D41361">
        <v>1.3289210793332431</v>
      </c>
      <c r="E41361">
        <v>98.20478089033567</v>
      </c>
      <c r="F41361">
        <v>97</v>
      </c>
      <c r="G41361">
        <v>84.480733555375224</v>
      </c>
      <c r="H41361">
        <v>5.698934073642679</v>
      </c>
      <c r="I41361">
        <v>27.670584000000002</v>
      </c>
      <c r="J41361">
        <v>33.643113129312113</v>
      </c>
      <c r="K41361">
        <v>716952.8967877354</v>
      </c>
      <c r="L41361">
        <v>474386.48547769309</v>
      </c>
      <c r="M41361">
        <v>1117095.469549115</v>
      </c>
      <c r="N41361">
        <v>-0.46686050547736058</v>
      </c>
      <c r="O41361">
        <v>3319865.3787862239</v>
      </c>
      <c r="P41361">
        <v>0</v>
      </c>
      <c r="Q41361" t="s">
        <v>50043</v>
      </c>
      <c r="R41361" s="3">
        <v>1.3289210793332427</v>
      </c>
      <c r="S41361" t="s">
        <v>50016</v>
      </c>
      <c r="T41361" t="s">
        <v>50035</v>
      </c>
    </row>
    <row r="41362" spans="1:20" x14ac:dyDescent="0.3">
      <c r="A41362" s="1" t="s">
        <v>41376</v>
      </c>
      <c r="B41362">
        <v>22256.13145296423</v>
      </c>
      <c r="C41362">
        <v>0</v>
      </c>
      <c r="D41362">
        <v>0.57498548226631419</v>
      </c>
      <c r="E41362">
        <v>86.809107125610467</v>
      </c>
      <c r="F41362">
        <v>97</v>
      </c>
      <c r="G41362">
        <v>31.00201959925397</v>
      </c>
      <c r="H41362">
        <v>34.337944680174907</v>
      </c>
      <c r="I41362">
        <v>27.670584000000002</v>
      </c>
      <c r="J41362">
        <v>9.5989650084166875</v>
      </c>
      <c r="K41362">
        <v>40254144.708747573</v>
      </c>
      <c r="L41362">
        <v>40457222.910956323</v>
      </c>
      <c r="M41362">
        <v>231554984.99516699</v>
      </c>
      <c r="N41362">
        <v>-0.10130752564163401</v>
      </c>
      <c r="O41362">
        <v>620447676.8909992</v>
      </c>
      <c r="P41362">
        <v>0</v>
      </c>
      <c r="Q41362" t="s">
        <v>50043</v>
      </c>
      <c r="R41362" s="3">
        <v>0.57498548226631419</v>
      </c>
      <c r="S41362" t="s">
        <v>50020</v>
      </c>
      <c r="T41362" t="s">
        <v>50035</v>
      </c>
    </row>
    <row r="41363" spans="1:20" x14ac:dyDescent="0.3">
      <c r="A41363" s="1" t="s">
        <v>41377</v>
      </c>
      <c r="B41363">
        <v>159.1552668233071</v>
      </c>
      <c r="C41363">
        <v>0</v>
      </c>
      <c r="D41363">
        <v>0.8744457466509854</v>
      </c>
      <c r="E41363">
        <v>90.354309680300219</v>
      </c>
      <c r="F41363">
        <v>97</v>
      </c>
      <c r="G41363">
        <v>146.86859026688111</v>
      </c>
      <c r="H41363">
        <v>9.1795695451568697</v>
      </c>
      <c r="I41363">
        <v>27.670584000000002</v>
      </c>
      <c r="J41363">
        <v>50.33256494507286</v>
      </c>
      <c r="K41363">
        <v>155484.58315626561</v>
      </c>
      <c r="L41363">
        <v>161681.2887529562</v>
      </c>
      <c r="M41363">
        <v>1735324.263659932</v>
      </c>
      <c r="N41363">
        <v>-0.2110356434835938</v>
      </c>
      <c r="O41363">
        <v>1307909.3937709981</v>
      </c>
      <c r="P41363">
        <v>0</v>
      </c>
      <c r="Q41363" t="s">
        <v>50043</v>
      </c>
      <c r="R41363" s="3">
        <v>0.8744457466509854</v>
      </c>
      <c r="S41363" t="s">
        <v>50016</v>
      </c>
      <c r="T41363" t="s">
        <v>50035</v>
      </c>
    </row>
    <row r="41364" spans="1:20" x14ac:dyDescent="0.3">
      <c r="A41364" s="1" t="s">
        <v>41378</v>
      </c>
      <c r="B41364">
        <v>50.024662835376361</v>
      </c>
      <c r="C41364">
        <v>0</v>
      </c>
      <c r="D41364">
        <v>0.8580742383591784</v>
      </c>
      <c r="E41364">
        <v>84.962855732353887</v>
      </c>
      <c r="F41364">
        <v>97</v>
      </c>
      <c r="G41364">
        <v>192.18049513462279</v>
      </c>
      <c r="H41364">
        <v>2.5361062113216768</v>
      </c>
      <c r="I41364">
        <v>27.670584000000002</v>
      </c>
      <c r="J41364">
        <v>37.563599587937247</v>
      </c>
      <c r="K41364">
        <v>18184.57910918611</v>
      </c>
      <c r="L41364">
        <v>8959.3573237822602</v>
      </c>
      <c r="M41364">
        <v>103590.2095803292</v>
      </c>
      <c r="N41364">
        <v>-6.4746527280297825E-2</v>
      </c>
      <c r="O41364">
        <v>140688.54432252681</v>
      </c>
      <c r="P41364">
        <v>0</v>
      </c>
      <c r="Q41364" t="s">
        <v>50043</v>
      </c>
      <c r="R41364" s="3">
        <v>0.8580742383591784</v>
      </c>
      <c r="S41364" t="s">
        <v>50016</v>
      </c>
      <c r="T41364" t="s">
        <v>50035</v>
      </c>
    </row>
    <row r="41365" spans="1:20" x14ac:dyDescent="0.3">
      <c r="A41365" s="1" t="s">
        <v>41379</v>
      </c>
      <c r="B41365">
        <v>11391.898369021819</v>
      </c>
      <c r="C41365">
        <v>0</v>
      </c>
      <c r="D41365">
        <v>0.41434477456610003</v>
      </c>
      <c r="E41365">
        <v>80.91372685215272</v>
      </c>
      <c r="F41365">
        <v>95.321640000000002</v>
      </c>
      <c r="G41365">
        <v>153.0161005101487</v>
      </c>
      <c r="H41365">
        <v>10.493846845688379</v>
      </c>
      <c r="I41365">
        <v>27.670584000000002</v>
      </c>
      <c r="J41365">
        <v>0</v>
      </c>
      <c r="K41365">
        <v>10178994.769148991</v>
      </c>
      <c r="L41365">
        <v>5986821.5881905239</v>
      </c>
      <c r="M41365">
        <v>12256988.93744681</v>
      </c>
      <c r="N41365">
        <v>-0.1052467749665634</v>
      </c>
      <c r="O41365">
        <v>47120654.503324851</v>
      </c>
      <c r="P41365">
        <v>0</v>
      </c>
      <c r="Q41365" t="s">
        <v>50043</v>
      </c>
      <c r="R41365" s="3">
        <v>0.41434477456610003</v>
      </c>
      <c r="S41365" t="s">
        <v>50022</v>
      </c>
      <c r="T41365" t="s">
        <v>50037</v>
      </c>
    </row>
    <row r="41366" spans="1:20" x14ac:dyDescent="0.3">
      <c r="A41366" s="1" t="s">
        <v>41380</v>
      </c>
      <c r="B41366">
        <v>261.1723130843896</v>
      </c>
      <c r="C41366">
        <v>0</v>
      </c>
      <c r="D41366">
        <v>0.5563365181707135</v>
      </c>
      <c r="E41366">
        <v>89.106564075690216</v>
      </c>
      <c r="F41366">
        <v>97</v>
      </c>
      <c r="G41366">
        <v>203.40009778634121</v>
      </c>
      <c r="H41366">
        <v>2.83684389074587</v>
      </c>
      <c r="I41366">
        <v>27.670584000000002</v>
      </c>
      <c r="J41366">
        <v>38.012941033914132</v>
      </c>
      <c r="K41366">
        <v>135350.74158045769</v>
      </c>
      <c r="L41366">
        <v>466036.24524494918</v>
      </c>
      <c r="M41366">
        <v>2511253.2505201302</v>
      </c>
      <c r="N41366">
        <v>-0.1915376537730531</v>
      </c>
      <c r="O41366">
        <v>5749351.5594207011</v>
      </c>
      <c r="P41366">
        <v>0</v>
      </c>
      <c r="Q41366" t="s">
        <v>50043</v>
      </c>
      <c r="R41366" s="3">
        <v>0.5563365181707135</v>
      </c>
      <c r="S41366" t="s">
        <v>50016</v>
      </c>
      <c r="T41366" t="s">
        <v>50035</v>
      </c>
    </row>
    <row r="41367" spans="1:20" x14ac:dyDescent="0.3">
      <c r="A41367" s="1" t="s">
        <v>41381</v>
      </c>
      <c r="B41367">
        <v>165.42851115570741</v>
      </c>
      <c r="C41367">
        <v>0</v>
      </c>
      <c r="D41367">
        <v>0.22856536911609079</v>
      </c>
      <c r="E41367">
        <v>88.452757212089054</v>
      </c>
      <c r="F41367">
        <v>97</v>
      </c>
      <c r="G41367">
        <v>145.91190257672491</v>
      </c>
      <c r="H41367">
        <v>33.18606812603322</v>
      </c>
      <c r="I41367">
        <v>27.670584000000002</v>
      </c>
      <c r="J41367">
        <v>57.088863349610577</v>
      </c>
      <c r="K41367">
        <v>79028.77792814275</v>
      </c>
      <c r="L41367">
        <v>48267.66933652947</v>
      </c>
      <c r="M41367">
        <v>1977617.5265166441</v>
      </c>
      <c r="N41367">
        <v>-8.5818950381033113E-3</v>
      </c>
      <c r="O41367">
        <v>582302.32054258836</v>
      </c>
      <c r="P41367">
        <v>0</v>
      </c>
      <c r="Q41367" t="s">
        <v>50043</v>
      </c>
      <c r="R41367" s="3">
        <v>0.22856536911609079</v>
      </c>
      <c r="S41367" t="s">
        <v>50016</v>
      </c>
      <c r="T41367" t="s">
        <v>50035</v>
      </c>
    </row>
    <row r="41368" spans="1:20" x14ac:dyDescent="0.3">
      <c r="A41368" s="1" t="s">
        <v>41382</v>
      </c>
      <c r="B41368">
        <v>1297.8911506245111</v>
      </c>
      <c r="C41368">
        <v>0</v>
      </c>
      <c r="D41368">
        <v>0.49886892024161228</v>
      </c>
      <c r="E41368">
        <v>90.46188874155321</v>
      </c>
      <c r="F41368">
        <v>97</v>
      </c>
      <c r="G41368">
        <v>141.31671547124529</v>
      </c>
      <c r="H41368">
        <v>28.06507782515304</v>
      </c>
      <c r="I41368">
        <v>27.670584000000002</v>
      </c>
      <c r="J41368">
        <v>47.811136192939472</v>
      </c>
      <c r="K41368">
        <v>1282465.6820875569</v>
      </c>
      <c r="L41368">
        <v>589708.57587191625</v>
      </c>
      <c r="M41368">
        <v>5012035.3265512623</v>
      </c>
      <c r="N41368">
        <v>-5.8400269413278312E-2</v>
      </c>
      <c r="O41368">
        <v>10333449.584677679</v>
      </c>
      <c r="P41368">
        <v>0</v>
      </c>
      <c r="Q41368" t="s">
        <v>50043</v>
      </c>
      <c r="R41368" s="3">
        <v>0.49886892024161233</v>
      </c>
      <c r="S41368" t="s">
        <v>50016</v>
      </c>
      <c r="T41368" t="s">
        <v>50035</v>
      </c>
    </row>
    <row r="41369" spans="1:20" x14ac:dyDescent="0.3">
      <c r="A41369" s="1" t="s">
        <v>41383</v>
      </c>
      <c r="B41369">
        <v>718.58396134484099</v>
      </c>
      <c r="C41369">
        <v>0</v>
      </c>
      <c r="D41369">
        <v>0.62320537742880389</v>
      </c>
      <c r="E41369">
        <v>90.382848204484787</v>
      </c>
      <c r="F41369">
        <v>97</v>
      </c>
      <c r="G41369">
        <v>187.41069642487381</v>
      </c>
      <c r="H41369">
        <v>4.1186676729019807</v>
      </c>
      <c r="I41369">
        <v>27.670584000000002</v>
      </c>
      <c r="J41369">
        <v>51.177616481730148</v>
      </c>
      <c r="K41369">
        <v>281423.0690031409</v>
      </c>
      <c r="L41369">
        <v>476977.30795895931</v>
      </c>
      <c r="M41369">
        <v>3918403.5924363718</v>
      </c>
      <c r="N41369">
        <v>-2.048898175116997E-2</v>
      </c>
      <c r="O41369">
        <v>5987040.1541399192</v>
      </c>
      <c r="P41369">
        <v>0</v>
      </c>
      <c r="Q41369" t="s">
        <v>50043</v>
      </c>
      <c r="R41369" s="3">
        <v>0.62320537742880389</v>
      </c>
      <c r="S41369" t="s">
        <v>50016</v>
      </c>
      <c r="T41369" t="s">
        <v>50035</v>
      </c>
    </row>
    <row r="41370" spans="1:20" x14ac:dyDescent="0.3">
      <c r="A41370" s="1" t="s">
        <v>41384</v>
      </c>
      <c r="B41370">
        <v>1973.1102766531189</v>
      </c>
      <c r="C41370">
        <v>0</v>
      </c>
      <c r="D41370">
        <v>0.3034467320473237</v>
      </c>
      <c r="E41370">
        <v>92.792046467703088</v>
      </c>
      <c r="F41370">
        <v>97</v>
      </c>
      <c r="G41370">
        <v>257.93924035652083</v>
      </c>
      <c r="H41370">
        <v>11.24774713318353</v>
      </c>
      <c r="I41370">
        <v>27.670584000000002</v>
      </c>
      <c r="J41370">
        <v>53.200146383953353</v>
      </c>
      <c r="K41370">
        <v>533193.01127927494</v>
      </c>
      <c r="L41370">
        <v>322024.60609381041</v>
      </c>
      <c r="M41370">
        <v>1569174.008568059</v>
      </c>
      <c r="N41370">
        <v>-0.19376508740848711</v>
      </c>
      <c r="O41370">
        <v>6264897.9307929538</v>
      </c>
      <c r="P41370">
        <v>0</v>
      </c>
      <c r="Q41370" t="s">
        <v>50043</v>
      </c>
      <c r="R41370" s="3">
        <v>0.3034467320473237</v>
      </c>
      <c r="S41370" t="s">
        <v>50016</v>
      </c>
      <c r="T41370" t="s">
        <v>50035</v>
      </c>
    </row>
    <row r="41371" spans="1:20" x14ac:dyDescent="0.3">
      <c r="A41371" s="1" t="s">
        <v>41385</v>
      </c>
      <c r="B41371">
        <v>378.91345653945518</v>
      </c>
      <c r="C41371">
        <v>0</v>
      </c>
      <c r="D41371">
        <v>0.91775896403235302</v>
      </c>
      <c r="E41371">
        <v>68.686969812895171</v>
      </c>
      <c r="F41371">
        <v>97</v>
      </c>
      <c r="G41371">
        <v>143.6908834442452</v>
      </c>
      <c r="H41371">
        <v>3.7414514592210608</v>
      </c>
      <c r="I41371">
        <v>27.670584000000002</v>
      </c>
      <c r="J41371">
        <v>50.419157811421627</v>
      </c>
      <c r="K41371">
        <v>276526.54544052773</v>
      </c>
      <c r="L41371">
        <v>345939.90599189099</v>
      </c>
      <c r="M41371">
        <v>8348775.8179199118</v>
      </c>
      <c r="N41371">
        <v>-0.121916872794637</v>
      </c>
      <c r="O41371">
        <v>26383327.588693149</v>
      </c>
      <c r="P41371">
        <v>0</v>
      </c>
      <c r="Q41371" t="s">
        <v>50043</v>
      </c>
      <c r="R41371" s="3">
        <v>0.91775896403235302</v>
      </c>
      <c r="S41371" t="s">
        <v>50016</v>
      </c>
      <c r="T41371" t="s">
        <v>50035</v>
      </c>
    </row>
    <row r="41372" spans="1:20" x14ac:dyDescent="0.3">
      <c r="A41372" s="1" t="s">
        <v>41386</v>
      </c>
      <c r="B41372">
        <v>696.32180678286227</v>
      </c>
      <c r="C41372">
        <v>0</v>
      </c>
      <c r="D41372">
        <v>0.4922957057143138</v>
      </c>
      <c r="E41372">
        <v>100</v>
      </c>
      <c r="F41372">
        <v>97</v>
      </c>
      <c r="G41372">
        <v>192.45972280329289</v>
      </c>
      <c r="H41372">
        <v>5.7822627789351539</v>
      </c>
      <c r="I41372">
        <v>27.670584000000002</v>
      </c>
      <c r="J41372">
        <v>36.409863039214287</v>
      </c>
      <c r="K41372">
        <v>327279.94694724638</v>
      </c>
      <c r="L41372">
        <v>345622.09609481337</v>
      </c>
      <c r="M41372">
        <v>33396.204870708178</v>
      </c>
      <c r="N41372">
        <v>-2.7956700244953281E-2</v>
      </c>
      <c r="O41372">
        <v>1608109.011566506</v>
      </c>
      <c r="P41372">
        <v>0</v>
      </c>
      <c r="Q41372" t="s">
        <v>50043</v>
      </c>
      <c r="R41372" s="3">
        <v>0.4922957057143138</v>
      </c>
      <c r="S41372" t="s">
        <v>50016</v>
      </c>
      <c r="T41372" t="s">
        <v>50035</v>
      </c>
    </row>
    <row r="41373" spans="1:20" x14ac:dyDescent="0.3">
      <c r="A41373" s="1" t="s">
        <v>41387</v>
      </c>
      <c r="B41373">
        <v>29723.01162435834</v>
      </c>
      <c r="C41373">
        <v>0</v>
      </c>
      <c r="D41373">
        <v>0.47441881030479049</v>
      </c>
      <c r="E41373">
        <v>84.386179115752768</v>
      </c>
      <c r="F41373">
        <v>92.831435999999997</v>
      </c>
      <c r="G41373">
        <v>67.443191455976034</v>
      </c>
      <c r="H41373">
        <v>8.1002670509144927</v>
      </c>
      <c r="I41373">
        <v>27.670584000000002</v>
      </c>
      <c r="J41373">
        <v>18.452350076377041</v>
      </c>
      <c r="K41373">
        <v>19463745.894535799</v>
      </c>
      <c r="L41373">
        <v>16499282.76403678</v>
      </c>
      <c r="M41373">
        <v>626608913.87070704</v>
      </c>
      <c r="N41373">
        <v>-0.27750253934240238</v>
      </c>
      <c r="O41373">
        <v>90279958.428375065</v>
      </c>
      <c r="P41373">
        <v>0</v>
      </c>
      <c r="Q41373" t="s">
        <v>50043</v>
      </c>
      <c r="R41373" s="3">
        <v>0.47441881030479049</v>
      </c>
      <c r="S41373" t="s">
        <v>50020</v>
      </c>
      <c r="T41373" t="s">
        <v>50035</v>
      </c>
    </row>
    <row r="41374" spans="1:20" x14ac:dyDescent="0.3">
      <c r="A41374" s="1" t="s">
        <v>41388</v>
      </c>
      <c r="B41374">
        <v>760.42581651813725</v>
      </c>
      <c r="C41374">
        <v>0</v>
      </c>
      <c r="D41374">
        <v>4.5969995617504109</v>
      </c>
      <c r="E41374">
        <v>100</v>
      </c>
      <c r="F41374">
        <v>95.153548999999998</v>
      </c>
      <c r="G41374">
        <v>87.265543723315986</v>
      </c>
      <c r="H41374">
        <v>5.4052560022967562</v>
      </c>
      <c r="I41374">
        <v>27.670584000000002</v>
      </c>
      <c r="J41374">
        <v>20.687666515835041</v>
      </c>
      <c r="K41374">
        <v>1046421.64916073</v>
      </c>
      <c r="L41374">
        <v>2572486.959043263</v>
      </c>
      <c r="M41374">
        <v>8368011.900177842</v>
      </c>
      <c r="N41374">
        <v>-0.59354652436961708</v>
      </c>
      <c r="O41374">
        <v>12316995.84721655</v>
      </c>
      <c r="P41374">
        <v>0</v>
      </c>
      <c r="Q41374" t="s">
        <v>50043</v>
      </c>
      <c r="R41374" s="3">
        <v>4.5969995617504109</v>
      </c>
      <c r="S41374" t="s">
        <v>50023</v>
      </c>
      <c r="T41374" t="s">
        <v>50039</v>
      </c>
    </row>
    <row r="41375" spans="1:20" x14ac:dyDescent="0.3">
      <c r="A41375" s="1" t="s">
        <v>41389</v>
      </c>
      <c r="B41375">
        <v>2196.3848825668292</v>
      </c>
      <c r="C41375">
        <v>0</v>
      </c>
      <c r="D41375">
        <v>0.31091147156208931</v>
      </c>
      <c r="E41375">
        <v>87.967591774254245</v>
      </c>
      <c r="F41375">
        <v>97</v>
      </c>
      <c r="G41375">
        <v>202.69146436914551</v>
      </c>
      <c r="H41375">
        <v>8.4270789461425188</v>
      </c>
      <c r="I41375">
        <v>27.670584000000002</v>
      </c>
      <c r="J41375">
        <v>47.712957527196522</v>
      </c>
      <c r="K41375">
        <v>397754.4269648125</v>
      </c>
      <c r="L41375">
        <v>1296208.77995425</v>
      </c>
      <c r="M41375">
        <v>4284.6937313319131</v>
      </c>
      <c r="N41375">
        <v>-0.19230072840147769</v>
      </c>
      <c r="O41375">
        <v>11654397.98694716</v>
      </c>
      <c r="P41375">
        <v>0</v>
      </c>
      <c r="Q41375" t="s">
        <v>50043</v>
      </c>
      <c r="R41375" s="3">
        <v>0.31091147156208926</v>
      </c>
      <c r="S41375" t="s">
        <v>50016</v>
      </c>
      <c r="T41375" t="s">
        <v>50035</v>
      </c>
    </row>
    <row r="41376" spans="1:20" x14ac:dyDescent="0.3">
      <c r="A41376" s="1" t="s">
        <v>41390</v>
      </c>
      <c r="B41376">
        <v>24978.20780035057</v>
      </c>
      <c r="C41376">
        <v>0</v>
      </c>
      <c r="D41376">
        <v>0.62124572584837068</v>
      </c>
      <c r="E41376">
        <v>83.642576848002648</v>
      </c>
      <c r="F41376">
        <v>97</v>
      </c>
      <c r="G41376">
        <v>33.453395235242184</v>
      </c>
      <c r="H41376">
        <v>36.887960776221547</v>
      </c>
      <c r="I41376">
        <v>27.670584000000002</v>
      </c>
      <c r="J41376">
        <v>11.14371506621362</v>
      </c>
      <c r="K41376">
        <v>42835972.792266503</v>
      </c>
      <c r="L41376">
        <v>36888917.932140343</v>
      </c>
      <c r="M41376">
        <v>237615862.596892</v>
      </c>
      <c r="N41376">
        <v>-9.6258441511891335E-2</v>
      </c>
      <c r="O41376">
        <v>628391878.80188286</v>
      </c>
      <c r="P41376">
        <v>0</v>
      </c>
      <c r="Q41376" t="s">
        <v>50043</v>
      </c>
      <c r="R41376" s="3">
        <v>0.62124572584837068</v>
      </c>
      <c r="S41376" t="s">
        <v>50020</v>
      </c>
      <c r="T41376" t="s">
        <v>50035</v>
      </c>
    </row>
    <row r="41377" spans="1:20" x14ac:dyDescent="0.3">
      <c r="A41377" s="1" t="s">
        <v>41391</v>
      </c>
      <c r="B41377">
        <v>870.67078783095508</v>
      </c>
      <c r="C41377">
        <v>0</v>
      </c>
      <c r="D41377">
        <v>0.42737762834665682</v>
      </c>
      <c r="E41377">
        <v>66.450002212563106</v>
      </c>
      <c r="F41377">
        <v>97</v>
      </c>
      <c r="G41377">
        <v>212.05613048417271</v>
      </c>
      <c r="H41377">
        <v>4.8262463784230576</v>
      </c>
      <c r="I41377">
        <v>27.670584000000002</v>
      </c>
      <c r="J41377">
        <v>52.512661071087528</v>
      </c>
      <c r="K41377">
        <v>71935.205372769473</v>
      </c>
      <c r="L41377">
        <v>438594.31555665808</v>
      </c>
      <c r="M41377">
        <v>225413.03948504219</v>
      </c>
      <c r="N41377">
        <v>-0.20209348117063319</v>
      </c>
      <c r="O41377">
        <v>2150591.8642555969</v>
      </c>
      <c r="P41377">
        <v>0</v>
      </c>
      <c r="Q41377" t="s">
        <v>50043</v>
      </c>
      <c r="R41377" s="3">
        <v>0.42737762834665682</v>
      </c>
      <c r="S41377" t="s">
        <v>50016</v>
      </c>
      <c r="T41377" t="s">
        <v>50035</v>
      </c>
    </row>
    <row r="41378" spans="1:20" x14ac:dyDescent="0.3">
      <c r="A41378" s="1" t="s">
        <v>41392</v>
      </c>
      <c r="B41378">
        <v>163.6062680568441</v>
      </c>
      <c r="C41378">
        <v>0</v>
      </c>
      <c r="D41378">
        <v>0.44283197423170068</v>
      </c>
      <c r="E41378">
        <v>91.567715434765304</v>
      </c>
      <c r="F41378">
        <v>97</v>
      </c>
      <c r="G41378">
        <v>157.33618959877779</v>
      </c>
      <c r="H41378">
        <v>3.4186016008901201</v>
      </c>
      <c r="I41378">
        <v>27.670584000000002</v>
      </c>
      <c r="J41378">
        <v>58.102119717781619</v>
      </c>
      <c r="K41378">
        <v>80148.114298171073</v>
      </c>
      <c r="L41378">
        <v>106822.96944361</v>
      </c>
      <c r="M41378">
        <v>147471.31524898091</v>
      </c>
      <c r="N41378">
        <v>-5.9283737178040391E-2</v>
      </c>
      <c r="O41378">
        <v>841798.2716481745</v>
      </c>
      <c r="P41378">
        <v>0</v>
      </c>
      <c r="Q41378" t="s">
        <v>50043</v>
      </c>
      <c r="R41378" s="3">
        <v>0.44283197423170068</v>
      </c>
      <c r="S41378" t="s">
        <v>50016</v>
      </c>
      <c r="T41378" t="s">
        <v>50035</v>
      </c>
    </row>
    <row r="41379" spans="1:20" x14ac:dyDescent="0.3">
      <c r="A41379" s="1" t="s">
        <v>41393</v>
      </c>
      <c r="B41379">
        <v>1178.956276268744</v>
      </c>
      <c r="C41379">
        <v>0</v>
      </c>
      <c r="D41379">
        <v>0.37357901484342648</v>
      </c>
      <c r="E41379">
        <v>11.07121380955301</v>
      </c>
      <c r="F41379">
        <v>97</v>
      </c>
      <c r="G41379">
        <v>102.1141088487613</v>
      </c>
      <c r="H41379">
        <v>1.4624516746760949</v>
      </c>
      <c r="I41379">
        <v>27.670584000000002</v>
      </c>
      <c r="J41379">
        <v>4.6354692772289781</v>
      </c>
      <c r="K41379">
        <v>155231.3736747615</v>
      </c>
      <c r="L41379">
        <v>1142996.957736714</v>
      </c>
      <c r="M41379">
        <v>89488.767635669734</v>
      </c>
      <c r="N41379">
        <v>-5.7950131927683918E-2</v>
      </c>
      <c r="O41379">
        <v>17136561.986556459</v>
      </c>
      <c r="P41379">
        <v>0</v>
      </c>
      <c r="Q41379" t="s">
        <v>50043</v>
      </c>
      <c r="R41379" s="3">
        <v>0.37357901484342654</v>
      </c>
      <c r="S41379" t="s">
        <v>50033</v>
      </c>
      <c r="T41379" t="s">
        <v>50039</v>
      </c>
    </row>
    <row r="41380" spans="1:20" x14ac:dyDescent="0.3">
      <c r="A41380" s="1" t="s">
        <v>41394</v>
      </c>
      <c r="B41380">
        <v>9024.0186700746781</v>
      </c>
      <c r="C41380">
        <v>0</v>
      </c>
      <c r="D41380">
        <v>0.5069924410755271</v>
      </c>
      <c r="E41380">
        <v>90.025391449674856</v>
      </c>
      <c r="F41380">
        <v>97</v>
      </c>
      <c r="G41380">
        <v>289.03589647944949</v>
      </c>
      <c r="H41380">
        <v>2.9624049685021538</v>
      </c>
      <c r="I41380">
        <v>27.670584000000002</v>
      </c>
      <c r="J41380">
        <v>34.983318675756053</v>
      </c>
      <c r="K41380">
        <v>3819835.2787467218</v>
      </c>
      <c r="L41380">
        <v>7376179.4101687828</v>
      </c>
      <c r="M41380">
        <v>172982156.67834631</v>
      </c>
      <c r="N41380">
        <v>-0.1803267771680947</v>
      </c>
      <c r="O41380">
        <v>33811998.53469272</v>
      </c>
      <c r="P41380">
        <v>0</v>
      </c>
      <c r="Q41380" t="s">
        <v>50043</v>
      </c>
      <c r="R41380" s="3">
        <v>0.5069924410755271</v>
      </c>
      <c r="S41380" t="s">
        <v>50016</v>
      </c>
      <c r="T41380" t="s">
        <v>50035</v>
      </c>
    </row>
    <row r="41381" spans="1:20" x14ac:dyDescent="0.3">
      <c r="A41381" s="1" t="s">
        <v>41395</v>
      </c>
      <c r="B41381">
        <v>1605.8229223852809</v>
      </c>
      <c r="C41381">
        <v>0</v>
      </c>
      <c r="D41381">
        <v>0.90059902217925092</v>
      </c>
      <c r="E41381">
        <v>78.094429653533126</v>
      </c>
      <c r="F41381">
        <v>97</v>
      </c>
      <c r="G41381">
        <v>128.37984385627831</v>
      </c>
      <c r="H41381">
        <v>9.0229556480012878</v>
      </c>
      <c r="I41381">
        <v>27.670584000000002</v>
      </c>
      <c r="J41381">
        <v>45.125668197102122</v>
      </c>
      <c r="K41381">
        <v>1050061.050166202</v>
      </c>
      <c r="L41381">
        <v>1914639.987990011</v>
      </c>
      <c r="M41381">
        <v>125811.9168724453</v>
      </c>
      <c r="N41381">
        <v>-7.6259180326266413E-2</v>
      </c>
      <c r="O41381">
        <v>36285270.141960531</v>
      </c>
      <c r="P41381">
        <v>0</v>
      </c>
      <c r="Q41381" t="s">
        <v>50043</v>
      </c>
      <c r="R41381" s="3">
        <v>0.90059902217925092</v>
      </c>
      <c r="S41381" t="s">
        <v>50016</v>
      </c>
      <c r="T41381" t="s">
        <v>50035</v>
      </c>
    </row>
    <row r="41382" spans="1:20" x14ac:dyDescent="0.3">
      <c r="A41382" s="1" t="s">
        <v>41396</v>
      </c>
      <c r="B41382">
        <v>479.74388644638879</v>
      </c>
      <c r="C41382">
        <v>0</v>
      </c>
      <c r="D41382">
        <v>0.74814984081056879</v>
      </c>
      <c r="E41382">
        <v>88.234199701060419</v>
      </c>
      <c r="F41382">
        <v>97</v>
      </c>
      <c r="G41382">
        <v>129.6118812840138</v>
      </c>
      <c r="H41382">
        <v>13.1422810927518</v>
      </c>
      <c r="I41382">
        <v>27.670584000000002</v>
      </c>
      <c r="J41382">
        <v>33.122406115556913</v>
      </c>
      <c r="K41382">
        <v>289577.05084827298</v>
      </c>
      <c r="L41382">
        <v>590207.04778390983</v>
      </c>
      <c r="M41382">
        <v>333820.1760897456</v>
      </c>
      <c r="N41382">
        <v>-0.28371587751038468</v>
      </c>
      <c r="O41382">
        <v>10657954.100056229</v>
      </c>
      <c r="P41382">
        <v>0</v>
      </c>
      <c r="Q41382" t="s">
        <v>50043</v>
      </c>
      <c r="R41382" s="3">
        <v>0.74814984081056879</v>
      </c>
      <c r="S41382" t="s">
        <v>50016</v>
      </c>
      <c r="T41382" t="s">
        <v>50035</v>
      </c>
    </row>
    <row r="41383" spans="1:20" x14ac:dyDescent="0.3">
      <c r="A41383" s="1" t="s">
        <v>41397</v>
      </c>
      <c r="B41383">
        <v>3452.5278550757389</v>
      </c>
      <c r="C41383">
        <v>0</v>
      </c>
      <c r="D41383">
        <v>0.69050574090580474</v>
      </c>
      <c r="E41383">
        <v>73.700718004165637</v>
      </c>
      <c r="F41383">
        <v>94.384888000000004</v>
      </c>
      <c r="G41383">
        <v>108.17016271103741</v>
      </c>
      <c r="H41383">
        <v>2.4025820384926688</v>
      </c>
      <c r="I41383">
        <v>27.670584000000002</v>
      </c>
      <c r="J41383">
        <v>5.5257522936753753</v>
      </c>
      <c r="K41383">
        <v>471816.97254000092</v>
      </c>
      <c r="L41383">
        <v>1050432.455027133</v>
      </c>
      <c r="M41383">
        <v>1204388.988118073</v>
      </c>
      <c r="N41383">
        <v>-0.37584257271906713</v>
      </c>
      <c r="O41383">
        <v>20469409.354361799</v>
      </c>
      <c r="P41383">
        <v>0</v>
      </c>
      <c r="Q41383" t="s">
        <v>50043</v>
      </c>
      <c r="R41383" s="3">
        <v>0.69050574090580474</v>
      </c>
      <c r="S41383" t="s">
        <v>50033</v>
      </c>
      <c r="T41383" t="s">
        <v>50039</v>
      </c>
    </row>
    <row r="41384" spans="1:20" x14ac:dyDescent="0.3">
      <c r="A41384" s="1" t="s">
        <v>41398</v>
      </c>
      <c r="B41384">
        <v>2174.8754866491358</v>
      </c>
      <c r="C41384">
        <v>0</v>
      </c>
      <c r="D41384">
        <v>0.27016576572786349</v>
      </c>
      <c r="E41384">
        <v>79.455133667094103</v>
      </c>
      <c r="F41384">
        <v>97</v>
      </c>
      <c r="G41384">
        <v>170.50461699053611</v>
      </c>
      <c r="H41384">
        <v>9.1779169276462973</v>
      </c>
      <c r="I41384">
        <v>27.670584000000002</v>
      </c>
      <c r="J41384">
        <v>44.489988211987857</v>
      </c>
      <c r="K41384">
        <v>409709.54714188102</v>
      </c>
      <c r="L41384">
        <v>1427430.7910107269</v>
      </c>
      <c r="M41384">
        <v>4340.4523754476877</v>
      </c>
      <c r="N41384">
        <v>-0.18372498303245599</v>
      </c>
      <c r="O41384">
        <v>10952082.01311549</v>
      </c>
      <c r="P41384">
        <v>0</v>
      </c>
      <c r="Q41384" t="s">
        <v>50043</v>
      </c>
      <c r="R41384" s="3">
        <v>0.27016576572786349</v>
      </c>
      <c r="S41384" t="s">
        <v>50016</v>
      </c>
      <c r="T41384" t="s">
        <v>50035</v>
      </c>
    </row>
    <row r="41385" spans="1:20" x14ac:dyDescent="0.3">
      <c r="A41385" s="1" t="s">
        <v>41399</v>
      </c>
      <c r="B41385">
        <v>200.06816986862171</v>
      </c>
      <c r="C41385">
        <v>0</v>
      </c>
      <c r="D41385">
        <v>0.679451737626525</v>
      </c>
      <c r="E41385">
        <v>91.908521112062303</v>
      </c>
      <c r="F41385">
        <v>97</v>
      </c>
      <c r="G41385">
        <v>226.52920168733371</v>
      </c>
      <c r="H41385">
        <v>3.8045820832412849</v>
      </c>
      <c r="I41385">
        <v>27.670584000000002</v>
      </c>
      <c r="J41385">
        <v>52.555722567317943</v>
      </c>
      <c r="K41385">
        <v>108135.41029702649</v>
      </c>
      <c r="L41385">
        <v>137455.57058828889</v>
      </c>
      <c r="M41385">
        <v>336661.85808377992</v>
      </c>
      <c r="N41385">
        <v>-0.20926580525903191</v>
      </c>
      <c r="O41385">
        <v>4176193.48798437</v>
      </c>
      <c r="P41385">
        <v>0</v>
      </c>
      <c r="Q41385" t="s">
        <v>50043</v>
      </c>
      <c r="R41385" s="3">
        <v>0.679451737626525</v>
      </c>
      <c r="S41385" t="s">
        <v>50016</v>
      </c>
      <c r="T41385" t="s">
        <v>50035</v>
      </c>
    </row>
    <row r="41386" spans="1:20" x14ac:dyDescent="0.3">
      <c r="A41386" s="1" t="s">
        <v>41400</v>
      </c>
      <c r="B41386">
        <v>2487.3278827833078</v>
      </c>
      <c r="C41386">
        <v>0</v>
      </c>
      <c r="D41386">
        <v>0.30234646201145521</v>
      </c>
      <c r="E41386">
        <v>83.750678372101362</v>
      </c>
      <c r="F41386">
        <v>97</v>
      </c>
      <c r="G41386">
        <v>179.16352532174429</v>
      </c>
      <c r="H41386">
        <v>9.2893846977642589</v>
      </c>
      <c r="I41386">
        <v>27.670584000000002</v>
      </c>
      <c r="J41386">
        <v>45.356253669102827</v>
      </c>
      <c r="K41386">
        <v>413032.56824637612</v>
      </c>
      <c r="L41386">
        <v>1307788.7867052171</v>
      </c>
      <c r="M41386">
        <v>4286.1259692670501</v>
      </c>
      <c r="N41386">
        <v>-0.18339452015786889</v>
      </c>
      <c r="O41386">
        <v>11481659.574878311</v>
      </c>
      <c r="P41386">
        <v>0</v>
      </c>
      <c r="Q41386" t="s">
        <v>50043</v>
      </c>
      <c r="R41386" s="3">
        <v>0.30234646201145515</v>
      </c>
      <c r="S41386" t="s">
        <v>50016</v>
      </c>
      <c r="T41386" t="s">
        <v>50035</v>
      </c>
    </row>
    <row r="41387" spans="1:20" x14ac:dyDescent="0.3">
      <c r="A41387" s="1" t="s">
        <v>41401</v>
      </c>
      <c r="B41387">
        <v>10777.430521114131</v>
      </c>
      <c r="C41387">
        <v>0</v>
      </c>
      <c r="D41387">
        <v>0.39211659913154051</v>
      </c>
      <c r="E41387">
        <v>90.287134741129307</v>
      </c>
      <c r="F41387">
        <v>95.321640000000002</v>
      </c>
      <c r="G41387">
        <v>149.5104551235614</v>
      </c>
      <c r="H41387">
        <v>11.88269947096118</v>
      </c>
      <c r="I41387">
        <v>27.670584000000002</v>
      </c>
      <c r="J41387">
        <v>0</v>
      </c>
      <c r="K41387">
        <v>11167154.33020944</v>
      </c>
      <c r="L41387">
        <v>6025735.8942137035</v>
      </c>
      <c r="M41387">
        <v>11931700.229692699</v>
      </c>
      <c r="N41387">
        <v>-0.10691795772161559</v>
      </c>
      <c r="O41387">
        <v>43934460.59385588</v>
      </c>
      <c r="P41387">
        <v>0</v>
      </c>
      <c r="Q41387" t="s">
        <v>50043</v>
      </c>
      <c r="R41387" s="3">
        <v>0.39211659913154051</v>
      </c>
      <c r="S41387" t="s">
        <v>50022</v>
      </c>
      <c r="T41387" t="s">
        <v>50037</v>
      </c>
    </row>
    <row r="41388" spans="1:20" x14ac:dyDescent="0.3">
      <c r="A41388" s="1" t="s">
        <v>41402</v>
      </c>
      <c r="B41388">
        <v>4054.7185403987501</v>
      </c>
      <c r="C41388">
        <v>0</v>
      </c>
      <c r="D41388">
        <v>1.2352470844846219</v>
      </c>
      <c r="E41388">
        <v>82.904255712906149</v>
      </c>
      <c r="F41388">
        <v>97</v>
      </c>
      <c r="G41388">
        <v>231.41546728114909</v>
      </c>
      <c r="H41388">
        <v>9.6831586189988865</v>
      </c>
      <c r="I41388">
        <v>27.670584000000002</v>
      </c>
      <c r="J41388">
        <v>17.692318889917111</v>
      </c>
      <c r="K41388">
        <v>2874041.2891075499</v>
      </c>
      <c r="L41388">
        <v>14718842.647911999</v>
      </c>
      <c r="M41388">
        <v>184102.89856087929</v>
      </c>
      <c r="N41388">
        <v>-0.21043469115071681</v>
      </c>
      <c r="O41388">
        <v>162739864.77151749</v>
      </c>
      <c r="P41388">
        <v>0</v>
      </c>
      <c r="Q41388" t="s">
        <v>50043</v>
      </c>
      <c r="R41388" s="3">
        <v>1.2352470844846217</v>
      </c>
      <c r="S41388" t="s">
        <v>50018</v>
      </c>
      <c r="T41388" t="s">
        <v>50037</v>
      </c>
    </row>
    <row r="41389" spans="1:20" x14ac:dyDescent="0.3">
      <c r="A41389" s="1" t="s">
        <v>41403</v>
      </c>
      <c r="B41389">
        <v>1786.540176362618</v>
      </c>
      <c r="C41389">
        <v>0</v>
      </c>
      <c r="D41389">
        <v>0.2716922417000544</v>
      </c>
      <c r="E41389">
        <v>95.42792206085177</v>
      </c>
      <c r="F41389">
        <v>97</v>
      </c>
      <c r="G41389">
        <v>259.11080674846721</v>
      </c>
      <c r="H41389">
        <v>12.099031798433471</v>
      </c>
      <c r="I41389">
        <v>27.670584000000002</v>
      </c>
      <c r="J41389">
        <v>54.998800550891367</v>
      </c>
      <c r="K41389">
        <v>537989.13851144421</v>
      </c>
      <c r="L41389">
        <v>358017.17268856493</v>
      </c>
      <c r="M41389">
        <v>1437269.431646032</v>
      </c>
      <c r="N41389">
        <v>-0.20561696029811341</v>
      </c>
      <c r="O41389">
        <v>6891429.3730559871</v>
      </c>
      <c r="P41389">
        <v>0</v>
      </c>
      <c r="Q41389" t="s">
        <v>50043</v>
      </c>
      <c r="R41389" s="3">
        <v>0.2716922417000544</v>
      </c>
      <c r="S41389" t="s">
        <v>50016</v>
      </c>
      <c r="T41389" t="s">
        <v>50035</v>
      </c>
    </row>
    <row r="41390" spans="1:20" x14ac:dyDescent="0.3">
      <c r="A41390" s="1" t="s">
        <v>41404</v>
      </c>
      <c r="B41390">
        <v>115.6917316884644</v>
      </c>
      <c r="C41390">
        <v>0</v>
      </c>
      <c r="D41390">
        <v>0.43871061217334562</v>
      </c>
      <c r="E41390">
        <v>87.962841089905808</v>
      </c>
      <c r="F41390">
        <v>97</v>
      </c>
      <c r="G41390">
        <v>257.37025291176298</v>
      </c>
      <c r="H41390">
        <v>3.3105204147705449</v>
      </c>
      <c r="I41390">
        <v>27.670584000000002</v>
      </c>
      <c r="J41390">
        <v>56.12888723557527</v>
      </c>
      <c r="K41390">
        <v>43647.77915206008</v>
      </c>
      <c r="L41390">
        <v>45482.851281177922</v>
      </c>
      <c r="M41390">
        <v>3284.4685664620501</v>
      </c>
      <c r="N41390">
        <v>-0.17989052901936509</v>
      </c>
      <c r="O41390">
        <v>3514163.2151983711</v>
      </c>
      <c r="P41390">
        <v>0</v>
      </c>
      <c r="Q41390" t="s">
        <v>50043</v>
      </c>
      <c r="R41390" s="3">
        <v>0.43871061217334556</v>
      </c>
      <c r="S41390" t="s">
        <v>50016</v>
      </c>
      <c r="T41390" t="s">
        <v>50035</v>
      </c>
    </row>
    <row r="41391" spans="1:20" x14ac:dyDescent="0.3">
      <c r="A41391" s="1" t="s">
        <v>41405</v>
      </c>
      <c r="B41391">
        <v>536.68038474189132</v>
      </c>
      <c r="C41391">
        <v>0</v>
      </c>
      <c r="D41391">
        <v>0.41074417530463331</v>
      </c>
      <c r="E41391">
        <v>62.693976942066492</v>
      </c>
      <c r="F41391">
        <v>97</v>
      </c>
      <c r="G41391">
        <v>194.835979723028</v>
      </c>
      <c r="H41391">
        <v>24.513965067171611</v>
      </c>
      <c r="I41391">
        <v>27.670584000000002</v>
      </c>
      <c r="J41391">
        <v>53.545248276399121</v>
      </c>
      <c r="K41391">
        <v>61089.060899342592</v>
      </c>
      <c r="L41391">
        <v>93689.423780204015</v>
      </c>
      <c r="M41391">
        <v>3716992.8952050302</v>
      </c>
      <c r="N41391">
        <v>-0.17626365792081189</v>
      </c>
      <c r="O41391">
        <v>1658831.684116222</v>
      </c>
      <c r="P41391">
        <v>0</v>
      </c>
      <c r="Q41391" t="s">
        <v>50043</v>
      </c>
      <c r="R41391" s="3">
        <v>0.41074417530463325</v>
      </c>
      <c r="S41391" t="s">
        <v>50016</v>
      </c>
      <c r="T41391" t="s">
        <v>50035</v>
      </c>
    </row>
    <row r="41392" spans="1:20" x14ac:dyDescent="0.3">
      <c r="A41392" s="1" t="s">
        <v>41406</v>
      </c>
      <c r="B41392">
        <v>104.4686036399238</v>
      </c>
      <c r="C41392">
        <v>0</v>
      </c>
      <c r="D41392">
        <v>0.78242198175374988</v>
      </c>
      <c r="E41392">
        <v>58.805813436834818</v>
      </c>
      <c r="F41392">
        <v>97</v>
      </c>
      <c r="G41392">
        <v>272.73773677936299</v>
      </c>
      <c r="H41392">
        <v>1.9651790585608211</v>
      </c>
      <c r="I41392">
        <v>27.670584000000002</v>
      </c>
      <c r="J41392">
        <v>43.010262204085109</v>
      </c>
      <c r="K41392">
        <v>56071.095531240477</v>
      </c>
      <c r="L41392">
        <v>64017.348379598123</v>
      </c>
      <c r="M41392">
        <v>1122116.3314245229</v>
      </c>
      <c r="N41392">
        <v>-0.19744707256998631</v>
      </c>
      <c r="O41392">
        <v>3703892.639319967</v>
      </c>
      <c r="P41392">
        <v>0</v>
      </c>
      <c r="Q41392" t="s">
        <v>50043</v>
      </c>
      <c r="R41392" s="3">
        <v>0.78242198175374988</v>
      </c>
      <c r="S41392" t="s">
        <v>50016</v>
      </c>
      <c r="T41392" t="s">
        <v>50035</v>
      </c>
    </row>
    <row r="41393" spans="1:20" x14ac:dyDescent="0.3">
      <c r="A41393" s="1" t="s">
        <v>41407</v>
      </c>
      <c r="B41393">
        <v>34146.484236638113</v>
      </c>
      <c r="C41393">
        <v>0</v>
      </c>
      <c r="D41393">
        <v>0.58837140114978581</v>
      </c>
      <c r="E41393">
        <v>82.831958377705533</v>
      </c>
      <c r="F41393">
        <v>94.188698000000002</v>
      </c>
      <c r="G41393">
        <v>112.0423457027014</v>
      </c>
      <c r="H41393">
        <v>16.529163626265579</v>
      </c>
      <c r="I41393">
        <v>27.670584000000002</v>
      </c>
      <c r="J41393">
        <v>5.1161348369254407</v>
      </c>
      <c r="K41393">
        <v>22660429.318339258</v>
      </c>
      <c r="L41393">
        <v>59881447.510614753</v>
      </c>
      <c r="M41393">
        <v>31102499.485997021</v>
      </c>
      <c r="N41393">
        <v>-0.19845747566301811</v>
      </c>
      <c r="O41393">
        <v>486953243.24848992</v>
      </c>
      <c r="P41393">
        <v>0</v>
      </c>
      <c r="Q41393" t="s">
        <v>50043</v>
      </c>
      <c r="R41393" s="3">
        <v>0.58837140114978581</v>
      </c>
      <c r="S41393" t="s">
        <v>50026</v>
      </c>
      <c r="T41393" t="s">
        <v>50038</v>
      </c>
    </row>
    <row r="41394" spans="1:20" x14ac:dyDescent="0.3">
      <c r="A41394" s="1" t="s">
        <v>41408</v>
      </c>
      <c r="B41394">
        <v>42005.546093723147</v>
      </c>
      <c r="C41394">
        <v>0</v>
      </c>
      <c r="D41394">
        <v>0.31912225324750532</v>
      </c>
      <c r="E41394">
        <v>89.021134525968975</v>
      </c>
      <c r="F41394">
        <v>97</v>
      </c>
      <c r="G41394">
        <v>153.67678198069581</v>
      </c>
      <c r="H41394">
        <v>13.24151438652207</v>
      </c>
      <c r="I41394">
        <v>27.670584000000002</v>
      </c>
      <c r="J41394">
        <v>0</v>
      </c>
      <c r="K41394">
        <v>45538701.531519413</v>
      </c>
      <c r="L41394">
        <v>67016733.877561428</v>
      </c>
      <c r="M41394">
        <v>10215820.910260189</v>
      </c>
      <c r="N41394">
        <v>-0.102635309570002</v>
      </c>
      <c r="O41394">
        <v>1421321777.969882</v>
      </c>
      <c r="P41394">
        <v>0</v>
      </c>
      <c r="Q41394" t="s">
        <v>50043</v>
      </c>
      <c r="R41394" s="3">
        <v>0.31912225324750526</v>
      </c>
      <c r="S41394" t="s">
        <v>50021</v>
      </c>
      <c r="T41394" t="s">
        <v>50038</v>
      </c>
    </row>
    <row r="41395" spans="1:20" x14ac:dyDescent="0.3">
      <c r="A41395" s="1" t="s">
        <v>41409</v>
      </c>
      <c r="B41395">
        <v>712.98337470989338</v>
      </c>
      <c r="C41395">
        <v>0</v>
      </c>
      <c r="D41395">
        <v>0.41754700953033802</v>
      </c>
      <c r="E41395">
        <v>77.002968786203979</v>
      </c>
      <c r="F41395">
        <v>97</v>
      </c>
      <c r="G41395">
        <v>211.52855255343539</v>
      </c>
      <c r="H41395">
        <v>10.039059371800199</v>
      </c>
      <c r="I41395">
        <v>27.670584000000002</v>
      </c>
      <c r="J41395">
        <v>41.886515872199617</v>
      </c>
      <c r="K41395">
        <v>346957.78368923091</v>
      </c>
      <c r="L41395">
        <v>313959.50061170658</v>
      </c>
      <c r="M41395">
        <v>4755167.8516719043</v>
      </c>
      <c r="N41395">
        <v>-0.20809149485157419</v>
      </c>
      <c r="O41395">
        <v>26812190.295280728</v>
      </c>
      <c r="P41395">
        <v>0</v>
      </c>
      <c r="Q41395" t="s">
        <v>50043</v>
      </c>
      <c r="R41395" s="3">
        <v>0.41754700953033802</v>
      </c>
      <c r="S41395" t="s">
        <v>50016</v>
      </c>
      <c r="T41395" t="s">
        <v>50035</v>
      </c>
    </row>
    <row r="41396" spans="1:20" x14ac:dyDescent="0.3">
      <c r="A41396" s="1" t="s">
        <v>41410</v>
      </c>
      <c r="B41396">
        <v>95.836477712580503</v>
      </c>
      <c r="C41396">
        <v>0</v>
      </c>
      <c r="D41396">
        <v>0.71508026369514555</v>
      </c>
      <c r="E41396">
        <v>51.529624675251178</v>
      </c>
      <c r="F41396">
        <v>97</v>
      </c>
      <c r="G41396">
        <v>275.48857617956332</v>
      </c>
      <c r="H41396">
        <v>2.1188125091130718</v>
      </c>
      <c r="I41396">
        <v>27.670584000000002</v>
      </c>
      <c r="J41396">
        <v>42.173210943938628</v>
      </c>
      <c r="K41396">
        <v>49903.61024808506</v>
      </c>
      <c r="L41396">
        <v>62694.335174325694</v>
      </c>
      <c r="M41396">
        <v>1090872.382003898</v>
      </c>
      <c r="N41396">
        <v>-0.1850821247203662</v>
      </c>
      <c r="O41396">
        <v>3849488.9833194371</v>
      </c>
      <c r="P41396">
        <v>0</v>
      </c>
      <c r="Q41396" t="s">
        <v>50043</v>
      </c>
      <c r="R41396" s="3">
        <v>0.71508026369514555</v>
      </c>
      <c r="S41396" t="s">
        <v>50016</v>
      </c>
      <c r="T41396" t="s">
        <v>50035</v>
      </c>
    </row>
    <row r="41397" spans="1:20" x14ac:dyDescent="0.3">
      <c r="A41397" s="1" t="s">
        <v>41411</v>
      </c>
      <c r="B41397">
        <v>21906.548126604499</v>
      </c>
      <c r="C41397">
        <v>0</v>
      </c>
      <c r="D41397">
        <v>0.34340760142892113</v>
      </c>
      <c r="E41397">
        <v>79.316666736456412</v>
      </c>
      <c r="F41397">
        <v>96.75</v>
      </c>
      <c r="G41397">
        <v>178.9007095706929</v>
      </c>
      <c r="H41397">
        <v>2.941764625347032</v>
      </c>
      <c r="I41397">
        <v>27.670584000000002</v>
      </c>
      <c r="J41397">
        <v>2.5529270188415469</v>
      </c>
      <c r="K41397">
        <v>35039715.318221807</v>
      </c>
      <c r="L41397">
        <v>15097990.60700948</v>
      </c>
      <c r="M41397">
        <v>173004979.13022929</v>
      </c>
      <c r="N41397">
        <v>-0.18645900899552201</v>
      </c>
      <c r="O41397">
        <v>427274937.55529952</v>
      </c>
      <c r="P41397">
        <v>0</v>
      </c>
      <c r="Q41397" t="s">
        <v>50043</v>
      </c>
      <c r="R41397" s="3">
        <v>0.34340760142892113</v>
      </c>
      <c r="S41397" t="s">
        <v>50021</v>
      </c>
      <c r="T41397" t="s">
        <v>50038</v>
      </c>
    </row>
    <row r="41398" spans="1:20" x14ac:dyDescent="0.3">
      <c r="A41398" s="1" t="s">
        <v>41412</v>
      </c>
      <c r="B41398">
        <v>796.34150205441904</v>
      </c>
      <c r="C41398">
        <v>0</v>
      </c>
      <c r="D41398">
        <v>0.66302966418352627</v>
      </c>
      <c r="E41398">
        <v>79.866727205258471</v>
      </c>
      <c r="F41398">
        <v>97</v>
      </c>
      <c r="G41398">
        <v>161.04295516987409</v>
      </c>
      <c r="H41398">
        <v>1.73792804875969</v>
      </c>
      <c r="I41398">
        <v>27.670584000000002</v>
      </c>
      <c r="J41398">
        <v>25.82280968666176</v>
      </c>
      <c r="K41398">
        <v>372212.16790150909</v>
      </c>
      <c r="L41398">
        <v>721324.61798732798</v>
      </c>
      <c r="M41398">
        <v>690681.56813275837</v>
      </c>
      <c r="N41398">
        <v>-0.127348924518283</v>
      </c>
      <c r="O41398">
        <v>10567592.4134831</v>
      </c>
      <c r="P41398">
        <v>0</v>
      </c>
      <c r="Q41398" t="s">
        <v>50043</v>
      </c>
      <c r="R41398" s="3">
        <v>0.66302966418352627</v>
      </c>
      <c r="S41398" t="s">
        <v>50016</v>
      </c>
      <c r="T41398" t="s">
        <v>50035</v>
      </c>
    </row>
    <row r="41399" spans="1:20" x14ac:dyDescent="0.3">
      <c r="A41399" s="1" t="s">
        <v>41413</v>
      </c>
      <c r="B41399">
        <v>386.96021546876148</v>
      </c>
      <c r="C41399">
        <v>0</v>
      </c>
      <c r="D41399">
        <v>0.57385960954399784</v>
      </c>
      <c r="E41399">
        <v>78.224991738716511</v>
      </c>
      <c r="F41399">
        <v>97</v>
      </c>
      <c r="G41399">
        <v>171.92875354763461</v>
      </c>
      <c r="H41399">
        <v>3.4364473945364118</v>
      </c>
      <c r="I41399">
        <v>27.670584000000002</v>
      </c>
      <c r="J41399">
        <v>51.421275491599168</v>
      </c>
      <c r="K41399">
        <v>390641.09194130712</v>
      </c>
      <c r="L41399">
        <v>592587.53621926752</v>
      </c>
      <c r="M41399">
        <v>116957.68644694189</v>
      </c>
      <c r="N41399">
        <v>-1.1681259870681171E-2</v>
      </c>
      <c r="O41399">
        <v>6681939.6431227308</v>
      </c>
      <c r="P41399">
        <v>0</v>
      </c>
      <c r="Q41399" t="s">
        <v>50043</v>
      </c>
      <c r="R41399" s="3">
        <v>0.57385960954399784</v>
      </c>
      <c r="S41399" t="s">
        <v>50016</v>
      </c>
      <c r="T41399" t="s">
        <v>50035</v>
      </c>
    </row>
    <row r="41400" spans="1:20" x14ac:dyDescent="0.3">
      <c r="A41400" s="1" t="s">
        <v>41414</v>
      </c>
      <c r="B41400">
        <v>455.8644157973132</v>
      </c>
      <c r="C41400">
        <v>0</v>
      </c>
      <c r="D41400">
        <v>0.6467581790082878</v>
      </c>
      <c r="E41400">
        <v>91.428383111177055</v>
      </c>
      <c r="F41400">
        <v>97</v>
      </c>
      <c r="G41400">
        <v>178.50786850671261</v>
      </c>
      <c r="H41400">
        <v>5.3966760458040506</v>
      </c>
      <c r="I41400">
        <v>27.670584000000002</v>
      </c>
      <c r="J41400">
        <v>44.084883498180147</v>
      </c>
      <c r="K41400">
        <v>402831.72416491527</v>
      </c>
      <c r="L41400">
        <v>402031.45594972681</v>
      </c>
      <c r="M41400">
        <v>916818.91024296335</v>
      </c>
      <c r="N41400">
        <v>-0.19162882580321799</v>
      </c>
      <c r="O41400">
        <v>25036179.834068559</v>
      </c>
      <c r="P41400">
        <v>0</v>
      </c>
      <c r="Q41400" t="s">
        <v>50043</v>
      </c>
      <c r="R41400" s="3">
        <v>0.6467581790082878</v>
      </c>
      <c r="S41400" t="s">
        <v>50016</v>
      </c>
      <c r="T41400" t="s">
        <v>50035</v>
      </c>
    </row>
    <row r="41401" spans="1:20" x14ac:dyDescent="0.3">
      <c r="A41401" s="1" t="s">
        <v>41415</v>
      </c>
      <c r="B41401">
        <v>49.58225855062976</v>
      </c>
      <c r="C41401">
        <v>0</v>
      </c>
      <c r="D41401">
        <v>0.39443760318935911</v>
      </c>
      <c r="E41401">
        <v>82.151331284971803</v>
      </c>
      <c r="F41401">
        <v>97</v>
      </c>
      <c r="G41401">
        <v>102.4154085257863</v>
      </c>
      <c r="H41401">
        <v>5.5138562758690526</v>
      </c>
      <c r="I41401">
        <v>27.670584000000002</v>
      </c>
      <c r="J41401">
        <v>12.968455191856959</v>
      </c>
      <c r="K41401">
        <v>15241.276873833791</v>
      </c>
      <c r="L41401">
        <v>16742.100901264679</v>
      </c>
      <c r="M41401">
        <v>12220.205953268291</v>
      </c>
      <c r="N41401">
        <v>-0.17735813264300379</v>
      </c>
      <c r="O41401">
        <v>175401.24781112021</v>
      </c>
      <c r="P41401">
        <v>0</v>
      </c>
      <c r="Q41401" t="s">
        <v>50043</v>
      </c>
      <c r="R41401" s="3">
        <v>0.39443760318935905</v>
      </c>
      <c r="S41401" t="s">
        <v>50016</v>
      </c>
      <c r="T41401" t="s">
        <v>50035</v>
      </c>
    </row>
    <row r="41402" spans="1:20" x14ac:dyDescent="0.3">
      <c r="A41402" s="1" t="s">
        <v>41416</v>
      </c>
      <c r="B41402">
        <v>2301.3710908123471</v>
      </c>
      <c r="C41402">
        <v>0</v>
      </c>
      <c r="D41402">
        <v>0.31975170000055358</v>
      </c>
      <c r="E41402">
        <v>74.10076379944627</v>
      </c>
      <c r="F41402">
        <v>97</v>
      </c>
      <c r="G41402">
        <v>200.849772471037</v>
      </c>
      <c r="H41402">
        <v>8.9460560202086494</v>
      </c>
      <c r="I41402">
        <v>27.670584000000002</v>
      </c>
      <c r="J41402">
        <v>42.739640332726331</v>
      </c>
      <c r="K41402">
        <v>391157.11154650722</v>
      </c>
      <c r="L41402">
        <v>1471381.521028179</v>
      </c>
      <c r="M41402">
        <v>4013.0828359245229</v>
      </c>
      <c r="N41402">
        <v>-0.18754995083987361</v>
      </c>
      <c r="O41402">
        <v>11445347.321703721</v>
      </c>
      <c r="P41402">
        <v>0</v>
      </c>
      <c r="Q41402" t="s">
        <v>50043</v>
      </c>
      <c r="R41402" s="3">
        <v>0.31975170000055358</v>
      </c>
      <c r="S41402" t="s">
        <v>50016</v>
      </c>
      <c r="T41402" t="s">
        <v>50035</v>
      </c>
    </row>
    <row r="41403" spans="1:20" x14ac:dyDescent="0.3">
      <c r="A41403" s="1" t="s">
        <v>41417</v>
      </c>
      <c r="B41403">
        <v>815.50725678148842</v>
      </c>
      <c r="C41403">
        <v>0</v>
      </c>
      <c r="D41403">
        <v>0.19232486320083361</v>
      </c>
      <c r="E41403">
        <v>80.449481746895643</v>
      </c>
      <c r="F41403">
        <v>89.226821999999999</v>
      </c>
      <c r="G41403">
        <v>43.579273633968953</v>
      </c>
      <c r="H41403">
        <v>3.6572282853687921</v>
      </c>
      <c r="I41403">
        <v>27.670584000000002</v>
      </c>
      <c r="J41403">
        <v>14.84617218949961</v>
      </c>
      <c r="K41403">
        <v>35168.160307095597</v>
      </c>
      <c r="L41403">
        <v>89223.699336645906</v>
      </c>
      <c r="M41403">
        <v>91808.151495907805</v>
      </c>
      <c r="N41403">
        <v>-0.80213333220143201</v>
      </c>
      <c r="O41403">
        <v>182974.79859883201</v>
      </c>
      <c r="P41403">
        <v>0</v>
      </c>
      <c r="Q41403" t="s">
        <v>50043</v>
      </c>
      <c r="R41403" s="3">
        <v>0.19232486320083356</v>
      </c>
      <c r="S41403" t="s">
        <v>50024</v>
      </c>
      <c r="T41403" t="s">
        <v>50040</v>
      </c>
    </row>
    <row r="41404" spans="1:20" x14ac:dyDescent="0.3">
      <c r="A41404" s="1" t="s">
        <v>41418</v>
      </c>
      <c r="B41404">
        <v>1062.936835788661</v>
      </c>
      <c r="C41404">
        <v>0</v>
      </c>
      <c r="D41404">
        <v>1.2623401319344201</v>
      </c>
      <c r="E41404">
        <v>80.154750594971404</v>
      </c>
      <c r="F41404">
        <v>97</v>
      </c>
      <c r="G41404">
        <v>79.334106693495301</v>
      </c>
      <c r="H41404">
        <v>5.3110950922488351</v>
      </c>
      <c r="I41404">
        <v>27.670584000000002</v>
      </c>
      <c r="J41404">
        <v>16.679456283783029</v>
      </c>
      <c r="K41404">
        <v>2957120.3612530311</v>
      </c>
      <c r="L41404">
        <v>2995646.05862831</v>
      </c>
      <c r="M41404">
        <v>1348369.735618379</v>
      </c>
      <c r="N41404">
        <v>-0.40652274607351291</v>
      </c>
      <c r="O41404">
        <v>24915427.412303999</v>
      </c>
      <c r="P41404">
        <v>0</v>
      </c>
      <c r="Q41404" t="s">
        <v>50043</v>
      </c>
      <c r="R41404" s="3">
        <v>1.2623401319344203</v>
      </c>
      <c r="S41404" t="s">
        <v>50034</v>
      </c>
      <c r="T41404" t="s">
        <v>50035</v>
      </c>
    </row>
    <row r="41405" spans="1:20" x14ac:dyDescent="0.3">
      <c r="A41405" s="1" t="s">
        <v>41419</v>
      </c>
      <c r="B41405">
        <v>751.9610444325408</v>
      </c>
      <c r="C41405">
        <v>0</v>
      </c>
      <c r="D41405">
        <v>0.69505891678030784</v>
      </c>
      <c r="E41405">
        <v>83.587263104611182</v>
      </c>
      <c r="F41405">
        <v>97</v>
      </c>
      <c r="G41405">
        <v>127.6051873785007</v>
      </c>
      <c r="H41405">
        <v>1.6414265129007559</v>
      </c>
      <c r="I41405">
        <v>27.670584000000002</v>
      </c>
      <c r="J41405">
        <v>44.717702386969577</v>
      </c>
      <c r="K41405">
        <v>1095650.608676763</v>
      </c>
      <c r="L41405">
        <v>771988.06127812085</v>
      </c>
      <c r="M41405">
        <v>1478549.100618388</v>
      </c>
      <c r="N41405">
        <v>-0.1211488279880612</v>
      </c>
      <c r="O41405">
        <v>6564154.1614159718</v>
      </c>
      <c r="P41405">
        <v>0</v>
      </c>
      <c r="Q41405" t="s">
        <v>50043</v>
      </c>
      <c r="R41405" s="3">
        <v>0.69505891678030784</v>
      </c>
      <c r="S41405" t="s">
        <v>50016</v>
      </c>
      <c r="T41405" t="s">
        <v>50035</v>
      </c>
    </row>
    <row r="41406" spans="1:20" x14ac:dyDescent="0.3">
      <c r="A41406" s="1" t="s">
        <v>41420</v>
      </c>
      <c r="B41406">
        <v>175.08718566143631</v>
      </c>
      <c r="C41406">
        <v>0</v>
      </c>
      <c r="D41406">
        <v>0.90579194683992936</v>
      </c>
      <c r="E41406">
        <v>91.796838728713297</v>
      </c>
      <c r="F41406">
        <v>97</v>
      </c>
      <c r="G41406">
        <v>137.56283226706881</v>
      </c>
      <c r="H41406">
        <v>9.7037191704337751</v>
      </c>
      <c r="I41406">
        <v>27.670584000000002</v>
      </c>
      <c r="J41406">
        <v>53.318821813879609</v>
      </c>
      <c r="K41406">
        <v>153180.583354926</v>
      </c>
      <c r="L41406">
        <v>162745.16963727531</v>
      </c>
      <c r="M41406">
        <v>2034058.3383527009</v>
      </c>
      <c r="N41406">
        <v>-0.2100793324753937</v>
      </c>
      <c r="O41406">
        <v>1323112.6898669379</v>
      </c>
      <c r="P41406">
        <v>0</v>
      </c>
      <c r="Q41406" t="s">
        <v>50043</v>
      </c>
      <c r="R41406" s="3">
        <v>0.90579194683992936</v>
      </c>
      <c r="S41406" t="s">
        <v>50016</v>
      </c>
      <c r="T41406" t="s">
        <v>50035</v>
      </c>
    </row>
    <row r="41407" spans="1:20" x14ac:dyDescent="0.3">
      <c r="A41407" s="1" t="s">
        <v>41421</v>
      </c>
      <c r="B41407">
        <v>758.70120042168912</v>
      </c>
      <c r="C41407">
        <v>0</v>
      </c>
      <c r="D41407">
        <v>0.41026317943922519</v>
      </c>
      <c r="E41407">
        <v>95.566270269959119</v>
      </c>
      <c r="F41407">
        <v>97</v>
      </c>
      <c r="G41407">
        <v>314.84196864717831</v>
      </c>
      <c r="H41407">
        <v>0</v>
      </c>
      <c r="I41407">
        <v>27.670584000000002</v>
      </c>
      <c r="J41407">
        <v>50.795958880774343</v>
      </c>
      <c r="K41407">
        <v>233639.9335287321</v>
      </c>
      <c r="L41407">
        <v>205073.67618202791</v>
      </c>
      <c r="M41407">
        <v>38177.534825163908</v>
      </c>
      <c r="N41407">
        <v>-0.18253220425741901</v>
      </c>
      <c r="O41407">
        <v>1553378.5395708</v>
      </c>
      <c r="P41407">
        <v>0</v>
      </c>
      <c r="Q41407" t="s">
        <v>50043</v>
      </c>
      <c r="R41407" s="3">
        <v>0.41026317943922519</v>
      </c>
      <c r="S41407" t="s">
        <v>50016</v>
      </c>
      <c r="T41407" t="s">
        <v>50035</v>
      </c>
    </row>
    <row r="41408" spans="1:20" x14ac:dyDescent="0.3">
      <c r="A41408" s="1" t="s">
        <v>41422</v>
      </c>
      <c r="B41408">
        <v>1240.3292627858821</v>
      </c>
      <c r="C41408">
        <v>0</v>
      </c>
      <c r="D41408">
        <v>0.48526666785332612</v>
      </c>
      <c r="E41408">
        <v>95.496537357209462</v>
      </c>
      <c r="F41408">
        <v>97</v>
      </c>
      <c r="G41408">
        <v>134.71207302265319</v>
      </c>
      <c r="H41408">
        <v>32.732856464639298</v>
      </c>
      <c r="I41408">
        <v>27.670584000000002</v>
      </c>
      <c r="J41408">
        <v>40.944657189288783</v>
      </c>
      <c r="K41408">
        <v>1291550.9656222791</v>
      </c>
      <c r="L41408">
        <v>520844.80067608668</v>
      </c>
      <c r="M41408">
        <v>4426879.52010951</v>
      </c>
      <c r="N41408">
        <v>-6.0681707204407499E-2</v>
      </c>
      <c r="O41408">
        <v>9504541.3792255856</v>
      </c>
      <c r="P41408">
        <v>0</v>
      </c>
      <c r="Q41408" t="s">
        <v>50043</v>
      </c>
      <c r="R41408" s="3">
        <v>0.48526666785332612</v>
      </c>
      <c r="S41408" t="s">
        <v>50016</v>
      </c>
      <c r="T41408" t="s">
        <v>50035</v>
      </c>
    </row>
    <row r="41409" spans="1:20" x14ac:dyDescent="0.3">
      <c r="A41409" s="1" t="s">
        <v>41423</v>
      </c>
      <c r="B41409">
        <v>83.398245769502381</v>
      </c>
      <c r="C41409">
        <v>0</v>
      </c>
      <c r="D41409">
        <v>0.92369228236782364</v>
      </c>
      <c r="E41409">
        <v>75.4458528545413</v>
      </c>
      <c r="F41409">
        <v>97</v>
      </c>
      <c r="G41409">
        <v>88.561928504120289</v>
      </c>
      <c r="H41409">
        <v>4.5792000201655201</v>
      </c>
      <c r="I41409">
        <v>27.670584000000002</v>
      </c>
      <c r="J41409">
        <v>9.9717072800896638</v>
      </c>
      <c r="K41409">
        <v>7225.8028312142897</v>
      </c>
      <c r="L41409">
        <v>49559.354700876553</v>
      </c>
      <c r="M41409">
        <v>82924.230532803049</v>
      </c>
      <c r="N41409">
        <v>-0.37272457897443678</v>
      </c>
      <c r="O41409">
        <v>384796.61808356323</v>
      </c>
      <c r="P41409">
        <v>0</v>
      </c>
      <c r="Q41409" t="s">
        <v>50043</v>
      </c>
      <c r="R41409" s="3">
        <v>0.92369228236782364</v>
      </c>
      <c r="S41409" t="s">
        <v>50016</v>
      </c>
      <c r="T41409" t="s">
        <v>50035</v>
      </c>
    </row>
    <row r="41410" spans="1:20" x14ac:dyDescent="0.3">
      <c r="A41410" s="1" t="s">
        <v>41424</v>
      </c>
      <c r="B41410">
        <v>450.17417363109411</v>
      </c>
      <c r="C41410">
        <v>0</v>
      </c>
      <c r="D41410">
        <v>0.86407391921459586</v>
      </c>
      <c r="E41410">
        <v>89.833694750505387</v>
      </c>
      <c r="F41410">
        <v>97</v>
      </c>
      <c r="G41410">
        <v>121.43795342037311</v>
      </c>
      <c r="H41410">
        <v>11.7143918821635</v>
      </c>
      <c r="I41410">
        <v>27.670584000000002</v>
      </c>
      <c r="J41410">
        <v>36.367817397484004</v>
      </c>
      <c r="K41410">
        <v>266805.64034815342</v>
      </c>
      <c r="L41410">
        <v>592117.92860615579</v>
      </c>
      <c r="M41410">
        <v>392452.17085796507</v>
      </c>
      <c r="N41410">
        <v>-0.29579991873990857</v>
      </c>
      <c r="O41410">
        <v>9172554.6448821928</v>
      </c>
      <c r="P41410">
        <v>0</v>
      </c>
      <c r="Q41410" t="s">
        <v>50043</v>
      </c>
      <c r="R41410" s="3">
        <v>0.86407391921459586</v>
      </c>
      <c r="S41410" t="s">
        <v>50016</v>
      </c>
      <c r="T41410" t="s">
        <v>50035</v>
      </c>
    </row>
    <row r="41411" spans="1:20" x14ac:dyDescent="0.3">
      <c r="A41411" s="1" t="s">
        <v>41425</v>
      </c>
      <c r="B41411">
        <v>2528.3286642627322</v>
      </c>
      <c r="C41411">
        <v>0</v>
      </c>
      <c r="D41411">
        <v>0.27880677371957829</v>
      </c>
      <c r="E41411">
        <v>83.56134653324365</v>
      </c>
      <c r="F41411">
        <v>97</v>
      </c>
      <c r="G41411">
        <v>186.90842585444889</v>
      </c>
      <c r="H41411">
        <v>8.9579254039864136</v>
      </c>
      <c r="I41411">
        <v>27.670584000000002</v>
      </c>
      <c r="J41411">
        <v>46.411718903901381</v>
      </c>
      <c r="K41411">
        <v>377600.02141428832</v>
      </c>
      <c r="L41411">
        <v>1331914.7350748391</v>
      </c>
      <c r="M41411">
        <v>3964.178580524504</v>
      </c>
      <c r="N41411">
        <v>-0.18944037173395381</v>
      </c>
      <c r="O41411">
        <v>11868649.76398313</v>
      </c>
      <c r="P41411">
        <v>0</v>
      </c>
      <c r="Q41411" t="s">
        <v>50043</v>
      </c>
      <c r="R41411" s="3">
        <v>0.27880677371957829</v>
      </c>
      <c r="S41411" t="s">
        <v>50016</v>
      </c>
      <c r="T41411" t="s">
        <v>50035</v>
      </c>
    </row>
    <row r="41412" spans="1:20" x14ac:dyDescent="0.3">
      <c r="A41412" s="1" t="s">
        <v>41426</v>
      </c>
      <c r="B41412">
        <v>11501.50077503154</v>
      </c>
      <c r="C41412">
        <v>0</v>
      </c>
      <c r="D41412">
        <v>0.40721729964735409</v>
      </c>
      <c r="E41412">
        <v>81.162863994180142</v>
      </c>
      <c r="F41412">
        <v>95.769233999999997</v>
      </c>
      <c r="G41412">
        <v>154.02282826056191</v>
      </c>
      <c r="H41412">
        <v>6.6055767278448458</v>
      </c>
      <c r="I41412">
        <v>27.670584000000002</v>
      </c>
      <c r="J41412">
        <v>2.4966049891817499</v>
      </c>
      <c r="K41412">
        <v>1629822.614057913</v>
      </c>
      <c r="L41412">
        <v>11917284.45470334</v>
      </c>
      <c r="M41412">
        <v>2844274.61020956</v>
      </c>
      <c r="N41412">
        <v>-0.17688884747457659</v>
      </c>
      <c r="O41412">
        <v>444687559.58027577</v>
      </c>
      <c r="P41412">
        <v>0</v>
      </c>
      <c r="Q41412" t="s">
        <v>50043</v>
      </c>
      <c r="R41412" s="3">
        <v>0.40721729964735415</v>
      </c>
      <c r="S41412" t="s">
        <v>50025</v>
      </c>
      <c r="T41412" t="s">
        <v>50039</v>
      </c>
    </row>
    <row r="41413" spans="1:20" x14ac:dyDescent="0.3">
      <c r="A41413" s="1" t="s">
        <v>41427</v>
      </c>
      <c r="B41413">
        <v>302.26935378237852</v>
      </c>
      <c r="C41413">
        <v>0</v>
      </c>
      <c r="D41413">
        <v>0.1960991806259782</v>
      </c>
      <c r="E41413">
        <v>86.944917133399542</v>
      </c>
      <c r="F41413">
        <v>97</v>
      </c>
      <c r="G41413">
        <v>854.05336564986783</v>
      </c>
      <c r="H41413">
        <v>1.951151525659655</v>
      </c>
      <c r="I41413">
        <v>27.670584000000002</v>
      </c>
      <c r="J41413">
        <v>159.02394254306481</v>
      </c>
      <c r="K41413">
        <v>77834.201433122915</v>
      </c>
      <c r="L41413">
        <v>18466.378150178709</v>
      </c>
      <c r="M41413">
        <v>417728.32783351361</v>
      </c>
      <c r="N41413">
        <v>-0.18505896519114759</v>
      </c>
      <c r="O41413">
        <v>605706.14223912871</v>
      </c>
      <c r="P41413">
        <v>0</v>
      </c>
      <c r="Q41413" t="s">
        <v>50043</v>
      </c>
      <c r="R41413" s="3">
        <v>0.1960991806259782</v>
      </c>
      <c r="S41413" t="s">
        <v>50016</v>
      </c>
      <c r="T41413" t="s">
        <v>50035</v>
      </c>
    </row>
    <row r="41414" spans="1:20" x14ac:dyDescent="0.3">
      <c r="A41414" s="1" t="s">
        <v>41428</v>
      </c>
      <c r="B41414">
        <v>1622.166290496576</v>
      </c>
      <c r="C41414">
        <v>0</v>
      </c>
      <c r="D41414">
        <v>0.5226849780211168</v>
      </c>
      <c r="E41414">
        <v>82.913350873111099</v>
      </c>
      <c r="F41414">
        <v>97</v>
      </c>
      <c r="G41414">
        <v>162.0873609122221</v>
      </c>
      <c r="H41414">
        <v>3.2623134517311181</v>
      </c>
      <c r="I41414">
        <v>27.670584000000002</v>
      </c>
      <c r="J41414">
        <v>29.230350825988111</v>
      </c>
      <c r="K41414">
        <v>1306411.350452346</v>
      </c>
      <c r="L41414">
        <v>1077245.914775356</v>
      </c>
      <c r="M41414">
        <v>1296826.2016976699</v>
      </c>
      <c r="N41414">
        <v>-0.1081515432134864</v>
      </c>
      <c r="O41414">
        <v>12336792.74878118</v>
      </c>
      <c r="P41414">
        <v>0</v>
      </c>
      <c r="Q41414" t="s">
        <v>50043</v>
      </c>
      <c r="R41414" s="3">
        <v>0.5226849780211168</v>
      </c>
      <c r="S41414" t="s">
        <v>50016</v>
      </c>
      <c r="T41414" t="s">
        <v>50035</v>
      </c>
    </row>
    <row r="41415" spans="1:20" x14ac:dyDescent="0.3">
      <c r="A41415" s="1" t="s">
        <v>41429</v>
      </c>
      <c r="B41415">
        <v>362.77151029919258</v>
      </c>
      <c r="C41415">
        <v>0</v>
      </c>
      <c r="D41415">
        <v>0.9825226377869658</v>
      </c>
      <c r="E41415">
        <v>69.913018747049392</v>
      </c>
      <c r="F41415">
        <v>97</v>
      </c>
      <c r="G41415">
        <v>101.8633944306806</v>
      </c>
      <c r="H41415">
        <v>4.0279011709474686</v>
      </c>
      <c r="I41415">
        <v>27.670584000000002</v>
      </c>
      <c r="J41415">
        <v>28.6201398413337</v>
      </c>
      <c r="K41415">
        <v>424863.87887752318</v>
      </c>
      <c r="L41415">
        <v>472091.49543374241</v>
      </c>
      <c r="M41415">
        <v>175285.857701061</v>
      </c>
      <c r="N41415">
        <v>-0.32467550257202221</v>
      </c>
      <c r="O41415">
        <v>1814378.7884288591</v>
      </c>
      <c r="P41415">
        <v>0</v>
      </c>
      <c r="Q41415" t="s">
        <v>50043</v>
      </c>
      <c r="R41415" s="3">
        <v>0.9825226377869658</v>
      </c>
      <c r="S41415" t="s">
        <v>50016</v>
      </c>
      <c r="T41415" t="s">
        <v>50035</v>
      </c>
    </row>
    <row r="41416" spans="1:20" x14ac:dyDescent="0.3">
      <c r="A41416" s="1" t="s">
        <v>41430</v>
      </c>
      <c r="B41416">
        <v>55173.984789805792</v>
      </c>
      <c r="C41416">
        <v>0</v>
      </c>
      <c r="D41416">
        <v>0.97472767514410641</v>
      </c>
      <c r="E41416">
        <v>93.237489928327278</v>
      </c>
      <c r="F41416">
        <v>96.5</v>
      </c>
      <c r="G41416">
        <v>66.214949764082903</v>
      </c>
      <c r="H41416">
        <v>7.269168278777423</v>
      </c>
      <c r="I41416">
        <v>27.670584000000002</v>
      </c>
      <c r="J41416">
        <v>4.6808428872547507</v>
      </c>
      <c r="K41416">
        <v>26896738.61670218</v>
      </c>
      <c r="L41416">
        <v>84318260.921793878</v>
      </c>
      <c r="M41416">
        <v>66945709.082206383</v>
      </c>
      <c r="N41416">
        <v>-0.36632564806542539</v>
      </c>
      <c r="O41416">
        <v>2623510280.5386872</v>
      </c>
      <c r="P41416">
        <v>0</v>
      </c>
      <c r="Q41416" t="s">
        <v>50043</v>
      </c>
      <c r="R41416" s="3">
        <v>0.97472767514410641</v>
      </c>
      <c r="S41416" t="s">
        <v>50026</v>
      </c>
      <c r="T41416" t="s">
        <v>50038</v>
      </c>
    </row>
    <row r="41417" spans="1:20" x14ac:dyDescent="0.3">
      <c r="A41417" s="1" t="s">
        <v>41431</v>
      </c>
      <c r="B41417">
        <v>628.99706844386753</v>
      </c>
      <c r="C41417">
        <v>0</v>
      </c>
      <c r="D41417">
        <v>2.291616877823901</v>
      </c>
      <c r="E41417">
        <v>93.605561808130901</v>
      </c>
      <c r="F41417">
        <v>97</v>
      </c>
      <c r="G41417">
        <v>153.8514134708868</v>
      </c>
      <c r="H41417">
        <v>22.582329802587878</v>
      </c>
      <c r="I41417">
        <v>27.670584000000002</v>
      </c>
      <c r="J41417">
        <v>7.4250805664735333</v>
      </c>
      <c r="K41417">
        <v>3536952.1830304372</v>
      </c>
      <c r="L41417">
        <v>1654528.0725838039</v>
      </c>
      <c r="M41417">
        <v>6793310.1201725733</v>
      </c>
      <c r="N41417">
        <v>-0.26048124215849372</v>
      </c>
      <c r="O41417">
        <v>58475836.900787443</v>
      </c>
      <c r="P41417">
        <v>0</v>
      </c>
      <c r="Q41417" t="s">
        <v>50043</v>
      </c>
      <c r="R41417" s="3">
        <v>2.2916168778239014</v>
      </c>
      <c r="S41417" t="s">
        <v>50030</v>
      </c>
      <c r="T41417" t="s">
        <v>50038</v>
      </c>
    </row>
    <row r="41418" spans="1:20" x14ac:dyDescent="0.3">
      <c r="A41418" s="1" t="s">
        <v>41432</v>
      </c>
      <c r="B41418">
        <v>820.16609226696471</v>
      </c>
      <c r="C41418">
        <v>0</v>
      </c>
      <c r="D41418">
        <v>0.45478497603286772</v>
      </c>
      <c r="E41418">
        <v>84.303654138620644</v>
      </c>
      <c r="F41418">
        <v>97</v>
      </c>
      <c r="G41418">
        <v>298.01728418822461</v>
      </c>
      <c r="H41418">
        <v>0</v>
      </c>
      <c r="I41418">
        <v>27.670584000000002</v>
      </c>
      <c r="J41418">
        <v>47.334794824360593</v>
      </c>
      <c r="K41418">
        <v>247472.8448954543</v>
      </c>
      <c r="L41418">
        <v>193627.8436455089</v>
      </c>
      <c r="M41418">
        <v>37805.041028300533</v>
      </c>
      <c r="N41418">
        <v>-0.18365965583135629</v>
      </c>
      <c r="O41418">
        <v>1573247.2590946951</v>
      </c>
      <c r="P41418">
        <v>0</v>
      </c>
      <c r="Q41418" t="s">
        <v>50043</v>
      </c>
      <c r="R41418" s="3">
        <v>0.45478497603286766</v>
      </c>
      <c r="S41418" t="s">
        <v>50016</v>
      </c>
      <c r="T41418" t="s">
        <v>50035</v>
      </c>
    </row>
    <row r="41419" spans="1:20" x14ac:dyDescent="0.3">
      <c r="A41419" s="1" t="s">
        <v>41433</v>
      </c>
      <c r="B41419">
        <v>2065.2164611049889</v>
      </c>
      <c r="C41419">
        <v>0</v>
      </c>
      <c r="D41419">
        <v>2.457126188974005</v>
      </c>
      <c r="E41419">
        <v>45.062879991334043</v>
      </c>
      <c r="F41419">
        <v>100</v>
      </c>
      <c r="G41419">
        <v>160.06473775429109</v>
      </c>
      <c r="H41419">
        <v>0</v>
      </c>
      <c r="I41419">
        <v>27.670584000000002</v>
      </c>
      <c r="J41419">
        <v>3.039174516541848</v>
      </c>
      <c r="K41419">
        <v>2174144.6990835369</v>
      </c>
      <c r="L41419">
        <v>3162286.5536139752</v>
      </c>
      <c r="M41419">
        <v>15262070.168389119</v>
      </c>
      <c r="N41419">
        <v>-0.2218996457376145</v>
      </c>
      <c r="O41419">
        <v>57203093.673187591</v>
      </c>
      <c r="P41419">
        <v>0</v>
      </c>
      <c r="Q41419" t="s">
        <v>50043</v>
      </c>
      <c r="R41419" s="3">
        <v>2.4571261889740055</v>
      </c>
      <c r="S41419" t="s">
        <v>50019</v>
      </c>
      <c r="T41419" t="s">
        <v>50035</v>
      </c>
    </row>
    <row r="41420" spans="1:20" x14ac:dyDescent="0.3">
      <c r="A41420" s="1" t="s">
        <v>41434</v>
      </c>
      <c r="B41420">
        <v>1361.825603392725</v>
      </c>
      <c r="C41420">
        <v>0</v>
      </c>
      <c r="D41420">
        <v>1.0014589735726069</v>
      </c>
      <c r="E41420">
        <v>68.528287234752426</v>
      </c>
      <c r="F41420">
        <v>97</v>
      </c>
      <c r="G41420">
        <v>136.8569054584693</v>
      </c>
      <c r="H41420">
        <v>9.3609991978355929</v>
      </c>
      <c r="I41420">
        <v>27.670584000000002</v>
      </c>
      <c r="J41420">
        <v>42.672064104960242</v>
      </c>
      <c r="K41420">
        <v>862067.59518065734</v>
      </c>
      <c r="L41420">
        <v>2231857.4016972529</v>
      </c>
      <c r="M41420">
        <v>118024.7710462995</v>
      </c>
      <c r="N41420">
        <v>-7.5126437696904011E-2</v>
      </c>
      <c r="O41420">
        <v>39082778.197249033</v>
      </c>
      <c r="P41420">
        <v>0</v>
      </c>
      <c r="Q41420" t="s">
        <v>50043</v>
      </c>
      <c r="R41420" s="3">
        <v>1.0014589735726072</v>
      </c>
      <c r="S41420" t="s">
        <v>50016</v>
      </c>
      <c r="T41420" t="s">
        <v>50035</v>
      </c>
    </row>
    <row r="41421" spans="1:20" x14ac:dyDescent="0.3">
      <c r="A41421" s="1" t="s">
        <v>41435</v>
      </c>
      <c r="B41421">
        <v>540.74693364814516</v>
      </c>
      <c r="C41421">
        <v>0</v>
      </c>
      <c r="D41421">
        <v>0.59809853280814118</v>
      </c>
      <c r="E41421">
        <v>92.307631144842006</v>
      </c>
      <c r="F41421">
        <v>97</v>
      </c>
      <c r="G41421">
        <v>187.11154506101249</v>
      </c>
      <c r="H41421">
        <v>4.3484977266120843</v>
      </c>
      <c r="I41421">
        <v>27.670584000000002</v>
      </c>
      <c r="J41421">
        <v>43.225217554324608</v>
      </c>
      <c r="K41421">
        <v>842974.66850537178</v>
      </c>
      <c r="L41421">
        <v>816934.22900885821</v>
      </c>
      <c r="M41421">
        <v>67672.386512603072</v>
      </c>
      <c r="N41421">
        <v>-1.576745140561304E-3</v>
      </c>
      <c r="O41421">
        <v>16757070.42923433</v>
      </c>
      <c r="P41421">
        <v>0</v>
      </c>
      <c r="Q41421" t="s">
        <v>50043</v>
      </c>
      <c r="R41421" s="3">
        <v>0.59809853280814118</v>
      </c>
      <c r="S41421" t="s">
        <v>50016</v>
      </c>
      <c r="T41421" t="s">
        <v>50035</v>
      </c>
    </row>
    <row r="41422" spans="1:20" x14ac:dyDescent="0.3">
      <c r="A41422" s="1" t="s">
        <v>41436</v>
      </c>
      <c r="B41422">
        <v>459.94169251397562</v>
      </c>
      <c r="C41422">
        <v>0</v>
      </c>
      <c r="D41422">
        <v>1.27549437802046</v>
      </c>
      <c r="E41422">
        <v>84.891238654889676</v>
      </c>
      <c r="F41422">
        <v>97</v>
      </c>
      <c r="G41422">
        <v>79.901773972659385</v>
      </c>
      <c r="H41422">
        <v>6.0619331208773923</v>
      </c>
      <c r="I41422">
        <v>27.670584000000002</v>
      </c>
      <c r="J41422">
        <v>33.07816194190962</v>
      </c>
      <c r="K41422">
        <v>711949.2083798002</v>
      </c>
      <c r="L41422">
        <v>466818.14419130317</v>
      </c>
      <c r="M41422">
        <v>1132869.6029580489</v>
      </c>
      <c r="N41422">
        <v>-0.52585872333826622</v>
      </c>
      <c r="O41422">
        <v>3354550.5779013601</v>
      </c>
      <c r="P41422">
        <v>0</v>
      </c>
      <c r="Q41422" t="s">
        <v>50043</v>
      </c>
      <c r="R41422" s="3">
        <v>1.2754943780204602</v>
      </c>
      <c r="S41422" t="s">
        <v>50016</v>
      </c>
      <c r="T41422" t="s">
        <v>50035</v>
      </c>
    </row>
    <row r="41423" spans="1:20" x14ac:dyDescent="0.3">
      <c r="A41423" s="1" t="s">
        <v>41437</v>
      </c>
      <c r="B41423">
        <v>804.8214000306865</v>
      </c>
      <c r="C41423">
        <v>0</v>
      </c>
      <c r="D41423">
        <v>1.732711970556337</v>
      </c>
      <c r="E41423">
        <v>79.377649070124761</v>
      </c>
      <c r="F41423">
        <v>97</v>
      </c>
      <c r="G41423">
        <v>116.6998851263187</v>
      </c>
      <c r="H41423">
        <v>28.999293038854351</v>
      </c>
      <c r="I41423">
        <v>27.670584000000002</v>
      </c>
      <c r="J41423">
        <v>2.59730734279333</v>
      </c>
      <c r="K41423">
        <v>3912333.5931950258</v>
      </c>
      <c r="L41423">
        <v>3586331.1902831919</v>
      </c>
      <c r="M41423">
        <v>7972723.6200268716</v>
      </c>
      <c r="N41423">
        <v>-0.1102627695840185</v>
      </c>
      <c r="O41423">
        <v>300360297.27231872</v>
      </c>
      <c r="P41423">
        <v>0</v>
      </c>
      <c r="Q41423" t="s">
        <v>50043</v>
      </c>
      <c r="R41423" s="3">
        <v>1.7327119705563367</v>
      </c>
      <c r="S41423" t="s">
        <v>50029</v>
      </c>
      <c r="T41423" t="s">
        <v>50036</v>
      </c>
    </row>
    <row r="41424" spans="1:20" x14ac:dyDescent="0.3">
      <c r="A41424" s="1" t="s">
        <v>41438</v>
      </c>
      <c r="B41424">
        <v>410.95488605252262</v>
      </c>
      <c r="C41424">
        <v>0</v>
      </c>
      <c r="D41424">
        <v>1.3617230453584499</v>
      </c>
      <c r="E41424">
        <v>85.009231084028485</v>
      </c>
      <c r="F41424">
        <v>97</v>
      </c>
      <c r="G41424">
        <v>107.8019649730245</v>
      </c>
      <c r="H41424">
        <v>6.9472576732677576</v>
      </c>
      <c r="I41424">
        <v>27.670584000000002</v>
      </c>
      <c r="J41424">
        <v>30.366139230284311</v>
      </c>
      <c r="K41424">
        <v>737666.27560715762</v>
      </c>
      <c r="L41424">
        <v>243485.80508362869</v>
      </c>
      <c r="M41424">
        <v>414028.0580947749</v>
      </c>
      <c r="N41424">
        <v>-0.25525022450760088</v>
      </c>
      <c r="O41424">
        <v>8446485.7514577582</v>
      </c>
      <c r="P41424">
        <v>0</v>
      </c>
      <c r="Q41424" t="s">
        <v>50043</v>
      </c>
      <c r="R41424" s="3">
        <v>1.3617230453584499</v>
      </c>
      <c r="S41424" t="s">
        <v>50016</v>
      </c>
      <c r="T41424" t="s">
        <v>50035</v>
      </c>
    </row>
    <row r="41425" spans="1:20" x14ac:dyDescent="0.3">
      <c r="A41425" s="1" t="s">
        <v>41439</v>
      </c>
      <c r="B41425">
        <v>649.73254622221884</v>
      </c>
      <c r="C41425">
        <v>0</v>
      </c>
      <c r="D41425">
        <v>0.75084169301490133</v>
      </c>
      <c r="E41425">
        <v>88.966837833523329</v>
      </c>
      <c r="F41425">
        <v>96.5</v>
      </c>
      <c r="G41425">
        <v>105.2838219566639</v>
      </c>
      <c r="H41425">
        <v>6.9339306462237884</v>
      </c>
      <c r="I41425">
        <v>27.670584000000002</v>
      </c>
      <c r="J41425">
        <v>10.8299029178342</v>
      </c>
      <c r="K41425">
        <v>542688.01490403875</v>
      </c>
      <c r="L41425">
        <v>2220096.6036484949</v>
      </c>
      <c r="M41425">
        <v>1351435.489051623</v>
      </c>
      <c r="N41425">
        <v>-0.2319940705877232</v>
      </c>
      <c r="O41425">
        <v>16429169.50531338</v>
      </c>
      <c r="P41425">
        <v>0</v>
      </c>
      <c r="Q41425" t="s">
        <v>50043</v>
      </c>
      <c r="R41425" s="3">
        <v>0.75084169301490133</v>
      </c>
      <c r="S41425" t="s">
        <v>50024</v>
      </c>
      <c r="T41425" t="s">
        <v>50040</v>
      </c>
    </row>
    <row r="41426" spans="1:20" x14ac:dyDescent="0.3">
      <c r="A41426" s="1" t="s">
        <v>41440</v>
      </c>
      <c r="B41426">
        <v>708.87327181489809</v>
      </c>
      <c r="C41426">
        <v>0</v>
      </c>
      <c r="D41426">
        <v>0.42559657152464758</v>
      </c>
      <c r="E41426">
        <v>89.742444136602714</v>
      </c>
      <c r="F41426">
        <v>97</v>
      </c>
      <c r="G41426">
        <v>207.6909277132616</v>
      </c>
      <c r="H41426">
        <v>9.955025434519607</v>
      </c>
      <c r="I41426">
        <v>27.670584000000002</v>
      </c>
      <c r="J41426">
        <v>37.986242290092093</v>
      </c>
      <c r="K41426">
        <v>321682.89120768732</v>
      </c>
      <c r="L41426">
        <v>345984.86163847212</v>
      </c>
      <c r="M41426">
        <v>4771167.7528395168</v>
      </c>
      <c r="N41426">
        <v>-0.1950445246416565</v>
      </c>
      <c r="O41426">
        <v>25073493.60217429</v>
      </c>
      <c r="P41426">
        <v>0</v>
      </c>
      <c r="Q41426" t="s">
        <v>50043</v>
      </c>
      <c r="R41426" s="3">
        <v>0.42559657152464758</v>
      </c>
      <c r="S41426" t="s">
        <v>50016</v>
      </c>
      <c r="T41426" t="s">
        <v>50035</v>
      </c>
    </row>
    <row r="41427" spans="1:20" x14ac:dyDescent="0.3">
      <c r="A41427" s="1" t="s">
        <v>41441</v>
      </c>
      <c r="B41427">
        <v>185.516696216035</v>
      </c>
      <c r="C41427">
        <v>0</v>
      </c>
      <c r="D41427">
        <v>0.20669488184163159</v>
      </c>
      <c r="E41427">
        <v>77.830091537635383</v>
      </c>
      <c r="F41427">
        <v>97</v>
      </c>
      <c r="G41427">
        <v>158.22981074633341</v>
      </c>
      <c r="H41427">
        <v>30.826867440543701</v>
      </c>
      <c r="I41427">
        <v>27.670584000000002</v>
      </c>
      <c r="J41427">
        <v>51.25726271896886</v>
      </c>
      <c r="K41427">
        <v>80470.738488870076</v>
      </c>
      <c r="L41427">
        <v>49805.62044320022</v>
      </c>
      <c r="M41427">
        <v>1887084.0554485421</v>
      </c>
      <c r="N41427">
        <v>-8.3696216831201306E-3</v>
      </c>
      <c r="O41427">
        <v>521826.73462526163</v>
      </c>
      <c r="P41427">
        <v>0</v>
      </c>
      <c r="Q41427" t="s">
        <v>50043</v>
      </c>
      <c r="R41427" s="3">
        <v>0.20669488184163157</v>
      </c>
      <c r="S41427" t="s">
        <v>50016</v>
      </c>
      <c r="T41427" t="s">
        <v>50035</v>
      </c>
    </row>
    <row r="41428" spans="1:20" x14ac:dyDescent="0.3">
      <c r="A41428" s="1" t="s">
        <v>41442</v>
      </c>
      <c r="B41428">
        <v>110.81569980985699</v>
      </c>
      <c r="C41428">
        <v>0</v>
      </c>
      <c r="D41428">
        <v>1.297730551086574</v>
      </c>
      <c r="E41428">
        <v>72.990063067793002</v>
      </c>
      <c r="F41428">
        <v>97</v>
      </c>
      <c r="G41428">
        <v>136.65549729447409</v>
      </c>
      <c r="H41428">
        <v>8.274348796911509</v>
      </c>
      <c r="I41428">
        <v>27.670584000000002</v>
      </c>
      <c r="J41428">
        <v>40.602544705573003</v>
      </c>
      <c r="K41428">
        <v>234758.41530347001</v>
      </c>
      <c r="L41428">
        <v>92632.829027692991</v>
      </c>
      <c r="M41428">
        <v>9974.8608075058346</v>
      </c>
      <c r="N41428">
        <v>-0.10552674199657371</v>
      </c>
      <c r="O41428">
        <v>1424921.164291976</v>
      </c>
      <c r="P41428">
        <v>0</v>
      </c>
      <c r="Q41428" t="s">
        <v>50043</v>
      </c>
      <c r="R41428" s="3">
        <v>1.2977305510865738</v>
      </c>
      <c r="S41428" t="s">
        <v>50016</v>
      </c>
      <c r="T41428" t="s">
        <v>50035</v>
      </c>
    </row>
    <row r="41429" spans="1:20" x14ac:dyDescent="0.3">
      <c r="A41429" s="1" t="s">
        <v>41443</v>
      </c>
      <c r="B41429">
        <v>664.78538474616175</v>
      </c>
      <c r="C41429">
        <v>0</v>
      </c>
      <c r="D41429">
        <v>2.3430382665953329</v>
      </c>
      <c r="E41429">
        <v>98.587226347259659</v>
      </c>
      <c r="F41429">
        <v>97</v>
      </c>
      <c r="G41429">
        <v>152.92374209141431</v>
      </c>
      <c r="H41429">
        <v>23.536685847076779</v>
      </c>
      <c r="I41429">
        <v>27.670584000000002</v>
      </c>
      <c r="J41429">
        <v>7.8666194682660686</v>
      </c>
      <c r="K41429">
        <v>3373100.2667957242</v>
      </c>
      <c r="L41429">
        <v>1607624.824206447</v>
      </c>
      <c r="M41429">
        <v>7222908.2892145198</v>
      </c>
      <c r="N41429">
        <v>-0.24654557315441569</v>
      </c>
      <c r="O41429">
        <v>61465417.651848227</v>
      </c>
      <c r="P41429">
        <v>0</v>
      </c>
      <c r="Q41429" t="s">
        <v>50043</v>
      </c>
      <c r="R41429" s="3">
        <v>2.3430382665953329</v>
      </c>
      <c r="S41429" t="s">
        <v>50030</v>
      </c>
      <c r="T41429" t="s">
        <v>50038</v>
      </c>
    </row>
    <row r="41430" spans="1:20" x14ac:dyDescent="0.3">
      <c r="A41430" s="1" t="s">
        <v>41444</v>
      </c>
      <c r="B41430">
        <v>283.32238856091368</v>
      </c>
      <c r="C41430">
        <v>0</v>
      </c>
      <c r="D41430">
        <v>0.63543560440285674</v>
      </c>
      <c r="E41430">
        <v>96.148569079489008</v>
      </c>
      <c r="F41430">
        <v>97</v>
      </c>
      <c r="G41430">
        <v>217.15121317729631</v>
      </c>
      <c r="H41430">
        <v>2.398367945668332</v>
      </c>
      <c r="I41430">
        <v>27.670584000000002</v>
      </c>
      <c r="J41430">
        <v>31.205208284141229</v>
      </c>
      <c r="K41430">
        <v>149344.04811943031</v>
      </c>
      <c r="L41430">
        <v>102480.69209058851</v>
      </c>
      <c r="M41430">
        <v>2721785.5717173582</v>
      </c>
      <c r="N41430">
        <v>-0.1972843907712411</v>
      </c>
      <c r="O41430">
        <v>1993902.0492476099</v>
      </c>
      <c r="P41430">
        <v>0</v>
      </c>
      <c r="Q41430" t="s">
        <v>50043</v>
      </c>
      <c r="R41430" s="3">
        <v>0.63543560440285674</v>
      </c>
      <c r="S41430" t="s">
        <v>50016</v>
      </c>
      <c r="T41430" t="s">
        <v>50035</v>
      </c>
    </row>
    <row r="41431" spans="1:20" x14ac:dyDescent="0.3">
      <c r="A41431" s="1" t="s">
        <v>41445</v>
      </c>
      <c r="B41431">
        <v>1423.641055192988</v>
      </c>
      <c r="C41431">
        <v>0</v>
      </c>
      <c r="D41431">
        <v>0.70160295978440101</v>
      </c>
      <c r="E41431">
        <v>84.75847797480769</v>
      </c>
      <c r="F41431">
        <v>97</v>
      </c>
      <c r="G41431">
        <v>167.39638342261659</v>
      </c>
      <c r="H41431">
        <v>2.5094114595087929</v>
      </c>
      <c r="I41431">
        <v>27.670584000000002</v>
      </c>
      <c r="J41431">
        <v>36.301883252741888</v>
      </c>
      <c r="K41431">
        <v>188630.36397647031</v>
      </c>
      <c r="L41431">
        <v>53812.984114241997</v>
      </c>
      <c r="M41431">
        <v>10294713.3689263</v>
      </c>
      <c r="N41431">
        <v>-0.10200250908296241</v>
      </c>
      <c r="O41431">
        <v>663141.06202576135</v>
      </c>
      <c r="P41431">
        <v>0</v>
      </c>
      <c r="Q41431" t="s">
        <v>50043</v>
      </c>
      <c r="R41431" s="3">
        <v>0.70160295978440101</v>
      </c>
      <c r="S41431" t="s">
        <v>50016</v>
      </c>
      <c r="T41431" t="s">
        <v>50035</v>
      </c>
    </row>
    <row r="41432" spans="1:20" x14ac:dyDescent="0.3">
      <c r="A41432" s="1" t="s">
        <v>41446</v>
      </c>
      <c r="B41432">
        <v>1324.877000572103</v>
      </c>
      <c r="C41432">
        <v>0</v>
      </c>
      <c r="D41432">
        <v>0.46799648952751832</v>
      </c>
      <c r="E41432">
        <v>90.782427113128819</v>
      </c>
      <c r="F41432">
        <v>97</v>
      </c>
      <c r="G41432">
        <v>154.34107140715119</v>
      </c>
      <c r="H41432">
        <v>2.6236814774638502</v>
      </c>
      <c r="I41432">
        <v>27.670584000000002</v>
      </c>
      <c r="J41432">
        <v>40.145081764382169</v>
      </c>
      <c r="K41432">
        <v>757122.18514578254</v>
      </c>
      <c r="L41432">
        <v>897934.31191793585</v>
      </c>
      <c r="M41432">
        <v>12599785.06171594</v>
      </c>
      <c r="N41432">
        <v>-0.1087909333081515</v>
      </c>
      <c r="O41432">
        <v>17412307.778451871</v>
      </c>
      <c r="P41432">
        <v>0</v>
      </c>
      <c r="Q41432" t="s">
        <v>50043</v>
      </c>
      <c r="R41432" s="3">
        <v>0.46799648952751832</v>
      </c>
      <c r="S41432" t="s">
        <v>50016</v>
      </c>
      <c r="T41432" t="s">
        <v>50035</v>
      </c>
    </row>
    <row r="41433" spans="1:20" x14ac:dyDescent="0.3">
      <c r="A41433" s="1" t="s">
        <v>41447</v>
      </c>
      <c r="B41433">
        <v>53352.220572602913</v>
      </c>
      <c r="C41433">
        <v>0</v>
      </c>
      <c r="D41433">
        <v>0.44779992796528029</v>
      </c>
      <c r="E41433">
        <v>85.654040148776602</v>
      </c>
      <c r="F41433">
        <v>96</v>
      </c>
      <c r="G41433">
        <v>125.7778838499579</v>
      </c>
      <c r="H41433">
        <v>4.5279575518472246</v>
      </c>
      <c r="I41433">
        <v>27.670584000000002</v>
      </c>
      <c r="J41433">
        <v>18.087784859569329</v>
      </c>
      <c r="K41433">
        <v>25979363.369485389</v>
      </c>
      <c r="L41433">
        <v>38781286.652946196</v>
      </c>
      <c r="M41433">
        <v>209386833.64241159</v>
      </c>
      <c r="N41433">
        <v>-0.1534900212078267</v>
      </c>
      <c r="O41433">
        <v>532026651.8690455</v>
      </c>
      <c r="P41433">
        <v>0</v>
      </c>
      <c r="Q41433" t="s">
        <v>50043</v>
      </c>
      <c r="R41433" s="3">
        <v>0.44779992796528034</v>
      </c>
      <c r="S41433" t="s">
        <v>50031</v>
      </c>
      <c r="T41433" t="s">
        <v>50036</v>
      </c>
    </row>
    <row r="41434" spans="1:20" x14ac:dyDescent="0.3">
      <c r="A41434" s="1" t="s">
        <v>41448</v>
      </c>
      <c r="B41434">
        <v>1170.829464523157</v>
      </c>
      <c r="C41434">
        <v>0</v>
      </c>
      <c r="D41434">
        <v>0.38335026698337799</v>
      </c>
      <c r="E41434">
        <v>13.23419492119087</v>
      </c>
      <c r="F41434">
        <v>97</v>
      </c>
      <c r="G41434">
        <v>108.19298540239279</v>
      </c>
      <c r="H41434">
        <v>1.370215629153587</v>
      </c>
      <c r="I41434">
        <v>27.670584000000002</v>
      </c>
      <c r="J41434">
        <v>5.0374271990019697</v>
      </c>
      <c r="K41434">
        <v>162181.70010492299</v>
      </c>
      <c r="L41434">
        <v>1206195.8514362031</v>
      </c>
      <c r="M41434">
        <v>94676.68124338497</v>
      </c>
      <c r="N41434">
        <v>-5.2716770324815997E-2</v>
      </c>
      <c r="O41434">
        <v>17551826.27684262</v>
      </c>
      <c r="P41434">
        <v>0</v>
      </c>
      <c r="Q41434" t="s">
        <v>50043</v>
      </c>
      <c r="R41434" s="3">
        <v>0.38335026698337804</v>
      </c>
      <c r="S41434" t="s">
        <v>50033</v>
      </c>
      <c r="T41434" t="s">
        <v>50039</v>
      </c>
    </row>
    <row r="41435" spans="1:20" x14ac:dyDescent="0.3">
      <c r="A41435" s="1" t="s">
        <v>41449</v>
      </c>
      <c r="B41435">
        <v>3184.8937387393739</v>
      </c>
      <c r="C41435">
        <v>0</v>
      </c>
      <c r="D41435">
        <v>0.41851340168922402</v>
      </c>
      <c r="E41435">
        <v>88.402308756411315</v>
      </c>
      <c r="F41435">
        <v>97</v>
      </c>
      <c r="G41435">
        <v>151.08238913733749</v>
      </c>
      <c r="H41435">
        <v>17.262054239768219</v>
      </c>
      <c r="I41435">
        <v>27.670584000000002</v>
      </c>
      <c r="J41435">
        <v>12.161541940200079</v>
      </c>
      <c r="K41435">
        <v>2812236.4947093758</v>
      </c>
      <c r="L41435">
        <v>2856582.882030189</v>
      </c>
      <c r="M41435">
        <v>1703953.741259827</v>
      </c>
      <c r="N41435">
        <v>-5.1326894623792217E-2</v>
      </c>
      <c r="O41435">
        <v>33553178.56170173</v>
      </c>
      <c r="P41435">
        <v>0</v>
      </c>
      <c r="Q41435" t="s">
        <v>50043</v>
      </c>
      <c r="R41435" s="3">
        <v>0.41851340168922402</v>
      </c>
      <c r="S41435" t="s">
        <v>50016</v>
      </c>
      <c r="T41435" t="s">
        <v>50035</v>
      </c>
    </row>
    <row r="41436" spans="1:20" x14ac:dyDescent="0.3">
      <c r="A41436" s="1" t="s">
        <v>41450</v>
      </c>
      <c r="B41436">
        <v>596.73264171738174</v>
      </c>
      <c r="C41436">
        <v>0</v>
      </c>
      <c r="D41436">
        <v>0.7635738444694582</v>
      </c>
      <c r="E41436">
        <v>91.35618290996058</v>
      </c>
      <c r="F41436">
        <v>96.5</v>
      </c>
      <c r="G41436">
        <v>112.5871710512494</v>
      </c>
      <c r="H41436">
        <v>6.9227627201746351</v>
      </c>
      <c r="I41436">
        <v>27.670584000000002</v>
      </c>
      <c r="J41436">
        <v>11.16692839403146</v>
      </c>
      <c r="K41436">
        <v>523535.73920301843</v>
      </c>
      <c r="L41436">
        <v>1961069.4434992799</v>
      </c>
      <c r="M41436">
        <v>1370354.380766165</v>
      </c>
      <c r="N41436">
        <v>-0.22037068203726931</v>
      </c>
      <c r="O41436">
        <v>16402179.157399209</v>
      </c>
      <c r="P41436">
        <v>0</v>
      </c>
      <c r="Q41436" t="s">
        <v>50043</v>
      </c>
      <c r="R41436" s="3">
        <v>0.7635738444694582</v>
      </c>
      <c r="S41436" t="s">
        <v>50024</v>
      </c>
      <c r="T41436" t="s">
        <v>50040</v>
      </c>
    </row>
    <row r="41437" spans="1:20" x14ac:dyDescent="0.3">
      <c r="A41437" s="1" t="s">
        <v>41451</v>
      </c>
      <c r="B41437">
        <v>44.190736019235487</v>
      </c>
      <c r="C41437">
        <v>0</v>
      </c>
      <c r="D41437">
        <v>0.4444397141751239</v>
      </c>
      <c r="E41437">
        <v>81.973457149056642</v>
      </c>
      <c r="F41437">
        <v>97</v>
      </c>
      <c r="G41437">
        <v>123.43684925920709</v>
      </c>
      <c r="H41437">
        <v>5.3976843101520728</v>
      </c>
      <c r="I41437">
        <v>27.670584000000002</v>
      </c>
      <c r="J41437">
        <v>11.755426343564681</v>
      </c>
      <c r="K41437">
        <v>16610.530298589099</v>
      </c>
      <c r="L41437">
        <v>13991.46620615674</v>
      </c>
      <c r="M41437">
        <v>12379.34442684886</v>
      </c>
      <c r="N41437">
        <v>-0.16219185127127961</v>
      </c>
      <c r="O41437">
        <v>166460.16195915721</v>
      </c>
      <c r="P41437">
        <v>0</v>
      </c>
      <c r="Q41437" t="s">
        <v>50043</v>
      </c>
      <c r="R41437" s="3">
        <v>0.4444397141751239</v>
      </c>
      <c r="S41437" t="s">
        <v>50016</v>
      </c>
      <c r="T41437" t="s">
        <v>50035</v>
      </c>
    </row>
    <row r="41438" spans="1:20" x14ac:dyDescent="0.3">
      <c r="A41438" s="1" t="s">
        <v>41452</v>
      </c>
      <c r="B41438">
        <v>592.78407312867216</v>
      </c>
      <c r="C41438">
        <v>0</v>
      </c>
      <c r="D41438">
        <v>2.233220057962205</v>
      </c>
      <c r="E41438">
        <v>77.080432154120174</v>
      </c>
      <c r="F41438">
        <v>97</v>
      </c>
      <c r="G41438">
        <v>32.796438851786839</v>
      </c>
      <c r="H41438">
        <v>4.2586487427808368</v>
      </c>
      <c r="I41438">
        <v>27.670584000000002</v>
      </c>
      <c r="J41438">
        <v>12.603159137674069</v>
      </c>
      <c r="K41438">
        <v>700328.39270761004</v>
      </c>
      <c r="L41438">
        <v>618807.09078877349</v>
      </c>
      <c r="M41438">
        <v>199559.26658541791</v>
      </c>
      <c r="N41438">
        <v>-0.48903049804268028</v>
      </c>
      <c r="O41438">
        <v>4600384.9867825266</v>
      </c>
      <c r="P41438">
        <v>0</v>
      </c>
      <c r="Q41438" t="s">
        <v>50043</v>
      </c>
      <c r="R41438" s="3">
        <v>2.2332200579622046</v>
      </c>
      <c r="S41438" t="s">
        <v>50016</v>
      </c>
      <c r="T41438" t="s">
        <v>50035</v>
      </c>
    </row>
    <row r="41439" spans="1:20" x14ac:dyDescent="0.3">
      <c r="A41439" s="1" t="s">
        <v>41453</v>
      </c>
      <c r="B41439">
        <v>47231.876976991458</v>
      </c>
      <c r="C41439">
        <v>0</v>
      </c>
      <c r="D41439">
        <v>0.29922588659358379</v>
      </c>
      <c r="E41439">
        <v>82.576011476554612</v>
      </c>
      <c r="F41439">
        <v>97</v>
      </c>
      <c r="G41439">
        <v>137.471805806801</v>
      </c>
      <c r="H41439">
        <v>12.09147099782837</v>
      </c>
      <c r="I41439">
        <v>27.670584000000002</v>
      </c>
      <c r="J41439">
        <v>0</v>
      </c>
      <c r="K41439">
        <v>40037592.758765496</v>
      </c>
      <c r="L41439">
        <v>74315531.70768182</v>
      </c>
      <c r="M41439">
        <v>11828890.944637541</v>
      </c>
      <c r="N41439">
        <v>-0.1161013535448636</v>
      </c>
      <c r="O41439">
        <v>1170811436.2524631</v>
      </c>
      <c r="P41439">
        <v>0</v>
      </c>
      <c r="Q41439" t="s">
        <v>50043</v>
      </c>
      <c r="R41439" s="3">
        <v>0.29922588659358379</v>
      </c>
      <c r="S41439" t="s">
        <v>50021</v>
      </c>
      <c r="T41439" t="s">
        <v>50038</v>
      </c>
    </row>
    <row r="41440" spans="1:20" x14ac:dyDescent="0.3">
      <c r="A41440" s="1" t="s">
        <v>41454</v>
      </c>
      <c r="B41440">
        <v>6505.390366758651</v>
      </c>
      <c r="C41440">
        <v>0</v>
      </c>
      <c r="D41440">
        <v>1.415178023768366</v>
      </c>
      <c r="E41440">
        <v>86.483997796949481</v>
      </c>
      <c r="F41440">
        <v>96.5</v>
      </c>
      <c r="G41440">
        <v>67.350316287483011</v>
      </c>
      <c r="H41440">
        <v>0</v>
      </c>
      <c r="I41440">
        <v>27.670584000000002</v>
      </c>
      <c r="J41440">
        <v>9.214811094262112</v>
      </c>
      <c r="K41440">
        <v>14980769.5026522</v>
      </c>
      <c r="L41440">
        <v>28144182.59077175</v>
      </c>
      <c r="M41440">
        <v>399935.38103989337</v>
      </c>
      <c r="N41440">
        <v>-0.21155572052305929</v>
      </c>
      <c r="O41440">
        <v>223936521.68535811</v>
      </c>
      <c r="P41440">
        <v>0</v>
      </c>
      <c r="Q41440" t="s">
        <v>50043</v>
      </c>
      <c r="R41440" s="3">
        <v>1.4151780237683655</v>
      </c>
      <c r="S41440" t="s">
        <v>50016</v>
      </c>
      <c r="T41440" t="s">
        <v>50035</v>
      </c>
    </row>
    <row r="41441" spans="1:20" x14ac:dyDescent="0.3">
      <c r="A41441" s="1" t="s">
        <v>41455</v>
      </c>
      <c r="B41441">
        <v>102.82396652454079</v>
      </c>
      <c r="C41441">
        <v>0</v>
      </c>
      <c r="D41441">
        <v>0.83036014121787061</v>
      </c>
      <c r="E41441">
        <v>59.623619858325263</v>
      </c>
      <c r="F41441">
        <v>97</v>
      </c>
      <c r="G41441">
        <v>286.0782571511927</v>
      </c>
      <c r="H41441">
        <v>2.003457860085939</v>
      </c>
      <c r="I41441">
        <v>27.670584000000002</v>
      </c>
      <c r="J41441">
        <v>41.986634075289992</v>
      </c>
      <c r="K41441">
        <v>48752.906292796011</v>
      </c>
      <c r="L41441">
        <v>69855.736160002663</v>
      </c>
      <c r="M41441">
        <v>1062323.8143604591</v>
      </c>
      <c r="N41441">
        <v>-0.2075401532467224</v>
      </c>
      <c r="O41441">
        <v>4334771.7706519458</v>
      </c>
      <c r="P41441">
        <v>0</v>
      </c>
      <c r="Q41441" t="s">
        <v>50043</v>
      </c>
      <c r="R41441" s="3">
        <v>0.83036014121787061</v>
      </c>
      <c r="S41441" t="s">
        <v>50016</v>
      </c>
      <c r="T41441" t="s">
        <v>50035</v>
      </c>
    </row>
    <row r="41442" spans="1:20" x14ac:dyDescent="0.3">
      <c r="A41442" s="1" t="s">
        <v>41456</v>
      </c>
      <c r="B41442">
        <v>53874.357802633691</v>
      </c>
      <c r="C41442">
        <v>0</v>
      </c>
      <c r="D41442">
        <v>0.49713022219052849</v>
      </c>
      <c r="E41442">
        <v>86.125434471276947</v>
      </c>
      <c r="F41442">
        <v>96</v>
      </c>
      <c r="G41442">
        <v>128.5836732034376</v>
      </c>
      <c r="H41442">
        <v>4.4332012932996001</v>
      </c>
      <c r="I41442">
        <v>27.670584000000002</v>
      </c>
      <c r="J41442">
        <v>17.770052606024091</v>
      </c>
      <c r="K41442">
        <v>25338508.355857171</v>
      </c>
      <c r="L41442">
        <v>38922266.242131032</v>
      </c>
      <c r="M41442">
        <v>214479266.12177801</v>
      </c>
      <c r="N41442">
        <v>-0.14486626234730421</v>
      </c>
      <c r="O41442">
        <v>493416791.35778499</v>
      </c>
      <c r="P41442">
        <v>0</v>
      </c>
      <c r="Q41442" t="s">
        <v>50043</v>
      </c>
      <c r="R41442" s="3">
        <v>0.49713022219052855</v>
      </c>
      <c r="S41442" t="s">
        <v>50031</v>
      </c>
      <c r="T41442" t="s">
        <v>50036</v>
      </c>
    </row>
    <row r="41443" spans="1:20" x14ac:dyDescent="0.3">
      <c r="A41443" s="1" t="s">
        <v>41457</v>
      </c>
      <c r="B41443">
        <v>212.82509464093121</v>
      </c>
      <c r="C41443">
        <v>0</v>
      </c>
      <c r="D41443">
        <v>1.328222402706301</v>
      </c>
      <c r="E41443">
        <v>89.142009176561558</v>
      </c>
      <c r="F41443">
        <v>97</v>
      </c>
      <c r="G41443">
        <v>123.1900960806192</v>
      </c>
      <c r="H41443">
        <v>1.8750237330057999</v>
      </c>
      <c r="I41443">
        <v>27.670584000000002</v>
      </c>
      <c r="J41443">
        <v>19.208701695850781</v>
      </c>
      <c r="K41443">
        <v>524330.89483938552</v>
      </c>
      <c r="L41443">
        <v>510296.89665722841</v>
      </c>
      <c r="M41443">
        <v>1966797.8170855839</v>
      </c>
      <c r="N41443">
        <v>-0.18662530284224141</v>
      </c>
      <c r="O41443">
        <v>10134745.58848823</v>
      </c>
      <c r="P41443">
        <v>0</v>
      </c>
      <c r="Q41443" t="s">
        <v>50043</v>
      </c>
      <c r="R41443" s="3">
        <v>1.3282224027063005</v>
      </c>
      <c r="S41443" t="s">
        <v>50016</v>
      </c>
      <c r="T41443" t="s">
        <v>50035</v>
      </c>
    </row>
    <row r="41444" spans="1:20" x14ac:dyDescent="0.3">
      <c r="A41444" s="1" t="s">
        <v>41458</v>
      </c>
      <c r="B41444">
        <v>426.21832103304541</v>
      </c>
      <c r="C41444">
        <v>0</v>
      </c>
      <c r="D41444">
        <v>0.63779883094763168</v>
      </c>
      <c r="E41444">
        <v>78.567877179309804</v>
      </c>
      <c r="F41444">
        <v>97</v>
      </c>
      <c r="G41444">
        <v>187.9470669906195</v>
      </c>
      <c r="H41444">
        <v>6.0210523209476436</v>
      </c>
      <c r="I41444">
        <v>27.670584000000002</v>
      </c>
      <c r="J41444">
        <v>47.65744834955742</v>
      </c>
      <c r="K41444">
        <v>419895.05298592028</v>
      </c>
      <c r="L41444">
        <v>370956.68646200869</v>
      </c>
      <c r="M41444">
        <v>935182.35005088721</v>
      </c>
      <c r="N41444">
        <v>-0.18488787970654141</v>
      </c>
      <c r="O41444">
        <v>23826934.872071192</v>
      </c>
      <c r="P41444">
        <v>0</v>
      </c>
      <c r="Q41444" t="s">
        <v>50043</v>
      </c>
      <c r="R41444" s="3">
        <v>0.63779883094763168</v>
      </c>
      <c r="S41444" t="s">
        <v>50016</v>
      </c>
      <c r="T41444" t="s">
        <v>50035</v>
      </c>
    </row>
    <row r="41445" spans="1:20" x14ac:dyDescent="0.3">
      <c r="A41445" s="1" t="s">
        <v>41459</v>
      </c>
      <c r="B41445">
        <v>58.295920598529058</v>
      </c>
      <c r="C41445">
        <v>0</v>
      </c>
      <c r="D41445">
        <v>0.72959926275726095</v>
      </c>
      <c r="E41445">
        <v>90.989544535143466</v>
      </c>
      <c r="F41445">
        <v>97</v>
      </c>
      <c r="G41445">
        <v>156.02364757161709</v>
      </c>
      <c r="H41445">
        <v>2.1028832918022409</v>
      </c>
      <c r="I41445">
        <v>27.670584000000002</v>
      </c>
      <c r="J41445">
        <v>36.239184135515004</v>
      </c>
      <c r="K41445">
        <v>66104.58463258564</v>
      </c>
      <c r="L41445">
        <v>39972.270681530143</v>
      </c>
      <c r="M41445">
        <v>17043.546375119349</v>
      </c>
      <c r="N41445">
        <v>-0.1098690076178781</v>
      </c>
      <c r="O41445">
        <v>453195.94847909681</v>
      </c>
      <c r="P41445">
        <v>0</v>
      </c>
      <c r="Q41445" t="s">
        <v>50043</v>
      </c>
      <c r="R41445" s="3">
        <v>0.72959926275726095</v>
      </c>
      <c r="S41445" t="s">
        <v>50016</v>
      </c>
      <c r="T41445" t="s">
        <v>50035</v>
      </c>
    </row>
    <row r="41446" spans="1:20" x14ac:dyDescent="0.3">
      <c r="A41446" s="1" t="s">
        <v>41460</v>
      </c>
      <c r="B41446">
        <v>1017.555683163018</v>
      </c>
      <c r="C41446">
        <v>0</v>
      </c>
      <c r="D41446">
        <v>0.48518341405098442</v>
      </c>
      <c r="E41446">
        <v>88.564881395074721</v>
      </c>
      <c r="F41446">
        <v>97</v>
      </c>
      <c r="G41446">
        <v>205.06101748524091</v>
      </c>
      <c r="H41446">
        <v>7.730424537880177</v>
      </c>
      <c r="I41446">
        <v>27.670584000000002</v>
      </c>
      <c r="J41446">
        <v>44.476373059208022</v>
      </c>
      <c r="K41446">
        <v>896863.64152504259</v>
      </c>
      <c r="L41446">
        <v>1145175.8453009061</v>
      </c>
      <c r="M41446">
        <v>986571.99986207136</v>
      </c>
      <c r="N41446">
        <v>-0.1784190075252165</v>
      </c>
      <c r="O41446">
        <v>6410453.1323691104</v>
      </c>
      <c r="P41446">
        <v>0</v>
      </c>
      <c r="Q41446" t="s">
        <v>50043</v>
      </c>
      <c r="R41446" s="3">
        <v>0.48518341405098442</v>
      </c>
      <c r="S41446" t="s">
        <v>50016</v>
      </c>
      <c r="T41446" t="s">
        <v>50035</v>
      </c>
    </row>
    <row r="41447" spans="1:20" x14ac:dyDescent="0.3">
      <c r="A41447" s="1" t="s">
        <v>41461</v>
      </c>
      <c r="B41447">
        <v>419.95153398225921</v>
      </c>
      <c r="C41447">
        <v>0</v>
      </c>
      <c r="D41447">
        <v>1.532263456215583</v>
      </c>
      <c r="E41447">
        <v>90.057155495929777</v>
      </c>
      <c r="F41447">
        <v>97</v>
      </c>
      <c r="G41447">
        <v>114.09314399578911</v>
      </c>
      <c r="H41447">
        <v>8.1496882007179412</v>
      </c>
      <c r="I41447">
        <v>27.670584000000002</v>
      </c>
      <c r="J41447">
        <v>24.241662662304581</v>
      </c>
      <c r="K41447">
        <v>270094.40447312762</v>
      </c>
      <c r="L41447">
        <v>1051097.4486869641</v>
      </c>
      <c r="M41447">
        <v>144090.100031607</v>
      </c>
      <c r="N41447">
        <v>-0.27008221925260301</v>
      </c>
      <c r="O41447">
        <v>61340754.4520998</v>
      </c>
      <c r="P41447">
        <v>0</v>
      </c>
      <c r="Q41447" t="s">
        <v>50043</v>
      </c>
      <c r="R41447" s="3">
        <v>1.5322634562155832</v>
      </c>
      <c r="S41447" t="s">
        <v>50016</v>
      </c>
      <c r="T41447" t="s">
        <v>50035</v>
      </c>
    </row>
    <row r="41448" spans="1:20" x14ac:dyDescent="0.3">
      <c r="A41448" s="1" t="s">
        <v>41462</v>
      </c>
      <c r="B41448">
        <v>849.46076648619294</v>
      </c>
      <c r="C41448">
        <v>0</v>
      </c>
      <c r="D41448">
        <v>0.70982124957400605</v>
      </c>
      <c r="E41448">
        <v>91.294457684340188</v>
      </c>
      <c r="F41448">
        <v>97</v>
      </c>
      <c r="G41448">
        <v>119.7803149405142</v>
      </c>
      <c r="H41448">
        <v>1.5482282215934331</v>
      </c>
      <c r="I41448">
        <v>27.670584000000002</v>
      </c>
      <c r="J41448">
        <v>44.09189320504214</v>
      </c>
      <c r="K41448">
        <v>1225122.284769373</v>
      </c>
      <c r="L41448">
        <v>694823.67851305543</v>
      </c>
      <c r="M41448">
        <v>1514010.7683344821</v>
      </c>
      <c r="N41448">
        <v>-0.119608077972192</v>
      </c>
      <c r="O41448">
        <v>6159424.2017947212</v>
      </c>
      <c r="P41448">
        <v>0</v>
      </c>
      <c r="Q41448" t="s">
        <v>50043</v>
      </c>
      <c r="R41448" s="3">
        <v>0.70982124957400605</v>
      </c>
      <c r="S41448" t="s">
        <v>50016</v>
      </c>
      <c r="T41448" t="s">
        <v>50035</v>
      </c>
    </row>
    <row r="41449" spans="1:20" x14ac:dyDescent="0.3">
      <c r="A41449" s="1" t="s">
        <v>41463</v>
      </c>
      <c r="B41449">
        <v>239.7169430739325</v>
      </c>
      <c r="C41449">
        <v>0</v>
      </c>
      <c r="D41449">
        <v>0.44351895300146438</v>
      </c>
      <c r="E41449">
        <v>85.631986728089004</v>
      </c>
      <c r="F41449">
        <v>97</v>
      </c>
      <c r="G41449">
        <v>194.50501671539959</v>
      </c>
      <c r="H41449">
        <v>22.420437043419192</v>
      </c>
      <c r="I41449">
        <v>27.670584000000002</v>
      </c>
      <c r="J41449">
        <v>39.980626206174577</v>
      </c>
      <c r="K41449">
        <v>178969.62969910499</v>
      </c>
      <c r="L41449">
        <v>128848.15583677879</v>
      </c>
      <c r="M41449">
        <v>1025364.684651979</v>
      </c>
      <c r="N41449">
        <v>-0.18148790488162991</v>
      </c>
      <c r="O41449">
        <v>9525765.1361042522</v>
      </c>
      <c r="P41449">
        <v>0</v>
      </c>
      <c r="Q41449" t="s">
        <v>50043</v>
      </c>
      <c r="R41449" s="3">
        <v>0.44351895300146438</v>
      </c>
      <c r="S41449" t="s">
        <v>50016</v>
      </c>
      <c r="T41449" t="s">
        <v>50035</v>
      </c>
    </row>
    <row r="41450" spans="1:20" x14ac:dyDescent="0.3">
      <c r="A41450" s="1" t="s">
        <v>41464</v>
      </c>
      <c r="B41450">
        <v>328.02728307959188</v>
      </c>
      <c r="C41450">
        <v>0</v>
      </c>
      <c r="D41450">
        <v>0.62900926067852558</v>
      </c>
      <c r="E41450">
        <v>93.488483438230503</v>
      </c>
      <c r="F41450">
        <v>97</v>
      </c>
      <c r="G41450">
        <v>227.0536358627831</v>
      </c>
      <c r="H41450">
        <v>3.2458806613896769</v>
      </c>
      <c r="I41450">
        <v>27.670584000000002</v>
      </c>
      <c r="J41450">
        <v>38.871678966737633</v>
      </c>
      <c r="K41450">
        <v>262257.06978370791</v>
      </c>
      <c r="L41450">
        <v>205572.3565274796</v>
      </c>
      <c r="M41450">
        <v>4152755.318763942</v>
      </c>
      <c r="N41450">
        <v>-0.20320293403477491</v>
      </c>
      <c r="O41450">
        <v>3338981.250535531</v>
      </c>
      <c r="P41450">
        <v>0</v>
      </c>
      <c r="Q41450" t="s">
        <v>50043</v>
      </c>
      <c r="R41450" s="3">
        <v>0.62900926067852558</v>
      </c>
      <c r="S41450" t="s">
        <v>50016</v>
      </c>
      <c r="T41450" t="s">
        <v>50035</v>
      </c>
    </row>
    <row r="41451" spans="1:20" x14ac:dyDescent="0.3">
      <c r="A41451" s="1" t="s">
        <v>41465</v>
      </c>
      <c r="B41451">
        <v>1175.2291118028991</v>
      </c>
      <c r="C41451">
        <v>0</v>
      </c>
      <c r="D41451">
        <v>0.25612725949257198</v>
      </c>
      <c r="E41451">
        <v>78.077564475329268</v>
      </c>
      <c r="F41451">
        <v>97</v>
      </c>
      <c r="G41451">
        <v>213.6194796579816</v>
      </c>
      <c r="H41451">
        <v>7.7773060031526091</v>
      </c>
      <c r="I41451">
        <v>27.670584000000002</v>
      </c>
      <c r="J41451">
        <v>36.684873532569569</v>
      </c>
      <c r="K41451">
        <v>110697.87132811639</v>
      </c>
      <c r="L41451">
        <v>639318.62650187989</v>
      </c>
      <c r="M41451">
        <v>13822330.042181149</v>
      </c>
      <c r="N41451">
        <v>-0.1985316357808091</v>
      </c>
      <c r="O41451">
        <v>11546288.99657006</v>
      </c>
      <c r="P41451">
        <v>0</v>
      </c>
      <c r="Q41451" t="s">
        <v>50043</v>
      </c>
      <c r="R41451" s="3">
        <v>0.25612725949257203</v>
      </c>
      <c r="S41451" t="s">
        <v>50016</v>
      </c>
      <c r="T41451" t="s">
        <v>50035</v>
      </c>
    </row>
    <row r="41452" spans="1:20" x14ac:dyDescent="0.3">
      <c r="A41452" s="1" t="s">
        <v>41466</v>
      </c>
      <c r="B41452">
        <v>162.3659629372431</v>
      </c>
      <c r="C41452">
        <v>0</v>
      </c>
      <c r="D41452">
        <v>0.44960230070335699</v>
      </c>
      <c r="E41452">
        <v>74.569145980239711</v>
      </c>
      <c r="F41452">
        <v>97</v>
      </c>
      <c r="G41452">
        <v>191.89391770614949</v>
      </c>
      <c r="H41452">
        <v>6.0184671602998767</v>
      </c>
      <c r="I41452">
        <v>27.670584000000002</v>
      </c>
      <c r="J41452">
        <v>55.185759316624058</v>
      </c>
      <c r="K41452">
        <v>75137.847805793397</v>
      </c>
      <c r="L41452">
        <v>136882.5971040501</v>
      </c>
      <c r="M41452">
        <v>9793.089027733351</v>
      </c>
      <c r="N41452">
        <v>-0.20913520367236241</v>
      </c>
      <c r="O41452">
        <v>2137425.5188297988</v>
      </c>
      <c r="P41452">
        <v>0</v>
      </c>
      <c r="Q41452" t="s">
        <v>50043</v>
      </c>
      <c r="R41452" s="3">
        <v>0.44960230070335705</v>
      </c>
      <c r="S41452" t="s">
        <v>50016</v>
      </c>
      <c r="T41452" t="s">
        <v>50035</v>
      </c>
    </row>
    <row r="41453" spans="1:20" x14ac:dyDescent="0.3">
      <c r="A41453" s="1" t="s">
        <v>41467</v>
      </c>
      <c r="B41453">
        <v>35110.495314989268</v>
      </c>
      <c r="C41453">
        <v>0</v>
      </c>
      <c r="D41453">
        <v>0.3511313238911084</v>
      </c>
      <c r="E41453">
        <v>69.555629211530103</v>
      </c>
      <c r="F41453">
        <v>100</v>
      </c>
      <c r="G41453">
        <v>100.8031593507679</v>
      </c>
      <c r="H41453">
        <v>6.5433777775772786</v>
      </c>
      <c r="I41453">
        <v>27.670584000000002</v>
      </c>
      <c r="J41453">
        <v>3.206368759752992</v>
      </c>
      <c r="K41453">
        <v>8986697.3899686355</v>
      </c>
      <c r="L41453">
        <v>47973961.596111573</v>
      </c>
      <c r="M41453">
        <v>24614147.66234507</v>
      </c>
      <c r="N41453">
        <v>-0.19372685062831049</v>
      </c>
      <c r="O41453">
        <v>475224730.26467443</v>
      </c>
      <c r="P41453">
        <v>0</v>
      </c>
      <c r="Q41453" t="s">
        <v>50043</v>
      </c>
      <c r="R41453" s="3">
        <v>0.3511313238911084</v>
      </c>
      <c r="S41453" t="s">
        <v>50021</v>
      </c>
      <c r="T41453" t="s">
        <v>50038</v>
      </c>
    </row>
    <row r="41454" spans="1:20" x14ac:dyDescent="0.3">
      <c r="A41454" s="1" t="s">
        <v>41468</v>
      </c>
      <c r="B41454">
        <v>761.63188163809286</v>
      </c>
      <c r="C41454">
        <v>0</v>
      </c>
      <c r="D41454">
        <v>0.62614011912353806</v>
      </c>
      <c r="E41454">
        <v>90.47926649780095</v>
      </c>
      <c r="F41454">
        <v>97</v>
      </c>
      <c r="G41454">
        <v>185.42841192761989</v>
      </c>
      <c r="H41454">
        <v>4.6613704333695711</v>
      </c>
      <c r="I41454">
        <v>27.670584000000002</v>
      </c>
      <c r="J41454">
        <v>48.842511046210518</v>
      </c>
      <c r="K41454">
        <v>295624.7561495775</v>
      </c>
      <c r="L41454">
        <v>479315.36493168742</v>
      </c>
      <c r="M41454">
        <v>3339749.001669385</v>
      </c>
      <c r="N41454">
        <v>-1.7641092885764389E-2</v>
      </c>
      <c r="O41454">
        <v>6399851.5512708221</v>
      </c>
      <c r="P41454">
        <v>0</v>
      </c>
      <c r="Q41454" t="s">
        <v>50043</v>
      </c>
      <c r="R41454" s="3">
        <v>0.62614011912353806</v>
      </c>
      <c r="S41454" t="s">
        <v>50016</v>
      </c>
      <c r="T41454" t="s">
        <v>50035</v>
      </c>
    </row>
    <row r="41455" spans="1:20" x14ac:dyDescent="0.3">
      <c r="A41455" s="1" t="s">
        <v>41469</v>
      </c>
      <c r="B41455">
        <v>158.83158136937649</v>
      </c>
      <c r="C41455">
        <v>0</v>
      </c>
      <c r="D41455">
        <v>0.77161853808914682</v>
      </c>
      <c r="E41455">
        <v>89.64952580515201</v>
      </c>
      <c r="F41455">
        <v>97</v>
      </c>
      <c r="G41455">
        <v>175.76417117821029</v>
      </c>
      <c r="H41455">
        <v>1.478884829139363</v>
      </c>
      <c r="I41455">
        <v>27.670584000000002</v>
      </c>
      <c r="J41455">
        <v>38.425795522459453</v>
      </c>
      <c r="K41455">
        <v>197719.0992398377</v>
      </c>
      <c r="L41455">
        <v>168822.02272119731</v>
      </c>
      <c r="M41455">
        <v>1627774.7112658811</v>
      </c>
      <c r="N41455">
        <v>-1.3776449609461221E-2</v>
      </c>
      <c r="O41455">
        <v>1757744.886110906</v>
      </c>
      <c r="P41455">
        <v>0</v>
      </c>
      <c r="Q41455" t="s">
        <v>50043</v>
      </c>
      <c r="R41455" s="3">
        <v>0.77161853808914682</v>
      </c>
      <c r="S41455" t="s">
        <v>50016</v>
      </c>
      <c r="T41455" t="s">
        <v>50035</v>
      </c>
    </row>
    <row r="41456" spans="1:20" x14ac:dyDescent="0.3">
      <c r="A41456" s="1" t="s">
        <v>41470</v>
      </c>
      <c r="B41456">
        <v>38333.473034279588</v>
      </c>
      <c r="C41456">
        <v>0</v>
      </c>
      <c r="D41456">
        <v>0.34045047337647949</v>
      </c>
      <c r="E41456">
        <v>64.237319061555809</v>
      </c>
      <c r="F41456">
        <v>100</v>
      </c>
      <c r="G41456">
        <v>114.6526060021214</v>
      </c>
      <c r="H41456">
        <v>6.1072167930882273</v>
      </c>
      <c r="I41456">
        <v>27.670584000000002</v>
      </c>
      <c r="J41456">
        <v>3.0353980005883772</v>
      </c>
      <c r="K41456">
        <v>9839190.4026501998</v>
      </c>
      <c r="L41456">
        <v>56491998.117445722</v>
      </c>
      <c r="M41456">
        <v>27428380.615217879</v>
      </c>
      <c r="N41456">
        <v>-0.17107365555622081</v>
      </c>
      <c r="O41456">
        <v>438134660.99600482</v>
      </c>
      <c r="P41456">
        <v>0</v>
      </c>
      <c r="Q41456" t="s">
        <v>50043</v>
      </c>
      <c r="R41456" s="3">
        <v>0.34045047337647949</v>
      </c>
      <c r="S41456" t="s">
        <v>50021</v>
      </c>
      <c r="T41456" t="s">
        <v>50038</v>
      </c>
    </row>
    <row r="41457" spans="1:20" x14ac:dyDescent="0.3">
      <c r="A41457" s="1" t="s">
        <v>41471</v>
      </c>
      <c r="B41457">
        <v>18436.273438854769</v>
      </c>
      <c r="C41457">
        <v>0</v>
      </c>
      <c r="D41457">
        <v>2.4598357113085458</v>
      </c>
      <c r="E41457">
        <v>74.730469998806669</v>
      </c>
      <c r="F41457">
        <v>100</v>
      </c>
      <c r="G41457">
        <v>121.5300604154763</v>
      </c>
      <c r="H41457">
        <v>10.227608773628461</v>
      </c>
      <c r="I41457">
        <v>27.670584000000002</v>
      </c>
      <c r="J41457">
        <v>16.264064796244391</v>
      </c>
      <c r="K41457">
        <v>8030247.1370679773</v>
      </c>
      <c r="L41457">
        <v>80292127.100663468</v>
      </c>
      <c r="M41457">
        <v>64439016.521917246</v>
      </c>
      <c r="N41457">
        <v>-0.28087711771001489</v>
      </c>
      <c r="O41457">
        <v>5540106327.9521275</v>
      </c>
      <c r="P41457">
        <v>0</v>
      </c>
      <c r="Q41457" t="s">
        <v>50043</v>
      </c>
      <c r="R41457" s="3">
        <v>2.4598357113085458</v>
      </c>
      <c r="S41457" t="s">
        <v>50017</v>
      </c>
      <c r="T41457" t="s">
        <v>50036</v>
      </c>
    </row>
    <row r="41458" spans="1:20" x14ac:dyDescent="0.3">
      <c r="A41458" s="1" t="s">
        <v>41472</v>
      </c>
      <c r="B41458">
        <v>61442.400702351857</v>
      </c>
      <c r="C41458">
        <v>0</v>
      </c>
      <c r="D41458">
        <v>0.99049380412399424</v>
      </c>
      <c r="E41458">
        <v>95.973363860030673</v>
      </c>
      <c r="F41458">
        <v>96.5</v>
      </c>
      <c r="G41458">
        <v>66.867018150422552</v>
      </c>
      <c r="H41458">
        <v>6.3866194647718624</v>
      </c>
      <c r="I41458">
        <v>27.670584000000002</v>
      </c>
      <c r="J41458">
        <v>4.1774768833134202</v>
      </c>
      <c r="K41458">
        <v>27770691.41275771</v>
      </c>
      <c r="L41458">
        <v>80576688.227123171</v>
      </c>
      <c r="M41458">
        <v>72162089.903098628</v>
      </c>
      <c r="N41458">
        <v>-0.36353097762134162</v>
      </c>
      <c r="O41458">
        <v>2900769831.4375639</v>
      </c>
      <c r="P41458">
        <v>0</v>
      </c>
      <c r="Q41458" t="s">
        <v>50043</v>
      </c>
      <c r="R41458" s="3">
        <v>0.99049380412399424</v>
      </c>
      <c r="S41458" t="s">
        <v>50026</v>
      </c>
      <c r="T41458" t="s">
        <v>50038</v>
      </c>
    </row>
    <row r="41459" spans="1:20" x14ac:dyDescent="0.3">
      <c r="A41459" s="1" t="s">
        <v>41473</v>
      </c>
      <c r="B41459">
        <v>9885.2052709416075</v>
      </c>
      <c r="C41459">
        <v>0</v>
      </c>
      <c r="D41459">
        <v>0.65264606469156949</v>
      </c>
      <c r="E41459">
        <v>85.859921328593316</v>
      </c>
      <c r="F41459">
        <v>97</v>
      </c>
      <c r="G41459">
        <v>167.4810072563323</v>
      </c>
      <c r="H41459">
        <v>19.767669881886182</v>
      </c>
      <c r="I41459">
        <v>27.670584000000002</v>
      </c>
      <c r="J41459">
        <v>16.39459089851243</v>
      </c>
      <c r="K41459">
        <v>11157179.520609491</v>
      </c>
      <c r="L41459">
        <v>30748932.446073771</v>
      </c>
      <c r="M41459">
        <v>3123489.5488687111</v>
      </c>
      <c r="N41459">
        <v>-5.4458331265070117E-2</v>
      </c>
      <c r="O41459">
        <v>340722197.91512507</v>
      </c>
      <c r="P41459">
        <v>0</v>
      </c>
      <c r="Q41459" t="s">
        <v>50043</v>
      </c>
      <c r="R41459" s="3">
        <v>0.65264606469156949</v>
      </c>
      <c r="S41459" t="s">
        <v>50018</v>
      </c>
      <c r="T41459" t="s">
        <v>50037</v>
      </c>
    </row>
    <row r="41460" spans="1:20" x14ac:dyDescent="0.3">
      <c r="A41460" s="1" t="s">
        <v>41474</v>
      </c>
      <c r="B41460">
        <v>556.69808389185562</v>
      </c>
      <c r="C41460">
        <v>0</v>
      </c>
      <c r="D41460">
        <v>0.38099951319645542</v>
      </c>
      <c r="E41460">
        <v>70.760517000380176</v>
      </c>
      <c r="F41460">
        <v>97</v>
      </c>
      <c r="G41460">
        <v>183.27914722375851</v>
      </c>
      <c r="H41460">
        <v>24.09340071681298</v>
      </c>
      <c r="I41460">
        <v>27.670584000000002</v>
      </c>
      <c r="J41460">
        <v>50.89673582905661</v>
      </c>
      <c r="K41460">
        <v>55237.886857860103</v>
      </c>
      <c r="L41460">
        <v>102191.7096183063</v>
      </c>
      <c r="M41460">
        <v>3465072.0756918709</v>
      </c>
      <c r="N41460">
        <v>-0.19431131855430689</v>
      </c>
      <c r="O41460">
        <v>1887393.474554097</v>
      </c>
      <c r="P41460">
        <v>0</v>
      </c>
      <c r="Q41460" t="s">
        <v>50043</v>
      </c>
      <c r="R41460" s="3">
        <v>0.38099951319645542</v>
      </c>
      <c r="S41460" t="s">
        <v>50016</v>
      </c>
      <c r="T41460" t="s">
        <v>50035</v>
      </c>
    </row>
    <row r="41461" spans="1:20" x14ac:dyDescent="0.3">
      <c r="A41461" s="1" t="s">
        <v>41475</v>
      </c>
      <c r="B41461">
        <v>838.84339981532526</v>
      </c>
      <c r="C41461">
        <v>0</v>
      </c>
      <c r="D41461">
        <v>0.73253046756160667</v>
      </c>
      <c r="E41461">
        <v>99.816320540926327</v>
      </c>
      <c r="F41461">
        <v>97</v>
      </c>
      <c r="G41461">
        <v>129.10091843504381</v>
      </c>
      <c r="H41461">
        <v>1.6048953059521229</v>
      </c>
      <c r="I41461">
        <v>27.670584000000002</v>
      </c>
      <c r="J41461">
        <v>48.161139820256089</v>
      </c>
      <c r="K41461">
        <v>1123041.4464839229</v>
      </c>
      <c r="L41461">
        <v>697641.87044813298</v>
      </c>
      <c r="M41461">
        <v>1615291.4414174701</v>
      </c>
      <c r="N41461">
        <v>-0.12552038983944269</v>
      </c>
      <c r="O41461">
        <v>6620822.5836072676</v>
      </c>
      <c r="P41461">
        <v>0</v>
      </c>
      <c r="Q41461" t="s">
        <v>50043</v>
      </c>
      <c r="R41461" s="3">
        <v>0.73253046756160667</v>
      </c>
      <c r="S41461" t="s">
        <v>50016</v>
      </c>
      <c r="T41461" t="s">
        <v>50035</v>
      </c>
    </row>
    <row r="41462" spans="1:20" x14ac:dyDescent="0.3">
      <c r="A41462" s="1" t="s">
        <v>41476</v>
      </c>
      <c r="B41462">
        <v>606.58050980276425</v>
      </c>
      <c r="C41462">
        <v>0</v>
      </c>
      <c r="D41462">
        <v>0.42816501456500472</v>
      </c>
      <c r="E41462">
        <v>41.558435450523831</v>
      </c>
      <c r="F41462">
        <v>97</v>
      </c>
      <c r="G41462">
        <v>127.2574993881065</v>
      </c>
      <c r="H41462">
        <v>4.9459321820702806</v>
      </c>
      <c r="I41462">
        <v>27.670584000000002</v>
      </c>
      <c r="J41462">
        <v>11.327549755554431</v>
      </c>
      <c r="K41462">
        <v>336726.04724381783</v>
      </c>
      <c r="L41462">
        <v>1896238.210680061</v>
      </c>
      <c r="M41462">
        <v>6034790.2265346088</v>
      </c>
      <c r="N41462">
        <v>-3.100270176602183E-2</v>
      </c>
      <c r="O41462">
        <v>55125863.657333829</v>
      </c>
      <c r="P41462">
        <v>0</v>
      </c>
      <c r="Q41462" t="s">
        <v>50043</v>
      </c>
      <c r="R41462" s="3">
        <v>0.42816501456500466</v>
      </c>
      <c r="S41462" t="s">
        <v>50024</v>
      </c>
      <c r="T41462" t="s">
        <v>50040</v>
      </c>
    </row>
    <row r="41463" spans="1:20" x14ac:dyDescent="0.3">
      <c r="A41463" s="1" t="s">
        <v>41477</v>
      </c>
      <c r="B41463">
        <v>1315.183871284338</v>
      </c>
      <c r="C41463">
        <v>0</v>
      </c>
      <c r="D41463">
        <v>0.88783783768965552</v>
      </c>
      <c r="E41463">
        <v>86.243146345620517</v>
      </c>
      <c r="F41463">
        <v>94.480682000000002</v>
      </c>
      <c r="G41463">
        <v>138.09548565681749</v>
      </c>
      <c r="H41463">
        <v>2.6190416850725251</v>
      </c>
      <c r="I41463">
        <v>27.670584000000002</v>
      </c>
      <c r="J41463">
        <v>8.4062347232895256</v>
      </c>
      <c r="K41463">
        <v>167852.75245311961</v>
      </c>
      <c r="L41463">
        <v>4170651.528057721</v>
      </c>
      <c r="M41463">
        <v>6468700.0580978878</v>
      </c>
      <c r="N41463">
        <v>-0.28308399761246328</v>
      </c>
      <c r="O41463">
        <v>292026617.99460107</v>
      </c>
      <c r="P41463">
        <v>0</v>
      </c>
      <c r="Q41463" t="s">
        <v>50043</v>
      </c>
      <c r="R41463" s="3">
        <v>0.88783783768965552</v>
      </c>
      <c r="S41463" t="s">
        <v>50025</v>
      </c>
      <c r="T41463" t="s">
        <v>50039</v>
      </c>
    </row>
    <row r="41464" spans="1:20" x14ac:dyDescent="0.3">
      <c r="A41464" s="1" t="s">
        <v>41478</v>
      </c>
      <c r="B41464">
        <v>165.09391253520991</v>
      </c>
      <c r="C41464">
        <v>0</v>
      </c>
      <c r="D41464">
        <v>0.50182437893476561</v>
      </c>
      <c r="E41464">
        <v>63.821707088066198</v>
      </c>
      <c r="F41464">
        <v>97</v>
      </c>
      <c r="G41464">
        <v>171.55376018477619</v>
      </c>
      <c r="H41464">
        <v>3.4910769871418901</v>
      </c>
      <c r="I41464">
        <v>27.670584000000002</v>
      </c>
      <c r="J41464">
        <v>30.80055051217915</v>
      </c>
      <c r="K41464">
        <v>86493.229398877491</v>
      </c>
      <c r="L41464">
        <v>85523.335117762312</v>
      </c>
      <c r="M41464">
        <v>99142.739571010519</v>
      </c>
      <c r="N41464">
        <v>-7.1364159462218815E-2</v>
      </c>
      <c r="O41464">
        <v>1600121.0912655329</v>
      </c>
      <c r="P41464">
        <v>0</v>
      </c>
      <c r="Q41464" t="s">
        <v>50043</v>
      </c>
      <c r="R41464" s="3">
        <v>0.50182437893476561</v>
      </c>
      <c r="S41464" t="s">
        <v>50016</v>
      </c>
      <c r="T41464" t="s">
        <v>50035</v>
      </c>
    </row>
    <row r="41465" spans="1:20" x14ac:dyDescent="0.3">
      <c r="A41465" s="1" t="s">
        <v>41479</v>
      </c>
      <c r="B41465">
        <v>371.06009176253951</v>
      </c>
      <c r="C41465">
        <v>0</v>
      </c>
      <c r="D41465">
        <v>0.70929739033460681</v>
      </c>
      <c r="E41465">
        <v>95.458360617213316</v>
      </c>
      <c r="F41465">
        <v>97</v>
      </c>
      <c r="G41465">
        <v>211.68005668611741</v>
      </c>
      <c r="H41465">
        <v>3.1800482679058488</v>
      </c>
      <c r="I41465">
        <v>27.670584000000002</v>
      </c>
      <c r="J41465">
        <v>36.518336992437938</v>
      </c>
      <c r="K41465">
        <v>242140.21503482701</v>
      </c>
      <c r="L41465">
        <v>191864.39051247909</v>
      </c>
      <c r="M41465">
        <v>3692840.3174397922</v>
      </c>
      <c r="N41465">
        <v>-0.19369898046189071</v>
      </c>
      <c r="O41465">
        <v>3684668.433633761</v>
      </c>
      <c r="P41465">
        <v>0</v>
      </c>
      <c r="Q41465" t="s">
        <v>50043</v>
      </c>
      <c r="R41465" s="3">
        <v>0.70929739033460681</v>
      </c>
      <c r="S41465" t="s">
        <v>50016</v>
      </c>
      <c r="T41465" t="s">
        <v>50035</v>
      </c>
    </row>
    <row r="41466" spans="1:20" x14ac:dyDescent="0.3">
      <c r="A41466" s="1" t="s">
        <v>41480</v>
      </c>
      <c r="B41466">
        <v>6853.0011684724559</v>
      </c>
      <c r="C41466">
        <v>0</v>
      </c>
      <c r="D41466">
        <v>1.3962302383773899</v>
      </c>
      <c r="E41466">
        <v>90.783829874229383</v>
      </c>
      <c r="F41466">
        <v>96.5</v>
      </c>
      <c r="G41466">
        <v>75.367969398988123</v>
      </c>
      <c r="H41466">
        <v>0</v>
      </c>
      <c r="I41466">
        <v>27.670584000000002</v>
      </c>
      <c r="J41466">
        <v>9.350275087928722</v>
      </c>
      <c r="K41466">
        <v>14757918.426108919</v>
      </c>
      <c r="L41466">
        <v>28333031.41647784</v>
      </c>
      <c r="M41466">
        <v>415947.42464830482</v>
      </c>
      <c r="N41466">
        <v>-0.20778624717101379</v>
      </c>
      <c r="O41466">
        <v>231423768.5897119</v>
      </c>
      <c r="P41466">
        <v>0</v>
      </c>
      <c r="Q41466" t="s">
        <v>50043</v>
      </c>
      <c r="R41466" s="3">
        <v>1.3962302383773897</v>
      </c>
      <c r="S41466" t="s">
        <v>50016</v>
      </c>
      <c r="T41466" t="s">
        <v>50035</v>
      </c>
    </row>
    <row r="41467" spans="1:20" x14ac:dyDescent="0.3">
      <c r="A41467" s="1" t="s">
        <v>41481</v>
      </c>
      <c r="B41467">
        <v>1266.597124274412</v>
      </c>
      <c r="C41467">
        <v>0</v>
      </c>
      <c r="D41467">
        <v>0.74399345874697353</v>
      </c>
      <c r="E41467">
        <v>93.215620968737753</v>
      </c>
      <c r="F41467">
        <v>97</v>
      </c>
      <c r="G41467">
        <v>186.9382552124178</v>
      </c>
      <c r="H41467">
        <v>2.211393595926991</v>
      </c>
      <c r="I41467">
        <v>27.670584000000002</v>
      </c>
      <c r="J41467">
        <v>36.64379622766215</v>
      </c>
      <c r="K41467">
        <v>319595.18291501392</v>
      </c>
      <c r="L41467">
        <v>782374.75200677942</v>
      </c>
      <c r="M41467">
        <v>66804.099764146915</v>
      </c>
      <c r="N41467">
        <v>-4.5856309496263917E-2</v>
      </c>
      <c r="O41467">
        <v>10543394.193196209</v>
      </c>
      <c r="P41467">
        <v>0</v>
      </c>
      <c r="Q41467" t="s">
        <v>50043</v>
      </c>
      <c r="R41467" s="3">
        <v>0.74399345874697353</v>
      </c>
      <c r="S41467" t="s">
        <v>50016</v>
      </c>
      <c r="T41467" t="s">
        <v>50035</v>
      </c>
    </row>
    <row r="41468" spans="1:20" x14ac:dyDescent="0.3">
      <c r="A41468" s="1" t="s">
        <v>41482</v>
      </c>
      <c r="B41468">
        <v>22947.43904315188</v>
      </c>
      <c r="C41468">
        <v>0</v>
      </c>
      <c r="D41468">
        <v>0.39747022046957642</v>
      </c>
      <c r="E41468">
        <v>76.527741802200552</v>
      </c>
      <c r="F41468">
        <v>96.75</v>
      </c>
      <c r="G41468">
        <v>172.34912066423129</v>
      </c>
      <c r="H41468">
        <v>3.2082047237675111</v>
      </c>
      <c r="I41468">
        <v>27.670584000000002</v>
      </c>
      <c r="J41468">
        <v>2.70963263891033</v>
      </c>
      <c r="K41468">
        <v>34440993.808540523</v>
      </c>
      <c r="L41468">
        <v>15582875.283173179</v>
      </c>
      <c r="M41468">
        <v>162537437.9324218</v>
      </c>
      <c r="N41468">
        <v>-0.17839243540242641</v>
      </c>
      <c r="O41468">
        <v>453655338.01947021</v>
      </c>
      <c r="P41468">
        <v>0</v>
      </c>
      <c r="Q41468" t="s">
        <v>50043</v>
      </c>
      <c r="R41468" s="3">
        <v>0.39747022046957642</v>
      </c>
      <c r="S41468" t="s">
        <v>50021</v>
      </c>
      <c r="T41468" t="s">
        <v>50038</v>
      </c>
    </row>
    <row r="41469" spans="1:20" x14ac:dyDescent="0.3">
      <c r="A41469" s="1" t="s">
        <v>41483</v>
      </c>
      <c r="B41469">
        <v>4017.9276891425711</v>
      </c>
      <c r="C41469">
        <v>0</v>
      </c>
      <c r="D41469">
        <v>1.1722989531906569</v>
      </c>
      <c r="E41469">
        <v>85.543871501406997</v>
      </c>
      <c r="F41469">
        <v>97</v>
      </c>
      <c r="G41469">
        <v>226.649825766422</v>
      </c>
      <c r="H41469">
        <v>10.71556317430932</v>
      </c>
      <c r="I41469">
        <v>27.670584000000002</v>
      </c>
      <c r="J41469">
        <v>18.108294103354741</v>
      </c>
      <c r="K41469">
        <v>2673896.7078990811</v>
      </c>
      <c r="L41469">
        <v>13285664.225105209</v>
      </c>
      <c r="M41469">
        <v>216288.22091010059</v>
      </c>
      <c r="N41469">
        <v>-0.20926025900064921</v>
      </c>
      <c r="O41469">
        <v>151251366.66321939</v>
      </c>
      <c r="P41469">
        <v>0</v>
      </c>
      <c r="Q41469" t="s">
        <v>50043</v>
      </c>
      <c r="R41469" s="3">
        <v>1.1722989531906571</v>
      </c>
      <c r="S41469" t="s">
        <v>50018</v>
      </c>
      <c r="T41469" t="s">
        <v>50037</v>
      </c>
    </row>
    <row r="41470" spans="1:20" x14ac:dyDescent="0.3">
      <c r="A41470" s="1" t="s">
        <v>41484</v>
      </c>
      <c r="B41470">
        <v>120.2275141029961</v>
      </c>
      <c r="C41470">
        <v>0</v>
      </c>
      <c r="D41470">
        <v>0.89399035412623784</v>
      </c>
      <c r="E41470">
        <v>73.394060560269224</v>
      </c>
      <c r="F41470">
        <v>97</v>
      </c>
      <c r="G41470">
        <v>131.01762127186279</v>
      </c>
      <c r="H41470">
        <v>3.790144355947592</v>
      </c>
      <c r="I41470">
        <v>27.670584000000002</v>
      </c>
      <c r="J41470">
        <v>28.508087065210471</v>
      </c>
      <c r="K41470">
        <v>189151.53521974161</v>
      </c>
      <c r="L41470">
        <v>57643.865937388349</v>
      </c>
      <c r="M41470">
        <v>9899.2198692440816</v>
      </c>
      <c r="N41470">
        <v>-0.31192431790014541</v>
      </c>
      <c r="O41470">
        <v>188097.70799649699</v>
      </c>
      <c r="P41470">
        <v>0</v>
      </c>
      <c r="Q41470" t="s">
        <v>50043</v>
      </c>
      <c r="R41470" s="3">
        <v>0.89399035412623784</v>
      </c>
      <c r="S41470" t="s">
        <v>50016</v>
      </c>
      <c r="T41470" t="s">
        <v>50035</v>
      </c>
    </row>
    <row r="41471" spans="1:20" x14ac:dyDescent="0.3">
      <c r="A41471" s="1" t="s">
        <v>41485</v>
      </c>
      <c r="B41471">
        <v>400.26121872248842</v>
      </c>
      <c r="C41471">
        <v>0</v>
      </c>
      <c r="D41471">
        <v>1.5825159083469309</v>
      </c>
      <c r="E41471">
        <v>97.315236143805038</v>
      </c>
      <c r="F41471">
        <v>97</v>
      </c>
      <c r="G41471">
        <v>113.5494259140888</v>
      </c>
      <c r="H41471">
        <v>7.948392341628935</v>
      </c>
      <c r="I41471">
        <v>27.670584000000002</v>
      </c>
      <c r="J41471">
        <v>22.09772017838203</v>
      </c>
      <c r="K41471">
        <v>271953.03491375071</v>
      </c>
      <c r="L41471">
        <v>904438.78603777359</v>
      </c>
      <c r="M41471">
        <v>137942.46929211629</v>
      </c>
      <c r="N41471">
        <v>-0.23581956689356701</v>
      </c>
      <c r="O41471">
        <v>60479948.822147697</v>
      </c>
      <c r="P41471">
        <v>0</v>
      </c>
      <c r="Q41471" t="s">
        <v>50043</v>
      </c>
      <c r="R41471" s="3">
        <v>1.5825159083469311</v>
      </c>
      <c r="S41471" t="s">
        <v>50016</v>
      </c>
      <c r="T41471" t="s">
        <v>50035</v>
      </c>
    </row>
    <row r="41472" spans="1:20" x14ac:dyDescent="0.3">
      <c r="A41472" s="1" t="s">
        <v>41486</v>
      </c>
      <c r="B41472">
        <v>2019.3670426076751</v>
      </c>
      <c r="C41472">
        <v>0</v>
      </c>
      <c r="D41472">
        <v>2.9407742760926592</v>
      </c>
      <c r="E41472">
        <v>49.365061466564732</v>
      </c>
      <c r="F41472">
        <v>100</v>
      </c>
      <c r="G41472">
        <v>168.31994236068019</v>
      </c>
      <c r="H41472">
        <v>0</v>
      </c>
      <c r="I41472">
        <v>27.670584000000002</v>
      </c>
      <c r="J41472">
        <v>2.8400741165643599</v>
      </c>
      <c r="K41472">
        <v>2038587.0288784441</v>
      </c>
      <c r="L41472">
        <v>2672285.3707829649</v>
      </c>
      <c r="M41472">
        <v>15302587.47971013</v>
      </c>
      <c r="N41472">
        <v>-0.23535779328669329</v>
      </c>
      <c r="O41472">
        <v>59655653.588668592</v>
      </c>
      <c r="P41472">
        <v>0</v>
      </c>
      <c r="Q41472" t="s">
        <v>50043</v>
      </c>
      <c r="R41472" s="3">
        <v>2.9407742760926592</v>
      </c>
      <c r="S41472" t="s">
        <v>50019</v>
      </c>
      <c r="T41472" t="s">
        <v>50035</v>
      </c>
    </row>
    <row r="41473" spans="1:20" x14ac:dyDescent="0.3">
      <c r="A41473" s="1" t="s">
        <v>41487</v>
      </c>
      <c r="B41473">
        <v>1299.3465310852289</v>
      </c>
      <c r="C41473">
        <v>0</v>
      </c>
      <c r="D41473">
        <v>0.46446924040867399</v>
      </c>
      <c r="E41473">
        <v>97.866505267430867</v>
      </c>
      <c r="F41473">
        <v>97</v>
      </c>
      <c r="G41473">
        <v>201.05556778534259</v>
      </c>
      <c r="H41473">
        <v>2.512395597595511</v>
      </c>
      <c r="I41473">
        <v>27.670584000000002</v>
      </c>
      <c r="J41473">
        <v>46.790858290780363</v>
      </c>
      <c r="K41473">
        <v>1318365.2236500201</v>
      </c>
      <c r="L41473">
        <v>1049354.825307694</v>
      </c>
      <c r="M41473">
        <v>2661248.095419372</v>
      </c>
      <c r="N41473">
        <v>-0.18212349703763711</v>
      </c>
      <c r="O41473">
        <v>18008372.2816213</v>
      </c>
      <c r="P41473">
        <v>0</v>
      </c>
      <c r="Q41473" t="s">
        <v>50043</v>
      </c>
      <c r="R41473" s="3">
        <v>0.46446924040867404</v>
      </c>
      <c r="S41473" t="s">
        <v>50016</v>
      </c>
      <c r="T41473" t="s">
        <v>50035</v>
      </c>
    </row>
    <row r="41474" spans="1:20" x14ac:dyDescent="0.3">
      <c r="A41474" s="1" t="s">
        <v>41488</v>
      </c>
      <c r="B41474">
        <v>1223.2013449342701</v>
      </c>
      <c r="C41474">
        <v>0</v>
      </c>
      <c r="D41474">
        <v>0.48730719400356981</v>
      </c>
      <c r="E41474">
        <v>85.186838547797208</v>
      </c>
      <c r="F41474">
        <v>97</v>
      </c>
      <c r="G41474">
        <v>185.90437637465371</v>
      </c>
      <c r="H41474">
        <v>6.7641321441715503</v>
      </c>
      <c r="I41474">
        <v>27.670584000000002</v>
      </c>
      <c r="J41474">
        <v>43.379114269864147</v>
      </c>
      <c r="K41474">
        <v>976208.21042161167</v>
      </c>
      <c r="L41474">
        <v>1226892.9293865201</v>
      </c>
      <c r="M41474">
        <v>1046281.284965313</v>
      </c>
      <c r="N41474">
        <v>-0.19403953170070939</v>
      </c>
      <c r="O41474">
        <v>5500816.830982592</v>
      </c>
      <c r="P41474">
        <v>0</v>
      </c>
      <c r="Q41474" t="s">
        <v>50043</v>
      </c>
      <c r="R41474" s="3">
        <v>0.48730719400356981</v>
      </c>
      <c r="S41474" t="s">
        <v>50016</v>
      </c>
      <c r="T41474" t="s">
        <v>50035</v>
      </c>
    </row>
    <row r="41475" spans="1:20" x14ac:dyDescent="0.3">
      <c r="A41475" s="1" t="s">
        <v>41489</v>
      </c>
      <c r="B41475">
        <v>1236.672851679343</v>
      </c>
      <c r="C41475">
        <v>0</v>
      </c>
      <c r="D41475">
        <v>0.81156726789980371</v>
      </c>
      <c r="E41475">
        <v>84.142584037653521</v>
      </c>
      <c r="F41475">
        <v>97</v>
      </c>
      <c r="G41475">
        <v>207.1195734888328</v>
      </c>
      <c r="H41475">
        <v>1.922220863437728</v>
      </c>
      <c r="I41475">
        <v>27.670584000000002</v>
      </c>
      <c r="J41475">
        <v>37.557353525066873</v>
      </c>
      <c r="K41475">
        <v>366285.05565373908</v>
      </c>
      <c r="L41475">
        <v>810086.79647589393</v>
      </c>
      <c r="M41475">
        <v>59655.259322470622</v>
      </c>
      <c r="N41475">
        <v>-4.7375732416352782E-2</v>
      </c>
      <c r="O41475">
        <v>10674247.56212011</v>
      </c>
      <c r="P41475">
        <v>0</v>
      </c>
      <c r="Q41475" t="s">
        <v>50043</v>
      </c>
      <c r="R41475" s="3">
        <v>0.81156726789980371</v>
      </c>
      <c r="S41475" t="s">
        <v>50016</v>
      </c>
      <c r="T41475" t="s">
        <v>50035</v>
      </c>
    </row>
    <row r="41476" spans="1:20" x14ac:dyDescent="0.3">
      <c r="A41476" s="1" t="s">
        <v>41490</v>
      </c>
      <c r="B41476">
        <v>18671.507703301409</v>
      </c>
      <c r="C41476">
        <v>0</v>
      </c>
      <c r="D41476">
        <v>2.6158089294088782</v>
      </c>
      <c r="E41476">
        <v>67.8133397268397</v>
      </c>
      <c r="F41476">
        <v>100</v>
      </c>
      <c r="G41476">
        <v>116.3607379143161</v>
      </c>
      <c r="H41476">
        <v>10.836043325147321</v>
      </c>
      <c r="I41476">
        <v>27.670584000000002</v>
      </c>
      <c r="J41476">
        <v>16.221866789687638</v>
      </c>
      <c r="K41476">
        <v>8879370.2182982285</v>
      </c>
      <c r="L41476">
        <v>91376054.135704041</v>
      </c>
      <c r="M41476">
        <v>55135446.944382377</v>
      </c>
      <c r="N41476">
        <v>-0.2810811784657602</v>
      </c>
      <c r="O41476">
        <v>5630145902.7142572</v>
      </c>
      <c r="P41476">
        <v>0</v>
      </c>
      <c r="Q41476" t="s">
        <v>50043</v>
      </c>
      <c r="R41476" s="3">
        <v>2.6158089294088782</v>
      </c>
      <c r="S41476" t="s">
        <v>50017</v>
      </c>
      <c r="T41476" t="s">
        <v>50036</v>
      </c>
    </row>
    <row r="41477" spans="1:20" x14ac:dyDescent="0.3">
      <c r="A41477" s="1" t="s">
        <v>41491</v>
      </c>
      <c r="B41477">
        <v>765.7640756809991</v>
      </c>
      <c r="C41477">
        <v>0</v>
      </c>
      <c r="D41477">
        <v>0.20311342036043789</v>
      </c>
      <c r="E41477">
        <v>78.57868981732895</v>
      </c>
      <c r="F41477">
        <v>89.226821999999999</v>
      </c>
      <c r="G41477">
        <v>40.922290500333688</v>
      </c>
      <c r="H41477">
        <v>3.8458288505453049</v>
      </c>
      <c r="I41477">
        <v>27.670584000000002</v>
      </c>
      <c r="J41477">
        <v>13.461791812283</v>
      </c>
      <c r="K41477">
        <v>32756.610401767401</v>
      </c>
      <c r="L41477">
        <v>99181.407511090307</v>
      </c>
      <c r="M41477">
        <v>92380.945967099658</v>
      </c>
      <c r="N41477">
        <v>-0.93336052085886412</v>
      </c>
      <c r="O41477">
        <v>207269.99531872189</v>
      </c>
      <c r="P41477">
        <v>0</v>
      </c>
      <c r="Q41477" t="s">
        <v>50043</v>
      </c>
      <c r="R41477" s="3">
        <v>0.20311342036043795</v>
      </c>
      <c r="S41477" t="s">
        <v>50024</v>
      </c>
      <c r="T41477" t="s">
        <v>50040</v>
      </c>
    </row>
    <row r="41478" spans="1:20" x14ac:dyDescent="0.3">
      <c r="A41478" s="1" t="s">
        <v>41492</v>
      </c>
      <c r="B41478">
        <v>273.34752650506738</v>
      </c>
      <c r="C41478">
        <v>0</v>
      </c>
      <c r="D41478">
        <v>0.55069717310824307</v>
      </c>
      <c r="E41478">
        <v>82.528127666403734</v>
      </c>
      <c r="F41478">
        <v>97</v>
      </c>
      <c r="G41478">
        <v>182.9110971013171</v>
      </c>
      <c r="H41478">
        <v>2.8093584842973178</v>
      </c>
      <c r="I41478">
        <v>27.670584000000002</v>
      </c>
      <c r="J41478">
        <v>41.726840463326432</v>
      </c>
      <c r="K41478">
        <v>125328.887568323</v>
      </c>
      <c r="L41478">
        <v>400062.72654694482</v>
      </c>
      <c r="M41478">
        <v>2777956.143036379</v>
      </c>
      <c r="N41478">
        <v>-0.20271438271748421</v>
      </c>
      <c r="O41478">
        <v>6631910.7435259139</v>
      </c>
      <c r="P41478">
        <v>0</v>
      </c>
      <c r="Q41478" t="s">
        <v>50043</v>
      </c>
      <c r="R41478" s="3">
        <v>0.55069717310824307</v>
      </c>
      <c r="S41478" t="s">
        <v>50016</v>
      </c>
      <c r="T41478" t="s">
        <v>50035</v>
      </c>
    </row>
    <row r="41479" spans="1:20" x14ac:dyDescent="0.3">
      <c r="A41479" s="1" t="s">
        <v>41493</v>
      </c>
      <c r="B41479">
        <v>764.9607577427696</v>
      </c>
      <c r="C41479">
        <v>0</v>
      </c>
      <c r="D41479">
        <v>0.76869917412782451</v>
      </c>
      <c r="E41479">
        <v>97.046187629336202</v>
      </c>
      <c r="F41479">
        <v>97</v>
      </c>
      <c r="G41479">
        <v>140.22686693586729</v>
      </c>
      <c r="H41479">
        <v>1.689140025718338</v>
      </c>
      <c r="I41479">
        <v>27.670584000000002</v>
      </c>
      <c r="J41479">
        <v>42.41977352926245</v>
      </c>
      <c r="K41479">
        <v>1118009.5302860569</v>
      </c>
      <c r="L41479">
        <v>737745.38391760085</v>
      </c>
      <c r="M41479">
        <v>1390707.9813850869</v>
      </c>
      <c r="N41479">
        <v>-0.11779982844213691</v>
      </c>
      <c r="O41479">
        <v>5476361.7293252703</v>
      </c>
      <c r="P41479">
        <v>0</v>
      </c>
      <c r="Q41479" t="s">
        <v>50043</v>
      </c>
      <c r="R41479" s="3">
        <v>0.76869917412782451</v>
      </c>
      <c r="S41479" t="s">
        <v>50016</v>
      </c>
      <c r="T41479" t="s">
        <v>50035</v>
      </c>
    </row>
    <row r="41480" spans="1:20" x14ac:dyDescent="0.3">
      <c r="A41480" s="1" t="s">
        <v>41494</v>
      </c>
      <c r="B41480">
        <v>427.06009738320262</v>
      </c>
      <c r="C41480">
        <v>0</v>
      </c>
      <c r="D41480">
        <v>0.50383492135163266</v>
      </c>
      <c r="E41480">
        <v>83.749639876128612</v>
      </c>
      <c r="F41480">
        <v>97</v>
      </c>
      <c r="G41480">
        <v>144.0426222631117</v>
      </c>
      <c r="H41480">
        <v>10.85753986715574</v>
      </c>
      <c r="I41480">
        <v>27.670584000000002</v>
      </c>
      <c r="J41480">
        <v>25.933190068575701</v>
      </c>
      <c r="K41480">
        <v>557696.95521548612</v>
      </c>
      <c r="L41480">
        <v>631704.97546443879</v>
      </c>
      <c r="M41480">
        <v>406384.64208904549</v>
      </c>
      <c r="N41480">
        <v>-0.1083461634713018</v>
      </c>
      <c r="O41480">
        <v>8615433.7913654447</v>
      </c>
      <c r="P41480">
        <v>0</v>
      </c>
      <c r="Q41480" t="s">
        <v>50043</v>
      </c>
      <c r="R41480" s="3">
        <v>0.50383492135163266</v>
      </c>
      <c r="S41480" t="s">
        <v>50016</v>
      </c>
      <c r="T41480" t="s">
        <v>50035</v>
      </c>
    </row>
    <row r="41481" spans="1:20" x14ac:dyDescent="0.3">
      <c r="A41481" s="1" t="s">
        <v>41495</v>
      </c>
      <c r="B41481">
        <v>520.26450169524242</v>
      </c>
      <c r="C41481">
        <v>0</v>
      </c>
      <c r="D41481">
        <v>1.039070061858979</v>
      </c>
      <c r="E41481">
        <v>100</v>
      </c>
      <c r="F41481">
        <v>97</v>
      </c>
      <c r="G41481">
        <v>139.0934318387244</v>
      </c>
      <c r="H41481">
        <v>1.3719052425192351</v>
      </c>
      <c r="I41481">
        <v>27.670584000000002</v>
      </c>
      <c r="J41481">
        <v>28.198903670268461</v>
      </c>
      <c r="K41481">
        <v>323159.75311279582</v>
      </c>
      <c r="L41481">
        <v>388697.19837970799</v>
      </c>
      <c r="M41481">
        <v>266868.29778757022</v>
      </c>
      <c r="N41481">
        <v>-0.29088388720587921</v>
      </c>
      <c r="O41481">
        <v>6583688.9118641168</v>
      </c>
      <c r="P41481">
        <v>0</v>
      </c>
      <c r="Q41481" t="s">
        <v>50043</v>
      </c>
      <c r="R41481" s="3">
        <v>1.0390700618589785</v>
      </c>
      <c r="S41481" t="s">
        <v>50016</v>
      </c>
      <c r="T41481" t="s">
        <v>50035</v>
      </c>
    </row>
    <row r="41482" spans="1:20" x14ac:dyDescent="0.3">
      <c r="A41482" s="1" t="s">
        <v>41496</v>
      </c>
      <c r="B41482">
        <v>3506.741803732466</v>
      </c>
      <c r="C41482">
        <v>0</v>
      </c>
      <c r="D41482">
        <v>1.1732253521903979</v>
      </c>
      <c r="E41482">
        <v>79.595708853010137</v>
      </c>
      <c r="F41482">
        <v>97</v>
      </c>
      <c r="G41482">
        <v>237.1241169734883</v>
      </c>
      <c r="H41482">
        <v>10.26250292416147</v>
      </c>
      <c r="I41482">
        <v>27.670584000000002</v>
      </c>
      <c r="J41482">
        <v>15.609889394662691</v>
      </c>
      <c r="K41482">
        <v>2986086.8340274161</v>
      </c>
      <c r="L41482">
        <v>14899449.81042078</v>
      </c>
      <c r="M41482">
        <v>202866.26594564089</v>
      </c>
      <c r="N41482">
        <v>-0.19979214602603129</v>
      </c>
      <c r="O41482">
        <v>148221438.64512289</v>
      </c>
      <c r="P41482">
        <v>0</v>
      </c>
      <c r="Q41482" t="s">
        <v>50043</v>
      </c>
      <c r="R41482" s="3">
        <v>1.1732253521903981</v>
      </c>
      <c r="S41482" t="s">
        <v>50018</v>
      </c>
      <c r="T41482" t="s">
        <v>50037</v>
      </c>
    </row>
    <row r="41483" spans="1:20" x14ac:dyDescent="0.3">
      <c r="A41483" s="1" t="s">
        <v>41497</v>
      </c>
      <c r="B41483">
        <v>664.04758346524613</v>
      </c>
      <c r="C41483">
        <v>0</v>
      </c>
      <c r="D41483">
        <v>0.47963736352504538</v>
      </c>
      <c r="E41483">
        <v>100</v>
      </c>
      <c r="F41483">
        <v>97</v>
      </c>
      <c r="G41483">
        <v>194.19147367264321</v>
      </c>
      <c r="H41483">
        <v>5.9359985763042182</v>
      </c>
      <c r="I41483">
        <v>27.670584000000002</v>
      </c>
      <c r="J41483">
        <v>40.72720346654404</v>
      </c>
      <c r="K41483">
        <v>356026.55907137151</v>
      </c>
      <c r="L41483">
        <v>313721.15981079399</v>
      </c>
      <c r="M41483">
        <v>38109.002290984557</v>
      </c>
      <c r="N41483">
        <v>-2.807895582768519E-2</v>
      </c>
      <c r="O41483">
        <v>1664929.539859188</v>
      </c>
      <c r="P41483">
        <v>0</v>
      </c>
      <c r="Q41483" t="s">
        <v>50043</v>
      </c>
      <c r="R41483" s="3">
        <v>0.47963736352504538</v>
      </c>
      <c r="S41483" t="s">
        <v>50016</v>
      </c>
      <c r="T41483" t="s">
        <v>50035</v>
      </c>
    </row>
    <row r="41484" spans="1:20" x14ac:dyDescent="0.3">
      <c r="A41484" s="1" t="s">
        <v>41498</v>
      </c>
      <c r="B41484">
        <v>312.84215136582219</v>
      </c>
      <c r="C41484">
        <v>0</v>
      </c>
      <c r="D41484">
        <v>0.4123372859412906</v>
      </c>
      <c r="E41484">
        <v>85.723324845365539</v>
      </c>
      <c r="F41484">
        <v>97</v>
      </c>
      <c r="G41484">
        <v>223.6090829259818</v>
      </c>
      <c r="H41484">
        <v>3.7870213455654449</v>
      </c>
      <c r="I41484">
        <v>27.670584000000002</v>
      </c>
      <c r="J41484">
        <v>66.932245994918389</v>
      </c>
      <c r="K41484">
        <v>111923.02864542061</v>
      </c>
      <c r="L41484">
        <v>106691.6354225767</v>
      </c>
      <c r="M41484">
        <v>160876.54417984129</v>
      </c>
      <c r="N41484">
        <v>-0.18829634068636111</v>
      </c>
      <c r="O41484">
        <v>1861544.2083570811</v>
      </c>
      <c r="P41484">
        <v>0</v>
      </c>
      <c r="Q41484" t="s">
        <v>50043</v>
      </c>
      <c r="R41484" s="3">
        <v>0.4123372859412906</v>
      </c>
      <c r="S41484" t="s">
        <v>50016</v>
      </c>
      <c r="T41484" t="s">
        <v>50035</v>
      </c>
    </row>
    <row r="41485" spans="1:20" x14ac:dyDescent="0.3">
      <c r="A41485" s="1" t="s">
        <v>41499</v>
      </c>
      <c r="B41485">
        <v>1245.2550156363179</v>
      </c>
      <c r="C41485">
        <v>0</v>
      </c>
      <c r="D41485">
        <v>4.555007012124956</v>
      </c>
      <c r="E41485">
        <v>89.548716458266995</v>
      </c>
      <c r="F41485">
        <v>95.813782000000003</v>
      </c>
      <c r="G41485">
        <v>43.517173630431039</v>
      </c>
      <c r="H41485">
        <v>35.329738074948366</v>
      </c>
      <c r="I41485">
        <v>27.670584000000002</v>
      </c>
      <c r="J41485">
        <v>7.0710608117031661</v>
      </c>
      <c r="K41485">
        <v>5676739.5281235036</v>
      </c>
      <c r="L41485">
        <v>7953678.5422350047</v>
      </c>
      <c r="M41485">
        <v>19085110.042626981</v>
      </c>
      <c r="N41485">
        <v>-0.41478081502654413</v>
      </c>
      <c r="O41485">
        <v>240997114.2426163</v>
      </c>
      <c r="P41485">
        <v>0</v>
      </c>
      <c r="Q41485" t="s">
        <v>50043</v>
      </c>
      <c r="R41485" s="3">
        <v>4.555007012124956</v>
      </c>
      <c r="S41485" t="s">
        <v>50017</v>
      </c>
      <c r="T41485" t="s">
        <v>50036</v>
      </c>
    </row>
    <row r="41486" spans="1:20" x14ac:dyDescent="0.3">
      <c r="A41486" s="1" t="s">
        <v>41500</v>
      </c>
      <c r="B41486">
        <v>350.9492318151822</v>
      </c>
      <c r="C41486">
        <v>0</v>
      </c>
      <c r="D41486">
        <v>0.43197039032300572</v>
      </c>
      <c r="E41486">
        <v>95.127135226474849</v>
      </c>
      <c r="F41486">
        <v>97</v>
      </c>
      <c r="G41486">
        <v>165.56795236430821</v>
      </c>
      <c r="H41486">
        <v>3.0939899917336562</v>
      </c>
      <c r="I41486">
        <v>27.670584000000002</v>
      </c>
      <c r="J41486">
        <v>31.89784177921808</v>
      </c>
      <c r="K41486">
        <v>306788.79173807037</v>
      </c>
      <c r="L41486">
        <v>246282.32070248169</v>
      </c>
      <c r="M41486">
        <v>594914.17987002083</v>
      </c>
      <c r="N41486">
        <v>-0.110279330194945</v>
      </c>
      <c r="O41486">
        <v>1891985.4604833061</v>
      </c>
      <c r="P41486">
        <v>0</v>
      </c>
      <c r="Q41486" t="s">
        <v>50043</v>
      </c>
      <c r="R41486" s="3">
        <v>0.43197039032300566</v>
      </c>
      <c r="S41486" t="s">
        <v>50016</v>
      </c>
      <c r="T41486" t="s">
        <v>50035</v>
      </c>
    </row>
    <row r="41487" spans="1:20" x14ac:dyDescent="0.3">
      <c r="A41487" s="1" t="s">
        <v>41501</v>
      </c>
      <c r="B41487">
        <v>2183.6296590280908</v>
      </c>
      <c r="C41487">
        <v>0</v>
      </c>
      <c r="D41487">
        <v>2.850281212519417</v>
      </c>
      <c r="E41487">
        <v>69.80738210080581</v>
      </c>
      <c r="F41487">
        <v>96.5</v>
      </c>
      <c r="G41487">
        <v>137.2392031839488</v>
      </c>
      <c r="H41487">
        <v>1.6623712351583479</v>
      </c>
      <c r="I41487">
        <v>27.670584000000002</v>
      </c>
      <c r="J41487">
        <v>8.8753162187628689</v>
      </c>
      <c r="K41487">
        <v>2001035.342826939</v>
      </c>
      <c r="L41487">
        <v>30895517.038566921</v>
      </c>
      <c r="M41487">
        <v>3787644.577714256</v>
      </c>
      <c r="N41487">
        <v>-0.10474450735266271</v>
      </c>
      <c r="O41487">
        <v>514407782.42439038</v>
      </c>
      <c r="P41487">
        <v>0</v>
      </c>
      <c r="Q41487" t="s">
        <v>50043</v>
      </c>
      <c r="R41487" s="3">
        <v>2.8502812125194166</v>
      </c>
      <c r="S41487" t="s">
        <v>50027</v>
      </c>
      <c r="T41487" t="s">
        <v>50035</v>
      </c>
    </row>
    <row r="41488" spans="1:20" x14ac:dyDescent="0.3">
      <c r="A41488" s="1" t="s">
        <v>41502</v>
      </c>
      <c r="B41488">
        <v>1184.8601797258241</v>
      </c>
      <c r="C41488">
        <v>0</v>
      </c>
      <c r="D41488">
        <v>0.49645312913763662</v>
      </c>
      <c r="E41488">
        <v>81.167566411592347</v>
      </c>
      <c r="F41488">
        <v>97</v>
      </c>
      <c r="G41488">
        <v>178.47993685221601</v>
      </c>
      <c r="H41488">
        <v>2.5676306514531388</v>
      </c>
      <c r="I41488">
        <v>27.670584000000002</v>
      </c>
      <c r="J41488">
        <v>41.88832446071617</v>
      </c>
      <c r="K41488">
        <v>681946.29142834002</v>
      </c>
      <c r="L41488">
        <v>964889.920877786</v>
      </c>
      <c r="M41488">
        <v>13391461.18664849</v>
      </c>
      <c r="N41488">
        <v>-0.11795043577569229</v>
      </c>
      <c r="O41488">
        <v>17211619.286097929</v>
      </c>
      <c r="P41488">
        <v>0</v>
      </c>
      <c r="Q41488" t="s">
        <v>50043</v>
      </c>
      <c r="R41488" s="3">
        <v>0.49645312913763656</v>
      </c>
      <c r="S41488" t="s">
        <v>50016</v>
      </c>
      <c r="T41488" t="s">
        <v>50035</v>
      </c>
    </row>
    <row r="41489" spans="1:20" x14ac:dyDescent="0.3">
      <c r="A41489" s="1" t="s">
        <v>41503</v>
      </c>
      <c r="B41489">
        <v>126.0206543621079</v>
      </c>
      <c r="C41489">
        <v>0</v>
      </c>
      <c r="D41489">
        <v>1.2720837702797609</v>
      </c>
      <c r="E41489">
        <v>82.201539622485797</v>
      </c>
      <c r="F41489">
        <v>97</v>
      </c>
      <c r="G41489">
        <v>134.46552602531929</v>
      </c>
      <c r="H41489">
        <v>8.3257871684682332</v>
      </c>
      <c r="I41489">
        <v>27.670584000000002</v>
      </c>
      <c r="J41489">
        <v>37.588263905709233</v>
      </c>
      <c r="K41489">
        <v>218126.95607513111</v>
      </c>
      <c r="L41489">
        <v>87904.065207780965</v>
      </c>
      <c r="M41489">
        <v>9933.084380198794</v>
      </c>
      <c r="N41489">
        <v>-0.1079505515726886</v>
      </c>
      <c r="O41489">
        <v>1313990.759438663</v>
      </c>
      <c r="P41489">
        <v>0</v>
      </c>
      <c r="Q41489" t="s">
        <v>50043</v>
      </c>
      <c r="R41489" s="3">
        <v>1.2720837702797607</v>
      </c>
      <c r="S41489" t="s">
        <v>50016</v>
      </c>
      <c r="T41489" t="s">
        <v>50035</v>
      </c>
    </row>
    <row r="41490" spans="1:20" x14ac:dyDescent="0.3">
      <c r="A41490" s="1" t="s">
        <v>41504</v>
      </c>
      <c r="B41490">
        <v>6667.3314696665866</v>
      </c>
      <c r="C41490">
        <v>0</v>
      </c>
      <c r="D41490">
        <v>0.60265503817966892</v>
      </c>
      <c r="E41490">
        <v>97.441085394043128</v>
      </c>
      <c r="F41490">
        <v>97</v>
      </c>
      <c r="G41490">
        <v>149.45939518889779</v>
      </c>
      <c r="H41490">
        <v>5.5034382263913386</v>
      </c>
      <c r="I41490">
        <v>27.670584000000002</v>
      </c>
      <c r="J41490">
        <v>37.564855827398063</v>
      </c>
      <c r="K41490">
        <v>8463704.1528853811</v>
      </c>
      <c r="L41490">
        <v>3472716.9229616602</v>
      </c>
      <c r="M41490">
        <v>18163150.1868825</v>
      </c>
      <c r="N41490">
        <v>-0.1059403526512307</v>
      </c>
      <c r="O41490">
        <v>35786956.217913657</v>
      </c>
      <c r="P41490">
        <v>0</v>
      </c>
      <c r="Q41490" t="s">
        <v>50043</v>
      </c>
      <c r="R41490" s="3">
        <v>0.60265503817966892</v>
      </c>
      <c r="S41490" t="s">
        <v>50016</v>
      </c>
      <c r="T41490" t="s">
        <v>50035</v>
      </c>
    </row>
    <row r="41491" spans="1:20" x14ac:dyDescent="0.3">
      <c r="A41491" s="1" t="s">
        <v>41505</v>
      </c>
      <c r="B41491">
        <v>903.78164149673705</v>
      </c>
      <c r="C41491">
        <v>0</v>
      </c>
      <c r="D41491">
        <v>0.4223480008057458</v>
      </c>
      <c r="E41491">
        <v>85.475564389928252</v>
      </c>
      <c r="F41491">
        <v>97</v>
      </c>
      <c r="G41491">
        <v>235.36347456402109</v>
      </c>
      <c r="H41491">
        <v>3.5905399954990962</v>
      </c>
      <c r="I41491">
        <v>27.670584000000002</v>
      </c>
      <c r="J41491">
        <v>60.175084809233823</v>
      </c>
      <c r="K41491">
        <v>641956.74070113036</v>
      </c>
      <c r="L41491">
        <v>330539.29731751053</v>
      </c>
      <c r="M41491">
        <v>7994374.2437497871</v>
      </c>
      <c r="N41491">
        <v>-0.2122390957480815</v>
      </c>
      <c r="O41491">
        <v>4785001.1444658656</v>
      </c>
      <c r="P41491">
        <v>0</v>
      </c>
      <c r="Q41491" t="s">
        <v>50043</v>
      </c>
      <c r="R41491" s="3">
        <v>0.4223480008057458</v>
      </c>
      <c r="S41491" t="s">
        <v>50016</v>
      </c>
      <c r="T41491" t="s">
        <v>50035</v>
      </c>
    </row>
    <row r="41492" spans="1:20" x14ac:dyDescent="0.3">
      <c r="A41492" s="1" t="s">
        <v>41506</v>
      </c>
      <c r="B41492">
        <v>1224.6083125155751</v>
      </c>
      <c r="C41492">
        <v>0</v>
      </c>
      <c r="D41492">
        <v>0.70214751414227983</v>
      </c>
      <c r="E41492">
        <v>99.556944155403968</v>
      </c>
      <c r="F41492">
        <v>97</v>
      </c>
      <c r="G41492">
        <v>211.29596551115799</v>
      </c>
      <c r="H41492">
        <v>2.1161375912478859</v>
      </c>
      <c r="I41492">
        <v>27.670584000000002</v>
      </c>
      <c r="J41492">
        <v>33.510112174982751</v>
      </c>
      <c r="K41492">
        <v>337070.82063830178</v>
      </c>
      <c r="L41492">
        <v>768267.93687123142</v>
      </c>
      <c r="M41492">
        <v>59365.984807656772</v>
      </c>
      <c r="N41492">
        <v>-5.301442753374238E-2</v>
      </c>
      <c r="O41492">
        <v>10080504.17318318</v>
      </c>
      <c r="P41492">
        <v>0</v>
      </c>
      <c r="Q41492" t="s">
        <v>50043</v>
      </c>
      <c r="R41492" s="3">
        <v>0.70214751414227983</v>
      </c>
      <c r="S41492" t="s">
        <v>50016</v>
      </c>
      <c r="T41492" t="s">
        <v>50035</v>
      </c>
    </row>
    <row r="41493" spans="1:20" x14ac:dyDescent="0.3">
      <c r="A41493" s="1" t="s">
        <v>41507</v>
      </c>
      <c r="B41493">
        <v>719.14684729446537</v>
      </c>
      <c r="C41493">
        <v>0</v>
      </c>
      <c r="D41493">
        <v>0.45589232557471299</v>
      </c>
      <c r="E41493">
        <v>86.962337469038687</v>
      </c>
      <c r="F41493">
        <v>97</v>
      </c>
      <c r="G41493">
        <v>307.48301789483293</v>
      </c>
      <c r="H41493">
        <v>0</v>
      </c>
      <c r="I41493">
        <v>27.670584000000002</v>
      </c>
      <c r="J41493">
        <v>45.490971445984499</v>
      </c>
      <c r="K41493">
        <v>256636.97491262341</v>
      </c>
      <c r="L41493">
        <v>206445.91044849431</v>
      </c>
      <c r="M41493">
        <v>36242.131974164753</v>
      </c>
      <c r="N41493">
        <v>-0.19998992366707821</v>
      </c>
      <c r="O41493">
        <v>1749938.55729524</v>
      </c>
      <c r="P41493">
        <v>0</v>
      </c>
      <c r="Q41493" t="s">
        <v>50043</v>
      </c>
      <c r="R41493" s="3">
        <v>0.45589232557471304</v>
      </c>
      <c r="S41493" t="s">
        <v>50016</v>
      </c>
      <c r="T41493" t="s">
        <v>50035</v>
      </c>
    </row>
    <row r="41494" spans="1:20" x14ac:dyDescent="0.3">
      <c r="A41494" s="1" t="s">
        <v>41508</v>
      </c>
      <c r="B41494">
        <v>172.58644080320209</v>
      </c>
      <c r="C41494">
        <v>0</v>
      </c>
      <c r="D41494">
        <v>0.49157714587203838</v>
      </c>
      <c r="E41494">
        <v>79.964155011432098</v>
      </c>
      <c r="F41494">
        <v>97</v>
      </c>
      <c r="G41494">
        <v>245.9773029755072</v>
      </c>
      <c r="H41494">
        <v>2.3546105408705369</v>
      </c>
      <c r="I41494">
        <v>27.670584000000002</v>
      </c>
      <c r="J41494">
        <v>45.306336809634701</v>
      </c>
      <c r="K41494">
        <v>2764.7029208191552</v>
      </c>
      <c r="L41494">
        <v>53534.220548978054</v>
      </c>
      <c r="M41494">
        <v>212846.60604563591</v>
      </c>
      <c r="N41494">
        <v>-0.17547081135995291</v>
      </c>
      <c r="O41494">
        <v>430941.99057058722</v>
      </c>
      <c r="P41494">
        <v>0</v>
      </c>
      <c r="Q41494" t="s">
        <v>50043</v>
      </c>
      <c r="R41494" s="3">
        <v>0.49157714587203843</v>
      </c>
      <c r="S41494" t="s">
        <v>50016</v>
      </c>
      <c r="T41494" t="s">
        <v>50035</v>
      </c>
    </row>
    <row r="41495" spans="1:20" x14ac:dyDescent="0.3">
      <c r="A41495" s="1" t="s">
        <v>41509</v>
      </c>
      <c r="B41495">
        <v>111.9746560819203</v>
      </c>
      <c r="C41495">
        <v>0</v>
      </c>
      <c r="D41495">
        <v>0.77912506259220959</v>
      </c>
      <c r="E41495">
        <v>79.923285221329195</v>
      </c>
      <c r="F41495">
        <v>97</v>
      </c>
      <c r="G41495">
        <v>123.9908122828423</v>
      </c>
      <c r="H41495">
        <v>3.808654637403718</v>
      </c>
      <c r="I41495">
        <v>27.670584000000002</v>
      </c>
      <c r="J41495">
        <v>26.096817829790801</v>
      </c>
      <c r="K41495">
        <v>178157.48923955619</v>
      </c>
      <c r="L41495">
        <v>52867.340030776752</v>
      </c>
      <c r="M41495">
        <v>10704.67271370556</v>
      </c>
      <c r="N41495">
        <v>-0.2838927285569624</v>
      </c>
      <c r="O41495">
        <v>213372.42499465359</v>
      </c>
      <c r="P41495">
        <v>0</v>
      </c>
      <c r="Q41495" t="s">
        <v>50043</v>
      </c>
      <c r="R41495" s="3">
        <v>0.77912506259220959</v>
      </c>
      <c r="S41495" t="s">
        <v>50016</v>
      </c>
      <c r="T41495" t="s">
        <v>50035</v>
      </c>
    </row>
    <row r="41496" spans="1:20" x14ac:dyDescent="0.3">
      <c r="A41496" s="1" t="s">
        <v>41510</v>
      </c>
      <c r="B41496">
        <v>841.11773862390316</v>
      </c>
      <c r="C41496">
        <v>0</v>
      </c>
      <c r="D41496">
        <v>0.3885372909516131</v>
      </c>
      <c r="E41496">
        <v>90.928107019644173</v>
      </c>
      <c r="F41496">
        <v>97</v>
      </c>
      <c r="G41496">
        <v>225.5711901908073</v>
      </c>
      <c r="H41496">
        <v>3.4353687570370188</v>
      </c>
      <c r="I41496">
        <v>27.670584000000002</v>
      </c>
      <c r="J41496">
        <v>60.088685758091593</v>
      </c>
      <c r="K41496">
        <v>588935.1286121814</v>
      </c>
      <c r="L41496">
        <v>308526.71069621388</v>
      </c>
      <c r="M41496">
        <v>7905376.1015573451</v>
      </c>
      <c r="N41496">
        <v>-0.17900773058690181</v>
      </c>
      <c r="O41496">
        <v>4373080.7898901282</v>
      </c>
      <c r="P41496">
        <v>0</v>
      </c>
      <c r="Q41496" t="s">
        <v>50043</v>
      </c>
      <c r="R41496" s="3">
        <v>0.3885372909516131</v>
      </c>
      <c r="S41496" t="s">
        <v>50016</v>
      </c>
      <c r="T41496" t="s">
        <v>50035</v>
      </c>
    </row>
    <row r="41497" spans="1:20" x14ac:dyDescent="0.3">
      <c r="A41497" s="1" t="s">
        <v>41511</v>
      </c>
      <c r="B41497">
        <v>740.85169403548855</v>
      </c>
      <c r="C41497">
        <v>0</v>
      </c>
      <c r="D41497">
        <v>1.750970382151491</v>
      </c>
      <c r="E41497">
        <v>85.800795020926145</v>
      </c>
      <c r="F41497">
        <v>97</v>
      </c>
      <c r="G41497">
        <v>108.8977989143487</v>
      </c>
      <c r="H41497">
        <v>28.51444684495393</v>
      </c>
      <c r="I41497">
        <v>27.670584000000002</v>
      </c>
      <c r="J41497">
        <v>2.9504816043327131</v>
      </c>
      <c r="K41497">
        <v>4035920.7342862752</v>
      </c>
      <c r="L41497">
        <v>3222833.6404110319</v>
      </c>
      <c r="M41497">
        <v>7733050.7723572971</v>
      </c>
      <c r="N41497">
        <v>-0.1147264958768572</v>
      </c>
      <c r="O41497">
        <v>287287864.83865762</v>
      </c>
      <c r="P41497">
        <v>0</v>
      </c>
      <c r="Q41497" t="s">
        <v>50043</v>
      </c>
      <c r="R41497" s="3">
        <v>1.7509703821514906</v>
      </c>
      <c r="S41497" t="s">
        <v>50029</v>
      </c>
      <c r="T41497" t="s">
        <v>50036</v>
      </c>
    </row>
    <row r="41498" spans="1:20" x14ac:dyDescent="0.3">
      <c r="A41498" s="1" t="s">
        <v>41512</v>
      </c>
      <c r="B41498">
        <v>3495.9957535396152</v>
      </c>
      <c r="C41498">
        <v>0</v>
      </c>
      <c r="D41498">
        <v>0.69149382514564162</v>
      </c>
      <c r="E41498">
        <v>73.057501281179256</v>
      </c>
      <c r="F41498">
        <v>94.384888000000004</v>
      </c>
      <c r="G41498">
        <v>94.427522827136357</v>
      </c>
      <c r="H41498">
        <v>2.58175305159424</v>
      </c>
      <c r="I41498">
        <v>27.670584000000002</v>
      </c>
      <c r="J41498">
        <v>6.0049695444182376</v>
      </c>
      <c r="K41498">
        <v>504608.07215283392</v>
      </c>
      <c r="L41498">
        <v>1078727.714390019</v>
      </c>
      <c r="M41498">
        <v>1167712.4587262671</v>
      </c>
      <c r="N41498">
        <v>-0.35920995988389792</v>
      </c>
      <c r="O41498">
        <v>22631294.433599591</v>
      </c>
      <c r="P41498">
        <v>0</v>
      </c>
      <c r="Q41498" t="s">
        <v>50043</v>
      </c>
      <c r="R41498" s="3">
        <v>0.69149382514564162</v>
      </c>
      <c r="S41498" t="s">
        <v>50033</v>
      </c>
      <c r="T41498" t="s">
        <v>50039</v>
      </c>
    </row>
    <row r="41499" spans="1:20" x14ac:dyDescent="0.3">
      <c r="A41499" s="1" t="s">
        <v>41513</v>
      </c>
      <c r="B41499">
        <v>38536.168853515337</v>
      </c>
      <c r="C41499">
        <v>0</v>
      </c>
      <c r="D41499">
        <v>0.53808804589885306</v>
      </c>
      <c r="E41499">
        <v>79.810329900260726</v>
      </c>
      <c r="F41499">
        <v>94.188698000000002</v>
      </c>
      <c r="G41499">
        <v>113.8781318245743</v>
      </c>
      <c r="H41499">
        <v>19.29661785809553</v>
      </c>
      <c r="I41499">
        <v>27.670584000000002</v>
      </c>
      <c r="J41499">
        <v>5.494656764834895</v>
      </c>
      <c r="K41499">
        <v>20240380.012749609</v>
      </c>
      <c r="L41499">
        <v>61980156.08514028</v>
      </c>
      <c r="M41499">
        <v>31860014.8096283</v>
      </c>
      <c r="N41499">
        <v>-0.2165293110273126</v>
      </c>
      <c r="O41499">
        <v>459918466.24865162</v>
      </c>
      <c r="P41499">
        <v>0</v>
      </c>
      <c r="Q41499" t="s">
        <v>50043</v>
      </c>
      <c r="R41499" s="3">
        <v>0.53808804589885306</v>
      </c>
      <c r="S41499" t="s">
        <v>50026</v>
      </c>
      <c r="T41499" t="s">
        <v>50038</v>
      </c>
    </row>
    <row r="41500" spans="1:20" x14ac:dyDescent="0.3">
      <c r="A41500" s="1" t="s">
        <v>41514</v>
      </c>
      <c r="B41500">
        <v>1133.8907218162169</v>
      </c>
      <c r="C41500">
        <v>0</v>
      </c>
      <c r="D41500">
        <v>0.56016133154220715</v>
      </c>
      <c r="E41500">
        <v>82.907578878436368</v>
      </c>
      <c r="F41500">
        <v>97</v>
      </c>
      <c r="G41500">
        <v>197.8812198894671</v>
      </c>
      <c r="H41500">
        <v>7.799276484967268</v>
      </c>
      <c r="I41500">
        <v>27.670584000000002</v>
      </c>
      <c r="J41500">
        <v>46.030504269661691</v>
      </c>
      <c r="K41500">
        <v>1522741.7230591821</v>
      </c>
      <c r="L41500">
        <v>497398.30301240989</v>
      </c>
      <c r="M41500">
        <v>1264786.6455544101</v>
      </c>
      <c r="N41500">
        <v>-0.17459904844137231</v>
      </c>
      <c r="O41500">
        <v>2365944.8831447498</v>
      </c>
      <c r="P41500">
        <v>0</v>
      </c>
      <c r="Q41500" t="s">
        <v>50043</v>
      </c>
      <c r="R41500" s="3">
        <v>0.56016133154220715</v>
      </c>
      <c r="S41500" t="s">
        <v>50016</v>
      </c>
      <c r="T41500" t="s">
        <v>50035</v>
      </c>
    </row>
    <row r="41501" spans="1:20" x14ac:dyDescent="0.3">
      <c r="A41501" s="1" t="s">
        <v>41515</v>
      </c>
      <c r="B41501">
        <v>8738.2530008637332</v>
      </c>
      <c r="C41501">
        <v>0</v>
      </c>
      <c r="D41501">
        <v>0.54969896642489169</v>
      </c>
      <c r="E41501">
        <v>87.826600523007954</v>
      </c>
      <c r="F41501">
        <v>97</v>
      </c>
      <c r="G41501">
        <v>266.79462586280971</v>
      </c>
      <c r="H41501">
        <v>2.6200774148310759</v>
      </c>
      <c r="I41501">
        <v>27.670584000000002</v>
      </c>
      <c r="J41501">
        <v>36.343208946606246</v>
      </c>
      <c r="K41501">
        <v>3634361.0965533638</v>
      </c>
      <c r="L41501">
        <v>7035447.8412763216</v>
      </c>
      <c r="M41501">
        <v>171633100.3062079</v>
      </c>
      <c r="N41501">
        <v>-0.19913497692978091</v>
      </c>
      <c r="O41501">
        <v>36863194.294081971</v>
      </c>
      <c r="P41501">
        <v>0</v>
      </c>
      <c r="Q41501" t="s">
        <v>50043</v>
      </c>
      <c r="R41501" s="3">
        <v>0.54969896642489169</v>
      </c>
      <c r="S41501" t="s">
        <v>50016</v>
      </c>
      <c r="T41501" t="s">
        <v>50035</v>
      </c>
    </row>
    <row r="41502" spans="1:20" x14ac:dyDescent="0.3">
      <c r="A41502" s="1" t="s">
        <v>41516</v>
      </c>
      <c r="B41502">
        <v>643.50625306211998</v>
      </c>
      <c r="C41502">
        <v>0</v>
      </c>
      <c r="D41502">
        <v>2.2241436136466728</v>
      </c>
      <c r="E41502">
        <v>100</v>
      </c>
      <c r="F41502">
        <v>97</v>
      </c>
      <c r="G41502">
        <v>138.51888741992141</v>
      </c>
      <c r="H41502">
        <v>21.994746964079589</v>
      </c>
      <c r="I41502">
        <v>27.670584000000002</v>
      </c>
      <c r="J41502">
        <v>8.6174394057049817</v>
      </c>
      <c r="K41502">
        <v>3382565.6436696588</v>
      </c>
      <c r="L41502">
        <v>1733491.642115318</v>
      </c>
      <c r="M41502">
        <v>6842023.8121248959</v>
      </c>
      <c r="N41502">
        <v>-0.23715971099635819</v>
      </c>
      <c r="O41502">
        <v>55042286.422286376</v>
      </c>
      <c r="P41502">
        <v>0</v>
      </c>
      <c r="Q41502" t="s">
        <v>50043</v>
      </c>
      <c r="R41502" s="3">
        <v>2.2241436136466732</v>
      </c>
      <c r="S41502" t="s">
        <v>50030</v>
      </c>
      <c r="T41502" t="s">
        <v>50038</v>
      </c>
    </row>
    <row r="41503" spans="1:20" x14ac:dyDescent="0.3">
      <c r="A41503" s="1" t="s">
        <v>41517</v>
      </c>
      <c r="B41503">
        <v>2542.0044801173522</v>
      </c>
      <c r="C41503">
        <v>0</v>
      </c>
      <c r="D41503">
        <v>2.8185630652436431</v>
      </c>
      <c r="E41503">
        <v>86.048223463152553</v>
      </c>
      <c r="F41503">
        <v>97</v>
      </c>
      <c r="G41503">
        <v>247.41076879254319</v>
      </c>
      <c r="H41503">
        <v>3.7675003034016181</v>
      </c>
      <c r="I41503">
        <v>27.670584000000002</v>
      </c>
      <c r="J41503">
        <v>16.115500860019321</v>
      </c>
      <c r="K41503">
        <v>7379322.3903896203</v>
      </c>
      <c r="L41503">
        <v>20468203.562299211</v>
      </c>
      <c r="M41503">
        <v>4549109.0373010263</v>
      </c>
      <c r="N41503">
        <v>-0.2016094539886514</v>
      </c>
      <c r="O41503">
        <v>261864870.52962101</v>
      </c>
      <c r="P41503">
        <v>0</v>
      </c>
      <c r="Q41503" t="s">
        <v>50043</v>
      </c>
      <c r="R41503" s="3">
        <v>2.8185630652436426</v>
      </c>
      <c r="S41503" t="s">
        <v>50031</v>
      </c>
      <c r="T41503" t="s">
        <v>50036</v>
      </c>
    </row>
    <row r="41504" spans="1:20" x14ac:dyDescent="0.3">
      <c r="A41504" s="1" t="s">
        <v>41518</v>
      </c>
      <c r="B41504">
        <v>317.86580203089738</v>
      </c>
      <c r="C41504">
        <v>0</v>
      </c>
      <c r="D41504">
        <v>0.48601648772039768</v>
      </c>
      <c r="E41504">
        <v>86.343021984393317</v>
      </c>
      <c r="F41504">
        <v>97</v>
      </c>
      <c r="G41504">
        <v>160.0645631361574</v>
      </c>
      <c r="H41504">
        <v>2.9695292383913672</v>
      </c>
      <c r="I41504">
        <v>27.670584000000002</v>
      </c>
      <c r="J41504">
        <v>36.060759023874617</v>
      </c>
      <c r="K41504">
        <v>290390.6378348287</v>
      </c>
      <c r="L41504">
        <v>224755.54349214779</v>
      </c>
      <c r="M41504">
        <v>547170.0207884477</v>
      </c>
      <c r="N41504">
        <v>-9.286108241350266E-2</v>
      </c>
      <c r="O41504">
        <v>1827406.437068515</v>
      </c>
      <c r="P41504">
        <v>0</v>
      </c>
      <c r="Q41504" t="s">
        <v>50043</v>
      </c>
      <c r="R41504" s="3">
        <v>0.48601648772039774</v>
      </c>
      <c r="S41504" t="s">
        <v>50016</v>
      </c>
      <c r="T41504" t="s">
        <v>50035</v>
      </c>
    </row>
    <row r="41505" spans="1:20" x14ac:dyDescent="0.3">
      <c r="A41505" s="1" t="s">
        <v>41519</v>
      </c>
      <c r="B41505">
        <v>350.49718800316151</v>
      </c>
      <c r="C41505">
        <v>0</v>
      </c>
      <c r="D41505">
        <v>0.92023418402092239</v>
      </c>
      <c r="E41505">
        <v>70.888882095187611</v>
      </c>
      <c r="F41505">
        <v>97</v>
      </c>
      <c r="G41505">
        <v>86.395479759683099</v>
      </c>
      <c r="H41505">
        <v>3.909321307689674</v>
      </c>
      <c r="I41505">
        <v>27.670584000000002</v>
      </c>
      <c r="J41505">
        <v>29.31206090566624</v>
      </c>
      <c r="K41505">
        <v>415508.57438095863</v>
      </c>
      <c r="L41505">
        <v>507144.43586990709</v>
      </c>
      <c r="M41505">
        <v>185234.94757778439</v>
      </c>
      <c r="N41505">
        <v>-0.31904966197811502</v>
      </c>
      <c r="O41505">
        <v>1883785.4800546749</v>
      </c>
      <c r="P41505">
        <v>0</v>
      </c>
      <c r="Q41505" t="s">
        <v>50043</v>
      </c>
      <c r="R41505" s="3">
        <v>0.92023418402092239</v>
      </c>
      <c r="S41505" t="s">
        <v>50016</v>
      </c>
      <c r="T41505" t="s">
        <v>50035</v>
      </c>
    </row>
    <row r="41506" spans="1:20" x14ac:dyDescent="0.3">
      <c r="A41506" s="1" t="s">
        <v>41520</v>
      </c>
      <c r="B41506">
        <v>9287.399471577608</v>
      </c>
      <c r="C41506">
        <v>0</v>
      </c>
      <c r="D41506">
        <v>0.63509757168749548</v>
      </c>
      <c r="E41506">
        <v>79.306359716376562</v>
      </c>
      <c r="F41506">
        <v>97</v>
      </c>
      <c r="G41506">
        <v>157.01234470760821</v>
      </c>
      <c r="H41506">
        <v>20.321531527349499</v>
      </c>
      <c r="I41506">
        <v>27.670584000000002</v>
      </c>
      <c r="J41506">
        <v>13.816863063412249</v>
      </c>
      <c r="K41506">
        <v>10774242.29527197</v>
      </c>
      <c r="L41506">
        <v>29040016.227772441</v>
      </c>
      <c r="M41506">
        <v>3058282.9007319701</v>
      </c>
      <c r="N41506">
        <v>-4.9294231499338419E-2</v>
      </c>
      <c r="O41506">
        <v>334405580.0055244</v>
      </c>
      <c r="P41506">
        <v>0</v>
      </c>
      <c r="Q41506" t="s">
        <v>50043</v>
      </c>
      <c r="R41506" s="3">
        <v>0.63509757168749548</v>
      </c>
      <c r="S41506" t="s">
        <v>50018</v>
      </c>
      <c r="T41506" t="s">
        <v>50037</v>
      </c>
    </row>
    <row r="41507" spans="1:20" x14ac:dyDescent="0.3">
      <c r="A41507" s="1" t="s">
        <v>41521</v>
      </c>
      <c r="B41507">
        <v>765.37657126167289</v>
      </c>
      <c r="C41507">
        <v>0</v>
      </c>
      <c r="D41507">
        <v>0.81572825890223655</v>
      </c>
      <c r="E41507">
        <v>91.38702466753071</v>
      </c>
      <c r="F41507">
        <v>97</v>
      </c>
      <c r="G41507">
        <v>124.1611418630866</v>
      </c>
      <c r="H41507">
        <v>1.741415889756015</v>
      </c>
      <c r="I41507">
        <v>27.670584000000002</v>
      </c>
      <c r="J41507">
        <v>46.841556572669951</v>
      </c>
      <c r="K41507">
        <v>1129472.5292376371</v>
      </c>
      <c r="L41507">
        <v>782258.03019098414</v>
      </c>
      <c r="M41507">
        <v>1503675.697320031</v>
      </c>
      <c r="N41507">
        <v>-0.10694069445372389</v>
      </c>
      <c r="O41507">
        <v>5907938.5795953479</v>
      </c>
      <c r="P41507">
        <v>0</v>
      </c>
      <c r="Q41507" t="s">
        <v>50043</v>
      </c>
      <c r="R41507" s="3">
        <v>0.81572825890223655</v>
      </c>
      <c r="S41507" t="s">
        <v>50016</v>
      </c>
      <c r="T41507" t="s">
        <v>50035</v>
      </c>
    </row>
    <row r="41508" spans="1:20" x14ac:dyDescent="0.3">
      <c r="A41508" s="1" t="s">
        <v>41522</v>
      </c>
      <c r="B41508">
        <v>749.55089794097182</v>
      </c>
      <c r="C41508">
        <v>0</v>
      </c>
      <c r="D41508">
        <v>0.93490841105792544</v>
      </c>
      <c r="E41508">
        <v>95.35759577291094</v>
      </c>
      <c r="F41508">
        <v>97</v>
      </c>
      <c r="G41508">
        <v>134.9838237731546</v>
      </c>
      <c r="H41508">
        <v>1.3175101357713299</v>
      </c>
      <c r="I41508">
        <v>27.670584000000002</v>
      </c>
      <c r="J41508">
        <v>35.6138639320124</v>
      </c>
      <c r="K41508">
        <v>2284883.623346827</v>
      </c>
      <c r="L41508">
        <v>1199554.360374101</v>
      </c>
      <c r="M41508">
        <v>1538010.773380558</v>
      </c>
      <c r="N41508">
        <v>-0.1712951680870981</v>
      </c>
      <c r="O41508">
        <v>11568265.723097561</v>
      </c>
      <c r="P41508">
        <v>0</v>
      </c>
      <c r="Q41508" t="s">
        <v>50043</v>
      </c>
      <c r="R41508" s="3">
        <v>0.93490841105792544</v>
      </c>
      <c r="S41508" t="s">
        <v>50016</v>
      </c>
      <c r="T41508" t="s">
        <v>50035</v>
      </c>
    </row>
    <row r="41509" spans="1:20" x14ac:dyDescent="0.3">
      <c r="A41509" s="1" t="s">
        <v>41523</v>
      </c>
      <c r="B41509">
        <v>707.05127589643234</v>
      </c>
      <c r="C41509">
        <v>0</v>
      </c>
      <c r="D41509">
        <v>0.43118300616826599</v>
      </c>
      <c r="E41509">
        <v>93.289523677489598</v>
      </c>
      <c r="F41509">
        <v>97</v>
      </c>
      <c r="G41509">
        <v>203.37637177508151</v>
      </c>
      <c r="H41509">
        <v>26.458240682229029</v>
      </c>
      <c r="I41509">
        <v>27.670584000000002</v>
      </c>
      <c r="J41509">
        <v>37.409204346968053</v>
      </c>
      <c r="K41509">
        <v>465514.44138147758</v>
      </c>
      <c r="L41509">
        <v>242805.38083422749</v>
      </c>
      <c r="M41509">
        <v>18174.19612363763</v>
      </c>
      <c r="N41509">
        <v>-0.20370649002748981</v>
      </c>
      <c r="O41509">
        <v>1820048.225301902</v>
      </c>
      <c r="P41509">
        <v>0</v>
      </c>
      <c r="Q41509" t="s">
        <v>50043</v>
      </c>
      <c r="R41509" s="3">
        <v>0.43118300616826599</v>
      </c>
      <c r="S41509" t="s">
        <v>50016</v>
      </c>
      <c r="T41509" t="s">
        <v>50035</v>
      </c>
    </row>
    <row r="41510" spans="1:20" x14ac:dyDescent="0.3">
      <c r="A41510" s="1" t="s">
        <v>41524</v>
      </c>
      <c r="B41510">
        <v>888.9753887197968</v>
      </c>
      <c r="C41510">
        <v>0</v>
      </c>
      <c r="D41510">
        <v>0.64030995383865785</v>
      </c>
      <c r="E41510">
        <v>77.283166535940197</v>
      </c>
      <c r="F41510">
        <v>97</v>
      </c>
      <c r="G41510">
        <v>193.3698031388322</v>
      </c>
      <c r="H41510">
        <v>3.2766657995866142</v>
      </c>
      <c r="I41510">
        <v>27.670584000000002</v>
      </c>
      <c r="J41510">
        <v>45.707557365054967</v>
      </c>
      <c r="K41510">
        <v>938755.73467134079</v>
      </c>
      <c r="L41510">
        <v>516973.06919350242</v>
      </c>
      <c r="M41510">
        <v>533824.85251873638</v>
      </c>
      <c r="N41510">
        <v>-0.17670530856865499</v>
      </c>
      <c r="O41510">
        <v>8703806.4972726982</v>
      </c>
      <c r="P41510">
        <v>0</v>
      </c>
      <c r="Q41510" t="s">
        <v>50043</v>
      </c>
      <c r="R41510" s="3">
        <v>0.64030995383865785</v>
      </c>
      <c r="S41510" t="s">
        <v>50016</v>
      </c>
      <c r="T41510" t="s">
        <v>50035</v>
      </c>
    </row>
    <row r="41511" spans="1:20" x14ac:dyDescent="0.3">
      <c r="A41511" s="1" t="s">
        <v>41525</v>
      </c>
      <c r="B41511">
        <v>162.96310857891979</v>
      </c>
      <c r="C41511">
        <v>0</v>
      </c>
      <c r="D41511">
        <v>0.53119440304277843</v>
      </c>
      <c r="E41511">
        <v>67.765157177934242</v>
      </c>
      <c r="F41511">
        <v>97</v>
      </c>
      <c r="G41511">
        <v>178.6417923893959</v>
      </c>
      <c r="H41511">
        <v>3.44609396876259</v>
      </c>
      <c r="I41511">
        <v>27.670584000000002</v>
      </c>
      <c r="J41511">
        <v>32.189227450316217</v>
      </c>
      <c r="K41511">
        <v>99700.31501693606</v>
      </c>
      <c r="L41511">
        <v>85971.923854275738</v>
      </c>
      <c r="M41511">
        <v>91435.468335457976</v>
      </c>
      <c r="N41511">
        <v>-6.4730339344102092E-2</v>
      </c>
      <c r="O41511">
        <v>1729503.6321579521</v>
      </c>
      <c r="P41511">
        <v>0</v>
      </c>
      <c r="Q41511" t="s">
        <v>50043</v>
      </c>
      <c r="R41511" s="3">
        <v>0.53119440304277843</v>
      </c>
      <c r="S41511" t="s">
        <v>50016</v>
      </c>
      <c r="T41511" t="s">
        <v>50035</v>
      </c>
    </row>
    <row r="41512" spans="1:20" x14ac:dyDescent="0.3">
      <c r="A41512" s="1" t="s">
        <v>41526</v>
      </c>
      <c r="B41512">
        <v>46974.830397877617</v>
      </c>
      <c r="C41512">
        <v>0</v>
      </c>
      <c r="D41512">
        <v>0.33950918877042202</v>
      </c>
      <c r="E41512">
        <v>90.3254461893751</v>
      </c>
      <c r="F41512">
        <v>97</v>
      </c>
      <c r="G41512">
        <v>158.93173529160541</v>
      </c>
      <c r="H41512">
        <v>12.83796698793196</v>
      </c>
      <c r="I41512">
        <v>27.670584000000002</v>
      </c>
      <c r="J41512">
        <v>0</v>
      </c>
      <c r="K41512">
        <v>41126136.911968566</v>
      </c>
      <c r="L41512">
        <v>73111847.409494877</v>
      </c>
      <c r="M41512">
        <v>10047768.158022139</v>
      </c>
      <c r="N41512">
        <v>-0.1075754374438139</v>
      </c>
      <c r="O41512">
        <v>1405900647.0884261</v>
      </c>
      <c r="P41512">
        <v>0</v>
      </c>
      <c r="Q41512" t="s">
        <v>50043</v>
      </c>
      <c r="R41512" s="3">
        <v>0.33950918877042197</v>
      </c>
      <c r="S41512" t="s">
        <v>50021</v>
      </c>
      <c r="T41512" t="s">
        <v>50038</v>
      </c>
    </row>
    <row r="41513" spans="1:20" x14ac:dyDescent="0.3">
      <c r="A41513" s="1" t="s">
        <v>41527</v>
      </c>
      <c r="B41513">
        <v>151.92145890715031</v>
      </c>
      <c r="C41513">
        <v>0</v>
      </c>
      <c r="D41513">
        <v>0.42105403806925662</v>
      </c>
      <c r="E41513">
        <v>83.092105362176966</v>
      </c>
      <c r="F41513">
        <v>97</v>
      </c>
      <c r="G41513">
        <v>256.05536990175722</v>
      </c>
      <c r="H41513">
        <v>2.1818601278898528</v>
      </c>
      <c r="I41513">
        <v>27.670584000000002</v>
      </c>
      <c r="J41513">
        <v>47.012357432459183</v>
      </c>
      <c r="K41513">
        <v>3084.2316187812071</v>
      </c>
      <c r="L41513">
        <v>56139.00047272689</v>
      </c>
      <c r="M41513">
        <v>214587.1030794796</v>
      </c>
      <c r="N41513">
        <v>-0.18293066081256179</v>
      </c>
      <c r="O41513">
        <v>444889.39391753258</v>
      </c>
      <c r="P41513">
        <v>0</v>
      </c>
      <c r="Q41513" t="s">
        <v>50043</v>
      </c>
      <c r="R41513" s="3">
        <v>0.42105403806925662</v>
      </c>
      <c r="S41513" t="s">
        <v>50016</v>
      </c>
      <c r="T41513" t="s">
        <v>50035</v>
      </c>
    </row>
    <row r="41514" spans="1:20" x14ac:dyDescent="0.3">
      <c r="A41514" s="1" t="s">
        <v>41528</v>
      </c>
      <c r="B41514">
        <v>627.38874158763531</v>
      </c>
      <c r="C41514">
        <v>0</v>
      </c>
      <c r="D41514">
        <v>0.38137527019357459</v>
      </c>
      <c r="E41514">
        <v>41.944723880562456</v>
      </c>
      <c r="F41514">
        <v>97</v>
      </c>
      <c r="G41514">
        <v>145.01199774357599</v>
      </c>
      <c r="H41514">
        <v>4.6245794105077156</v>
      </c>
      <c r="I41514">
        <v>27.670584000000002</v>
      </c>
      <c r="J41514">
        <v>11.978649827097049</v>
      </c>
      <c r="K41514">
        <v>324474.17933599302</v>
      </c>
      <c r="L41514">
        <v>1623146.8865726539</v>
      </c>
      <c r="M41514">
        <v>6526856.8805817971</v>
      </c>
      <c r="N41514">
        <v>-3.5026835550125889E-2</v>
      </c>
      <c r="O41514">
        <v>60933589.275803603</v>
      </c>
      <c r="P41514">
        <v>0</v>
      </c>
      <c r="Q41514" t="s">
        <v>50043</v>
      </c>
      <c r="R41514" s="3">
        <v>0.38137527019357459</v>
      </c>
      <c r="S41514" t="s">
        <v>50024</v>
      </c>
      <c r="T41514" t="s">
        <v>50040</v>
      </c>
    </row>
    <row r="41515" spans="1:20" x14ac:dyDescent="0.3">
      <c r="A41515" s="1" t="s">
        <v>41529</v>
      </c>
      <c r="B41515">
        <v>837.82591523312919</v>
      </c>
      <c r="C41515">
        <v>0</v>
      </c>
      <c r="D41515">
        <v>0.42490243852434401</v>
      </c>
      <c r="E41515">
        <v>70.257411539145892</v>
      </c>
      <c r="F41515">
        <v>97</v>
      </c>
      <c r="G41515">
        <v>209.55521632488481</v>
      </c>
      <c r="H41515">
        <v>11.14105203962233</v>
      </c>
      <c r="I41515">
        <v>27.670584000000002</v>
      </c>
      <c r="J41515">
        <v>51.337410026718231</v>
      </c>
      <c r="K41515">
        <v>25411.670801125802</v>
      </c>
      <c r="L41515">
        <v>37180.873294830883</v>
      </c>
      <c r="M41515">
        <v>426330.60875912377</v>
      </c>
      <c r="N41515">
        <v>-0.19069025758145139</v>
      </c>
      <c r="O41515">
        <v>1560048.0315300829</v>
      </c>
      <c r="P41515">
        <v>0</v>
      </c>
      <c r="Q41515" t="s">
        <v>50043</v>
      </c>
      <c r="R41515" s="3">
        <v>0.42490243852434395</v>
      </c>
      <c r="S41515" t="s">
        <v>50016</v>
      </c>
      <c r="T41515" t="s">
        <v>50035</v>
      </c>
    </row>
    <row r="41516" spans="1:20" x14ac:dyDescent="0.3">
      <c r="A41516" s="1" t="s">
        <v>41530</v>
      </c>
      <c r="B41516">
        <v>9699.2455226722468</v>
      </c>
      <c r="C41516">
        <v>0</v>
      </c>
      <c r="D41516">
        <v>9.047458327980791E-2</v>
      </c>
      <c r="E41516">
        <v>18.66805132696425</v>
      </c>
      <c r="F41516">
        <v>90</v>
      </c>
      <c r="G41516">
        <v>228.9184529192907</v>
      </c>
      <c r="H41516">
        <v>1.15713545929754</v>
      </c>
      <c r="I41516">
        <v>27.670584000000002</v>
      </c>
      <c r="J41516">
        <v>1.219320102959548</v>
      </c>
      <c r="K41516">
        <v>171758.91003651111</v>
      </c>
      <c r="L41516">
        <v>51501.871484610572</v>
      </c>
      <c r="M41516">
        <v>17731744.921092872</v>
      </c>
      <c r="N41516">
        <v>-0.18358764571935901</v>
      </c>
      <c r="O41516">
        <v>897513.48279337084</v>
      </c>
      <c r="P41516">
        <v>0</v>
      </c>
      <c r="Q41516" t="s">
        <v>50043</v>
      </c>
      <c r="R41516" s="3">
        <v>9.047458327980791E-2</v>
      </c>
      <c r="S41516" t="s">
        <v>50032</v>
      </c>
      <c r="T41516" t="s">
        <v>50036</v>
      </c>
    </row>
    <row r="41517" spans="1:20" x14ac:dyDescent="0.3">
      <c r="A41517" s="1" t="s">
        <v>41531</v>
      </c>
      <c r="B41517">
        <v>104.8332895577783</v>
      </c>
      <c r="C41517">
        <v>0</v>
      </c>
      <c r="D41517">
        <v>0.70386582525713759</v>
      </c>
      <c r="E41517">
        <v>55.86944171830293</v>
      </c>
      <c r="F41517">
        <v>97</v>
      </c>
      <c r="G41517">
        <v>288.51465093958637</v>
      </c>
      <c r="H41517">
        <v>2.2182413318327452</v>
      </c>
      <c r="I41517">
        <v>27.670584000000002</v>
      </c>
      <c r="J41517">
        <v>37.859136808152599</v>
      </c>
      <c r="K41517">
        <v>49950.43072013816</v>
      </c>
      <c r="L41517">
        <v>64030.703282756607</v>
      </c>
      <c r="M41517">
        <v>1103284.3057380619</v>
      </c>
      <c r="N41517">
        <v>-0.20538490008422031</v>
      </c>
      <c r="O41517">
        <v>3890175.5340567799</v>
      </c>
      <c r="P41517">
        <v>0</v>
      </c>
      <c r="Q41517" t="s">
        <v>50043</v>
      </c>
      <c r="R41517" s="3">
        <v>0.70386582525713759</v>
      </c>
      <c r="S41517" t="s">
        <v>50016</v>
      </c>
      <c r="T41517" t="s">
        <v>50035</v>
      </c>
    </row>
    <row r="41518" spans="1:20" x14ac:dyDescent="0.3">
      <c r="A41518" s="1" t="s">
        <v>41532</v>
      </c>
      <c r="B41518">
        <v>789.58606799719382</v>
      </c>
      <c r="C41518">
        <v>0</v>
      </c>
      <c r="D41518">
        <v>0.91256483831441149</v>
      </c>
      <c r="E41518">
        <v>97.658910532435613</v>
      </c>
      <c r="F41518">
        <v>97</v>
      </c>
      <c r="G41518">
        <v>129.5518387767886</v>
      </c>
      <c r="H41518">
        <v>1.2986666144171679</v>
      </c>
      <c r="I41518">
        <v>27.670584000000002</v>
      </c>
      <c r="J41518">
        <v>38.21741871758352</v>
      </c>
      <c r="K41518">
        <v>2026015.208623084</v>
      </c>
      <c r="L41518">
        <v>1198864.574109667</v>
      </c>
      <c r="M41518">
        <v>1718656.202006798</v>
      </c>
      <c r="N41518">
        <v>-0.15543348497317391</v>
      </c>
      <c r="O41518">
        <v>11496724.96468422</v>
      </c>
      <c r="P41518">
        <v>0</v>
      </c>
      <c r="Q41518" t="s">
        <v>50043</v>
      </c>
      <c r="R41518" s="3">
        <v>0.91256483831441149</v>
      </c>
      <c r="S41518" t="s">
        <v>50016</v>
      </c>
      <c r="T41518" t="s">
        <v>50035</v>
      </c>
    </row>
    <row r="41519" spans="1:20" x14ac:dyDescent="0.3">
      <c r="A41519" s="1" t="s">
        <v>41533</v>
      </c>
      <c r="B41519">
        <v>716.57696406176012</v>
      </c>
      <c r="C41519">
        <v>0</v>
      </c>
      <c r="D41519">
        <v>0.39102572836868987</v>
      </c>
      <c r="E41519">
        <v>41.237522058058723</v>
      </c>
      <c r="F41519">
        <v>97</v>
      </c>
      <c r="G41519">
        <v>138.42258750188819</v>
      </c>
      <c r="H41519">
        <v>5.4143955009688733</v>
      </c>
      <c r="I41519">
        <v>27.670584000000002</v>
      </c>
      <c r="J41519">
        <v>10.51755042265261</v>
      </c>
      <c r="K41519">
        <v>334143.32178798591</v>
      </c>
      <c r="L41519">
        <v>1742813.185509454</v>
      </c>
      <c r="M41519">
        <v>6773387.9626295427</v>
      </c>
      <c r="N41519">
        <v>-2.9337520280664029E-2</v>
      </c>
      <c r="O41519">
        <v>56857121.756165251</v>
      </c>
      <c r="P41519">
        <v>0</v>
      </c>
      <c r="Q41519" t="s">
        <v>50043</v>
      </c>
      <c r="R41519" s="3">
        <v>0.39102572836868987</v>
      </c>
      <c r="S41519" t="s">
        <v>50024</v>
      </c>
      <c r="T41519" t="s">
        <v>50040</v>
      </c>
    </row>
    <row r="41520" spans="1:20" x14ac:dyDescent="0.3">
      <c r="A41520" s="1" t="s">
        <v>41534</v>
      </c>
      <c r="B41520">
        <v>97.999585706920428</v>
      </c>
      <c r="C41520">
        <v>0</v>
      </c>
      <c r="D41520">
        <v>1.3977977316893959</v>
      </c>
      <c r="E41520">
        <v>92.013642163775287</v>
      </c>
      <c r="F41520">
        <v>97</v>
      </c>
      <c r="G41520">
        <v>88.446306266300368</v>
      </c>
      <c r="H41520">
        <v>6.1008767084593503</v>
      </c>
      <c r="I41520">
        <v>27.670584000000002</v>
      </c>
      <c r="J41520">
        <v>34.885606596926237</v>
      </c>
      <c r="K41520">
        <v>199516.62799159231</v>
      </c>
      <c r="L41520">
        <v>213031.39432605659</v>
      </c>
      <c r="M41520">
        <v>28648.441508881238</v>
      </c>
      <c r="N41520">
        <v>-0.67146662431272974</v>
      </c>
      <c r="O41520">
        <v>17246244.641839899</v>
      </c>
      <c r="P41520">
        <v>0</v>
      </c>
      <c r="Q41520" t="s">
        <v>50043</v>
      </c>
      <c r="R41520" s="3">
        <v>1.3977977316893957</v>
      </c>
      <c r="S41520" t="s">
        <v>50016</v>
      </c>
      <c r="T41520" t="s">
        <v>50035</v>
      </c>
    </row>
    <row r="41521" spans="1:20" x14ac:dyDescent="0.3">
      <c r="A41521" s="1" t="s">
        <v>41535</v>
      </c>
      <c r="B41521">
        <v>1399.252019983664</v>
      </c>
      <c r="C41521">
        <v>0</v>
      </c>
      <c r="D41521">
        <v>0.88244193387994097</v>
      </c>
      <c r="E41521">
        <v>81.188095202801392</v>
      </c>
      <c r="F41521">
        <v>94.480682000000002</v>
      </c>
      <c r="G41521">
        <v>149.12950269507701</v>
      </c>
      <c r="H41521">
        <v>3.092773314818964</v>
      </c>
      <c r="I41521">
        <v>27.670584000000002</v>
      </c>
      <c r="J41521">
        <v>8.3225593790840371</v>
      </c>
      <c r="K41521">
        <v>180615.99894763951</v>
      </c>
      <c r="L41521">
        <v>4383237.1196724745</v>
      </c>
      <c r="M41521">
        <v>6435358.2524090521</v>
      </c>
      <c r="N41521">
        <v>-0.24922369719087459</v>
      </c>
      <c r="O41521">
        <v>260550850.7414149</v>
      </c>
      <c r="P41521">
        <v>0</v>
      </c>
      <c r="Q41521" t="s">
        <v>50043</v>
      </c>
      <c r="R41521" s="3">
        <v>0.88244193387994097</v>
      </c>
      <c r="S41521" t="s">
        <v>50025</v>
      </c>
      <c r="T41521" t="s">
        <v>50039</v>
      </c>
    </row>
    <row r="41522" spans="1:20" x14ac:dyDescent="0.3">
      <c r="A41522" s="1" t="s">
        <v>41536</v>
      </c>
      <c r="B41522">
        <v>1124.7121948482211</v>
      </c>
      <c r="C41522">
        <v>0</v>
      </c>
      <c r="D41522">
        <v>0.80770839126307614</v>
      </c>
      <c r="E41522">
        <v>98.013424093905073</v>
      </c>
      <c r="F41522">
        <v>97</v>
      </c>
      <c r="G41522">
        <v>187.58274801158771</v>
      </c>
      <c r="H41522">
        <v>2.1291531110966422</v>
      </c>
      <c r="I41522">
        <v>27.670584000000002</v>
      </c>
      <c r="J41522">
        <v>34.945096490580312</v>
      </c>
      <c r="K41522">
        <v>335795.08924266213</v>
      </c>
      <c r="L41522">
        <v>885442.75429788395</v>
      </c>
      <c r="M41522">
        <v>66428.706360844779</v>
      </c>
      <c r="N41522">
        <v>-4.5433019727466203E-2</v>
      </c>
      <c r="O41522">
        <v>9882732.7343874294</v>
      </c>
      <c r="P41522">
        <v>0</v>
      </c>
      <c r="Q41522" t="s">
        <v>50043</v>
      </c>
      <c r="R41522" s="3">
        <v>0.80770839126307614</v>
      </c>
      <c r="S41522" t="s">
        <v>50016</v>
      </c>
      <c r="T41522" t="s">
        <v>50035</v>
      </c>
    </row>
    <row r="41523" spans="1:20" x14ac:dyDescent="0.3">
      <c r="A41523" s="1" t="s">
        <v>41537</v>
      </c>
      <c r="B41523">
        <v>1184.786327219749</v>
      </c>
      <c r="C41523">
        <v>0</v>
      </c>
      <c r="D41523">
        <v>0.82552392013193421</v>
      </c>
      <c r="E41523">
        <v>89.643230664410297</v>
      </c>
      <c r="F41523">
        <v>97</v>
      </c>
      <c r="G41523">
        <v>216.41162325905481</v>
      </c>
      <c r="H41523">
        <v>2.323300765488137</v>
      </c>
      <c r="I41523">
        <v>27.670584000000002</v>
      </c>
      <c r="J41523">
        <v>37.545910161830001</v>
      </c>
      <c r="K41523">
        <v>349828.89620571322</v>
      </c>
      <c r="L41523">
        <v>785571.91382196976</v>
      </c>
      <c r="M41523">
        <v>55803.933336750153</v>
      </c>
      <c r="N41523">
        <v>-4.7698905693219683E-2</v>
      </c>
      <c r="O41523">
        <v>10659394.84689045</v>
      </c>
      <c r="P41523">
        <v>0</v>
      </c>
      <c r="Q41523" t="s">
        <v>50043</v>
      </c>
      <c r="R41523" s="3">
        <v>0.82552392013193421</v>
      </c>
      <c r="S41523" t="s">
        <v>50016</v>
      </c>
      <c r="T41523" t="s">
        <v>50035</v>
      </c>
    </row>
    <row r="41524" spans="1:20" x14ac:dyDescent="0.3">
      <c r="A41524" s="1" t="s">
        <v>41538</v>
      </c>
      <c r="B41524">
        <v>346.02556613862572</v>
      </c>
      <c r="C41524">
        <v>0</v>
      </c>
      <c r="D41524">
        <v>1.406886738484376</v>
      </c>
      <c r="E41524">
        <v>90.871175284205876</v>
      </c>
      <c r="F41524">
        <v>97</v>
      </c>
      <c r="G41524">
        <v>150.64916801870271</v>
      </c>
      <c r="H41524">
        <v>1.318091526598048</v>
      </c>
      <c r="I41524">
        <v>27.670584000000002</v>
      </c>
      <c r="J41524">
        <v>32.64111234946327</v>
      </c>
      <c r="K41524">
        <v>2845128.686247455</v>
      </c>
      <c r="L41524">
        <v>875869.36564676638</v>
      </c>
      <c r="M41524">
        <v>18185.259546543009</v>
      </c>
      <c r="N41524">
        <v>-0.1247784573166202</v>
      </c>
      <c r="O41524">
        <v>50307950.284557477</v>
      </c>
      <c r="P41524">
        <v>0</v>
      </c>
      <c r="Q41524" t="s">
        <v>50043</v>
      </c>
      <c r="R41524" s="3">
        <v>1.4068867384843757</v>
      </c>
      <c r="S41524" t="s">
        <v>50016</v>
      </c>
      <c r="T41524" t="s">
        <v>50035</v>
      </c>
    </row>
    <row r="41525" spans="1:20" x14ac:dyDescent="0.3">
      <c r="A41525" s="1" t="s">
        <v>41539</v>
      </c>
      <c r="B41525">
        <v>680.09434351865787</v>
      </c>
      <c r="C41525">
        <v>0</v>
      </c>
      <c r="D41525">
        <v>0.39235593832120191</v>
      </c>
      <c r="E41525">
        <v>45.451132658249669</v>
      </c>
      <c r="F41525">
        <v>97</v>
      </c>
      <c r="G41525">
        <v>144.90855614014021</v>
      </c>
      <c r="H41525">
        <v>5.3984549852817114</v>
      </c>
      <c r="I41525">
        <v>27.670584000000002</v>
      </c>
      <c r="J41525">
        <v>12.628233697637979</v>
      </c>
      <c r="K41525">
        <v>298332.69806006079</v>
      </c>
      <c r="L41525">
        <v>1677868.5633672769</v>
      </c>
      <c r="M41525">
        <v>6937967.8376032421</v>
      </c>
      <c r="N41525">
        <v>-3.0498988242888651E-2</v>
      </c>
      <c r="O41525">
        <v>58369274.435043</v>
      </c>
      <c r="P41525">
        <v>0</v>
      </c>
      <c r="Q41525" t="s">
        <v>50043</v>
      </c>
      <c r="R41525" s="3">
        <v>0.39235593832120186</v>
      </c>
      <c r="S41525" t="s">
        <v>50024</v>
      </c>
      <c r="T41525" t="s">
        <v>50040</v>
      </c>
    </row>
    <row r="41526" spans="1:20" x14ac:dyDescent="0.3">
      <c r="A41526" s="1" t="s">
        <v>41540</v>
      </c>
      <c r="B41526">
        <v>91.975385258253297</v>
      </c>
      <c r="C41526">
        <v>0</v>
      </c>
      <c r="D41526">
        <v>0.72180571342660149</v>
      </c>
      <c r="E41526">
        <v>92.750419827600439</v>
      </c>
      <c r="F41526">
        <v>97</v>
      </c>
      <c r="G41526">
        <v>125.4345701797822</v>
      </c>
      <c r="H41526">
        <v>4.2858508046657722</v>
      </c>
      <c r="I41526">
        <v>27.670584000000002</v>
      </c>
      <c r="J41526">
        <v>32.276540547012068</v>
      </c>
      <c r="K41526">
        <v>127154.21638564589</v>
      </c>
      <c r="L41526">
        <v>183854.0262159241</v>
      </c>
      <c r="M41526">
        <v>122520.19482174161</v>
      </c>
      <c r="N41526">
        <v>-0.2517514907309546</v>
      </c>
      <c r="O41526">
        <v>3099941.6975342319</v>
      </c>
      <c r="P41526">
        <v>0</v>
      </c>
      <c r="Q41526" t="s">
        <v>50043</v>
      </c>
      <c r="R41526" s="3">
        <v>0.72180571342660149</v>
      </c>
      <c r="S41526" t="s">
        <v>50016</v>
      </c>
      <c r="T41526" t="s">
        <v>50035</v>
      </c>
    </row>
    <row r="41527" spans="1:20" x14ac:dyDescent="0.3">
      <c r="A41527" s="1" t="s">
        <v>41541</v>
      </c>
      <c r="B41527">
        <v>79.462460908570179</v>
      </c>
      <c r="C41527">
        <v>0</v>
      </c>
      <c r="D41527">
        <v>0.7463558082870293</v>
      </c>
      <c r="E41527">
        <v>78.479052225480046</v>
      </c>
      <c r="F41527">
        <v>97</v>
      </c>
      <c r="G41527">
        <v>178.88474118293601</v>
      </c>
      <c r="H41527">
        <v>1.488062850491805</v>
      </c>
      <c r="I41527">
        <v>27.670584000000002</v>
      </c>
      <c r="J41527">
        <v>41.095596372180211</v>
      </c>
      <c r="K41527">
        <v>64450.358747348451</v>
      </c>
      <c r="L41527">
        <v>51560.64742876574</v>
      </c>
      <c r="M41527">
        <v>12550.731442937629</v>
      </c>
      <c r="N41527">
        <v>-0.21023905804778939</v>
      </c>
      <c r="O41527">
        <v>877296.61856626871</v>
      </c>
      <c r="P41527">
        <v>0</v>
      </c>
      <c r="Q41527" t="s">
        <v>50043</v>
      </c>
      <c r="R41527" s="3">
        <v>0.7463558082870293</v>
      </c>
      <c r="S41527" t="s">
        <v>50016</v>
      </c>
      <c r="T41527" t="s">
        <v>50035</v>
      </c>
    </row>
    <row r="41528" spans="1:20" x14ac:dyDescent="0.3">
      <c r="A41528" s="1" t="s">
        <v>41542</v>
      </c>
      <c r="B41528">
        <v>108.50619049348811</v>
      </c>
      <c r="C41528">
        <v>0</v>
      </c>
      <c r="D41528">
        <v>0.65430452054646016</v>
      </c>
      <c r="E41528">
        <v>91.072069783988781</v>
      </c>
      <c r="F41528">
        <v>97</v>
      </c>
      <c r="G41528">
        <v>129.267862785505</v>
      </c>
      <c r="H41528">
        <v>6.5901209515118007</v>
      </c>
      <c r="I41528">
        <v>27.670584000000002</v>
      </c>
      <c r="J41528">
        <v>43.481620434417358</v>
      </c>
      <c r="K41528">
        <v>137517.83632441261</v>
      </c>
      <c r="L41528">
        <v>73125.386819011852</v>
      </c>
      <c r="M41528">
        <v>821774.37443548942</v>
      </c>
      <c r="N41528">
        <v>-9.3500993589474238E-2</v>
      </c>
      <c r="O41528">
        <v>5294565.4054082716</v>
      </c>
      <c r="P41528">
        <v>0</v>
      </c>
      <c r="Q41528" t="s">
        <v>50043</v>
      </c>
      <c r="R41528" s="3">
        <v>0.65430452054646016</v>
      </c>
      <c r="S41528" t="s">
        <v>50016</v>
      </c>
      <c r="T41528" t="s">
        <v>50035</v>
      </c>
    </row>
    <row r="41529" spans="1:20" x14ac:dyDescent="0.3">
      <c r="A41529" s="1" t="s">
        <v>41543</v>
      </c>
      <c r="B41529">
        <v>2958.3102323780759</v>
      </c>
      <c r="C41529">
        <v>0</v>
      </c>
      <c r="D41529">
        <v>2.603504949039225</v>
      </c>
      <c r="E41529">
        <v>78.625688029795896</v>
      </c>
      <c r="F41529">
        <v>97</v>
      </c>
      <c r="G41529">
        <v>222.4243329344342</v>
      </c>
      <c r="H41529">
        <v>4.0163395605256689</v>
      </c>
      <c r="I41529">
        <v>27.670584000000002</v>
      </c>
      <c r="J41529">
        <v>16.69381713869598</v>
      </c>
      <c r="K41529">
        <v>6941934.2316894326</v>
      </c>
      <c r="L41529">
        <v>21823701.805900209</v>
      </c>
      <c r="M41529">
        <v>4908398.6622924469</v>
      </c>
      <c r="N41529">
        <v>-0.18996308310566379</v>
      </c>
      <c r="O41529">
        <v>266948936.35042539</v>
      </c>
      <c r="P41529">
        <v>0</v>
      </c>
      <c r="Q41529" t="s">
        <v>50043</v>
      </c>
      <c r="R41529" s="3">
        <v>2.6035049490392246</v>
      </c>
      <c r="S41529" t="s">
        <v>50031</v>
      </c>
      <c r="T41529" t="s">
        <v>50036</v>
      </c>
    </row>
    <row r="41530" spans="1:20" x14ac:dyDescent="0.3">
      <c r="A41530" s="1" t="s">
        <v>41544</v>
      </c>
      <c r="B41530">
        <v>391.31287144059678</v>
      </c>
      <c r="C41530">
        <v>0</v>
      </c>
      <c r="D41530">
        <v>0.95899511498687451</v>
      </c>
      <c r="E41530">
        <v>79.486115147119861</v>
      </c>
      <c r="F41530">
        <v>97</v>
      </c>
      <c r="G41530">
        <v>144.51077627768061</v>
      </c>
      <c r="H41530">
        <v>3.670274050090216</v>
      </c>
      <c r="I41530">
        <v>27.670584000000002</v>
      </c>
      <c r="J41530">
        <v>45.270837644998487</v>
      </c>
      <c r="K41530">
        <v>293390.46874858183</v>
      </c>
      <c r="L41530">
        <v>363085.99940251478</v>
      </c>
      <c r="M41530">
        <v>7814645.0550807249</v>
      </c>
      <c r="N41530">
        <v>-0.1023995128802645</v>
      </c>
      <c r="O41530">
        <v>26108084.860906061</v>
      </c>
      <c r="P41530">
        <v>0</v>
      </c>
      <c r="Q41530" t="s">
        <v>50043</v>
      </c>
      <c r="R41530" s="3">
        <v>0.95899511498687451</v>
      </c>
      <c r="S41530" t="s">
        <v>50016</v>
      </c>
      <c r="T41530" t="s">
        <v>50035</v>
      </c>
    </row>
    <row r="41531" spans="1:20" x14ac:dyDescent="0.3">
      <c r="A41531" s="1" t="s">
        <v>41545</v>
      </c>
      <c r="B41531">
        <v>22747.527177630491</v>
      </c>
      <c r="C41531">
        <v>0</v>
      </c>
      <c r="D41531">
        <v>0.61839063392277061</v>
      </c>
      <c r="E41531">
        <v>78.771537761112768</v>
      </c>
      <c r="F41531">
        <v>97</v>
      </c>
      <c r="G41531">
        <v>32.640471133130937</v>
      </c>
      <c r="H41531">
        <v>35.838212022420997</v>
      </c>
      <c r="I41531">
        <v>27.670584000000002</v>
      </c>
      <c r="J41531">
        <v>10.972583286135061</v>
      </c>
      <c r="K41531">
        <v>42756724.753424071</v>
      </c>
      <c r="L41531">
        <v>37884580.948937751</v>
      </c>
      <c r="M41531">
        <v>208522500.0402056</v>
      </c>
      <c r="N41531">
        <v>-9.5987275708259892E-2</v>
      </c>
      <c r="O41531">
        <v>698567619.53596902</v>
      </c>
      <c r="P41531">
        <v>0</v>
      </c>
      <c r="Q41531" t="s">
        <v>50043</v>
      </c>
      <c r="R41531" s="3">
        <v>0.61839063392277061</v>
      </c>
      <c r="S41531" t="s">
        <v>50020</v>
      </c>
      <c r="T41531" t="s">
        <v>50035</v>
      </c>
    </row>
    <row r="41532" spans="1:20" x14ac:dyDescent="0.3">
      <c r="A41532" s="1" t="s">
        <v>41546</v>
      </c>
      <c r="B41532">
        <v>706.61284477008405</v>
      </c>
      <c r="C41532">
        <v>0</v>
      </c>
      <c r="D41532">
        <v>0.1852438577501313</v>
      </c>
      <c r="E41532">
        <v>73.882357546258405</v>
      </c>
      <c r="F41532">
        <v>89.226821999999999</v>
      </c>
      <c r="G41532">
        <v>40.709746679005683</v>
      </c>
      <c r="H41532">
        <v>3.3066952549563182</v>
      </c>
      <c r="I41532">
        <v>27.670584000000002</v>
      </c>
      <c r="J41532">
        <v>14.113312096871169</v>
      </c>
      <c r="K41532">
        <v>29700.082281726471</v>
      </c>
      <c r="L41532">
        <v>94413.358458258372</v>
      </c>
      <c r="M41532">
        <v>94208.779462857143</v>
      </c>
      <c r="N41532">
        <v>-0.93828766827159771</v>
      </c>
      <c r="O41532">
        <v>214918.23320705511</v>
      </c>
      <c r="P41532">
        <v>0</v>
      </c>
      <c r="Q41532" t="s">
        <v>50043</v>
      </c>
      <c r="R41532" s="3">
        <v>0.18524385775013133</v>
      </c>
      <c r="S41532" t="s">
        <v>50024</v>
      </c>
      <c r="T41532" t="s">
        <v>50040</v>
      </c>
    </row>
    <row r="41533" spans="1:20" x14ac:dyDescent="0.3">
      <c r="A41533" s="1" t="s">
        <v>41547</v>
      </c>
      <c r="B41533">
        <v>278.23734201059608</v>
      </c>
      <c r="C41533">
        <v>0</v>
      </c>
      <c r="D41533">
        <v>0.65869257860255537</v>
      </c>
      <c r="E41533">
        <v>93.861062179425502</v>
      </c>
      <c r="F41533">
        <v>97</v>
      </c>
      <c r="G41533">
        <v>203.75768062628919</v>
      </c>
      <c r="H41533">
        <v>2.272340711813964</v>
      </c>
      <c r="I41533">
        <v>27.670584000000002</v>
      </c>
      <c r="J41533">
        <v>33.126956767978911</v>
      </c>
      <c r="K41533">
        <v>164384.3225858222</v>
      </c>
      <c r="L41533">
        <v>117902.6487675047</v>
      </c>
      <c r="M41533">
        <v>2890260.4584694849</v>
      </c>
      <c r="N41533">
        <v>-0.20169824240243611</v>
      </c>
      <c r="O41533">
        <v>1937817.898484166</v>
      </c>
      <c r="P41533">
        <v>0</v>
      </c>
      <c r="Q41533" t="s">
        <v>50043</v>
      </c>
      <c r="R41533" s="3">
        <v>0.65869257860255537</v>
      </c>
      <c r="S41533" t="s">
        <v>50016</v>
      </c>
      <c r="T41533" t="s">
        <v>50035</v>
      </c>
    </row>
    <row r="41534" spans="1:20" x14ac:dyDescent="0.3">
      <c r="A41534" s="1" t="s">
        <v>41548</v>
      </c>
      <c r="B41534">
        <v>773.06096748287212</v>
      </c>
      <c r="C41534">
        <v>0</v>
      </c>
      <c r="D41534">
        <v>0.39416081028860289</v>
      </c>
      <c r="E41534">
        <v>88.348495420207087</v>
      </c>
      <c r="F41534">
        <v>97</v>
      </c>
      <c r="G41534">
        <v>235.70021460980689</v>
      </c>
      <c r="H41534">
        <v>3.2827971028527352</v>
      </c>
      <c r="I41534">
        <v>27.670584000000002</v>
      </c>
      <c r="J41534">
        <v>57.518995053144167</v>
      </c>
      <c r="K41534">
        <v>689933.37515404355</v>
      </c>
      <c r="L41534">
        <v>306147.55238726398</v>
      </c>
      <c r="M41534">
        <v>8185348.8801181465</v>
      </c>
      <c r="N41534">
        <v>-0.19279495346978839</v>
      </c>
      <c r="O41534">
        <v>4912110.9389088629</v>
      </c>
      <c r="P41534">
        <v>0</v>
      </c>
      <c r="Q41534" t="s">
        <v>50043</v>
      </c>
      <c r="R41534" s="3">
        <v>0.39416081028860295</v>
      </c>
      <c r="S41534" t="s">
        <v>50016</v>
      </c>
      <c r="T41534" t="s">
        <v>50035</v>
      </c>
    </row>
    <row r="41535" spans="1:20" x14ac:dyDescent="0.3">
      <c r="A41535" s="1" t="s">
        <v>41549</v>
      </c>
      <c r="B41535">
        <v>10104.29731820246</v>
      </c>
      <c r="C41535">
        <v>0</v>
      </c>
      <c r="D41535">
        <v>0.41973664837899932</v>
      </c>
      <c r="E41535">
        <v>82.818771242518508</v>
      </c>
      <c r="F41535">
        <v>95.321640000000002</v>
      </c>
      <c r="G41535">
        <v>161.7982563607915</v>
      </c>
      <c r="H41535">
        <v>11.246969602781331</v>
      </c>
      <c r="I41535">
        <v>27.670584000000002</v>
      </c>
      <c r="J41535">
        <v>0</v>
      </c>
      <c r="K41535">
        <v>11086214.736844661</v>
      </c>
      <c r="L41535">
        <v>5113163.9864555951</v>
      </c>
      <c r="M41535">
        <v>11680013.86790142</v>
      </c>
      <c r="N41535">
        <v>-9.4332008443888782E-2</v>
      </c>
      <c r="O41535">
        <v>40279316.115897231</v>
      </c>
      <c r="P41535">
        <v>0</v>
      </c>
      <c r="Q41535" t="s">
        <v>50043</v>
      </c>
      <c r="R41535" s="3">
        <v>0.41973664837899927</v>
      </c>
      <c r="S41535" t="s">
        <v>50022</v>
      </c>
      <c r="T41535" t="s">
        <v>50037</v>
      </c>
    </row>
    <row r="41536" spans="1:20" x14ac:dyDescent="0.3">
      <c r="A41536" s="1" t="s">
        <v>41550</v>
      </c>
      <c r="B41536">
        <v>482.38545575686612</v>
      </c>
      <c r="C41536">
        <v>0</v>
      </c>
      <c r="D41536">
        <v>0.79675982603618034</v>
      </c>
      <c r="E41536">
        <v>97.330196114299213</v>
      </c>
      <c r="F41536">
        <v>97</v>
      </c>
      <c r="G41536">
        <v>135.03729926813929</v>
      </c>
      <c r="H41536">
        <v>11.64183921976872</v>
      </c>
      <c r="I41536">
        <v>27.670584000000002</v>
      </c>
      <c r="J41536">
        <v>33.036632852455128</v>
      </c>
      <c r="K41536">
        <v>245986.175155148</v>
      </c>
      <c r="L41536">
        <v>544203.68409069814</v>
      </c>
      <c r="M41536">
        <v>370644.11250898353</v>
      </c>
      <c r="N41536">
        <v>-0.25390615868344191</v>
      </c>
      <c r="O41536">
        <v>9716745.5974513907</v>
      </c>
      <c r="P41536">
        <v>0</v>
      </c>
      <c r="Q41536" t="s">
        <v>50043</v>
      </c>
      <c r="R41536" s="3">
        <v>0.79675982603618034</v>
      </c>
      <c r="S41536" t="s">
        <v>50016</v>
      </c>
      <c r="T41536" t="s">
        <v>50035</v>
      </c>
    </row>
    <row r="41537" spans="1:20" x14ac:dyDescent="0.3">
      <c r="A41537" s="1" t="s">
        <v>41551</v>
      </c>
      <c r="B41537">
        <v>635.64072844108432</v>
      </c>
      <c r="C41537">
        <v>0</v>
      </c>
      <c r="D41537">
        <v>0.42511805833684502</v>
      </c>
      <c r="E41537">
        <v>80.401427822469913</v>
      </c>
      <c r="F41537">
        <v>97</v>
      </c>
      <c r="G41537">
        <v>218.07570610545079</v>
      </c>
      <c r="H41537">
        <v>9.5279565327667282</v>
      </c>
      <c r="I41537">
        <v>27.670584000000002</v>
      </c>
      <c r="J41537">
        <v>39.738336345274369</v>
      </c>
      <c r="K41537">
        <v>374523.06453773571</v>
      </c>
      <c r="L41537">
        <v>300873.95550999691</v>
      </c>
      <c r="M41537">
        <v>5174729.858134035</v>
      </c>
      <c r="N41537">
        <v>-0.18345975433861619</v>
      </c>
      <c r="O41537">
        <v>27358398.573870178</v>
      </c>
      <c r="P41537">
        <v>0</v>
      </c>
      <c r="Q41537" t="s">
        <v>50043</v>
      </c>
      <c r="R41537" s="3">
        <v>0.42511805833684496</v>
      </c>
      <c r="S41537" t="s">
        <v>50016</v>
      </c>
      <c r="T41537" t="s">
        <v>50035</v>
      </c>
    </row>
    <row r="41538" spans="1:20" x14ac:dyDescent="0.3">
      <c r="A41538" s="1" t="s">
        <v>41552</v>
      </c>
      <c r="B41538">
        <v>654.80372336847427</v>
      </c>
      <c r="C41538">
        <v>0</v>
      </c>
      <c r="D41538">
        <v>0.41112689673114949</v>
      </c>
      <c r="E41538">
        <v>100</v>
      </c>
      <c r="F41538">
        <v>97</v>
      </c>
      <c r="G41538">
        <v>210.90928713804701</v>
      </c>
      <c r="H41538">
        <v>26.95256997816648</v>
      </c>
      <c r="I41538">
        <v>27.670584000000002</v>
      </c>
      <c r="J41538">
        <v>34.23676331064204</v>
      </c>
      <c r="K41538">
        <v>520926.88540860708</v>
      </c>
      <c r="L41538">
        <v>274529.3252770059</v>
      </c>
      <c r="M41538">
        <v>21043.192749170688</v>
      </c>
      <c r="N41538">
        <v>-0.17932004087456949</v>
      </c>
      <c r="O41538">
        <v>2099464.9639481329</v>
      </c>
      <c r="P41538">
        <v>0</v>
      </c>
      <c r="Q41538" t="s">
        <v>50043</v>
      </c>
      <c r="R41538" s="3">
        <v>0.41112689673114949</v>
      </c>
      <c r="S41538" t="s">
        <v>50016</v>
      </c>
      <c r="T41538" t="s">
        <v>50035</v>
      </c>
    </row>
    <row r="41539" spans="1:20" x14ac:dyDescent="0.3">
      <c r="A41539" s="1" t="s">
        <v>41553</v>
      </c>
      <c r="B41539">
        <v>1222.704321545647</v>
      </c>
      <c r="C41539">
        <v>0</v>
      </c>
      <c r="D41539">
        <v>0.57960250628890941</v>
      </c>
      <c r="E41539">
        <v>87.502822534789971</v>
      </c>
      <c r="F41539">
        <v>97</v>
      </c>
      <c r="G41539">
        <v>158.3512926852502</v>
      </c>
      <c r="H41539">
        <v>29.278556070687632</v>
      </c>
      <c r="I41539">
        <v>27.670584000000002</v>
      </c>
      <c r="J41539">
        <v>44.97583589054404</v>
      </c>
      <c r="K41539">
        <v>1341203.9544401141</v>
      </c>
      <c r="L41539">
        <v>576144.12234573567</v>
      </c>
      <c r="M41539">
        <v>4295616.516428221</v>
      </c>
      <c r="N41539">
        <v>-6.1372973663871913E-2</v>
      </c>
      <c r="O41539">
        <v>10238084.972870469</v>
      </c>
      <c r="P41539">
        <v>0</v>
      </c>
      <c r="Q41539" t="s">
        <v>50043</v>
      </c>
      <c r="R41539" s="3">
        <v>0.57960250628890941</v>
      </c>
      <c r="S41539" t="s">
        <v>50016</v>
      </c>
      <c r="T41539" t="s">
        <v>50035</v>
      </c>
    </row>
    <row r="41540" spans="1:20" x14ac:dyDescent="0.3">
      <c r="A41540" s="1" t="s">
        <v>41554</v>
      </c>
      <c r="B41540">
        <v>387.63198497762579</v>
      </c>
      <c r="C41540">
        <v>0</v>
      </c>
      <c r="D41540">
        <v>0.69341717901501043</v>
      </c>
      <c r="E41540">
        <v>96.92301242914607</v>
      </c>
      <c r="F41540">
        <v>97</v>
      </c>
      <c r="G41540">
        <v>208.6504928149422</v>
      </c>
      <c r="H41540">
        <v>3.1218407058491819</v>
      </c>
      <c r="I41540">
        <v>27.670584000000002</v>
      </c>
      <c r="J41540">
        <v>36.294842575903573</v>
      </c>
      <c r="K41540">
        <v>272746.53414721001</v>
      </c>
      <c r="L41540">
        <v>216183.21135962359</v>
      </c>
      <c r="M41540">
        <v>4034069.03111048</v>
      </c>
      <c r="N41540">
        <v>-0.1851103408707962</v>
      </c>
      <c r="O41540">
        <v>3193141.3409437081</v>
      </c>
      <c r="P41540">
        <v>0</v>
      </c>
      <c r="Q41540" t="s">
        <v>50043</v>
      </c>
      <c r="R41540" s="3">
        <v>0.69341717901501043</v>
      </c>
      <c r="S41540" t="s">
        <v>50016</v>
      </c>
      <c r="T41540" t="s">
        <v>50035</v>
      </c>
    </row>
    <row r="41541" spans="1:20" x14ac:dyDescent="0.3">
      <c r="A41541" s="1" t="s">
        <v>41555</v>
      </c>
      <c r="B41541">
        <v>21875.673290606908</v>
      </c>
      <c r="C41541">
        <v>0</v>
      </c>
      <c r="D41541">
        <v>0.3721690962477443</v>
      </c>
      <c r="E41541">
        <v>89.253172288624512</v>
      </c>
      <c r="F41541">
        <v>96.75</v>
      </c>
      <c r="G41541">
        <v>183.93406863263121</v>
      </c>
      <c r="H41541">
        <v>3.4945194397914152</v>
      </c>
      <c r="I41541">
        <v>27.670584000000002</v>
      </c>
      <c r="J41541">
        <v>2.495422569129067</v>
      </c>
      <c r="K41541">
        <v>36147778.859661177</v>
      </c>
      <c r="L41541">
        <v>12933438.562953001</v>
      </c>
      <c r="M41541">
        <v>155517252.09187701</v>
      </c>
      <c r="N41541">
        <v>-0.18370570277085291</v>
      </c>
      <c r="O41541">
        <v>469305283.43436348</v>
      </c>
      <c r="P41541">
        <v>0</v>
      </c>
      <c r="Q41541" t="s">
        <v>50043</v>
      </c>
      <c r="R41541" s="3">
        <v>0.3721690962477443</v>
      </c>
      <c r="S41541" t="s">
        <v>50021</v>
      </c>
      <c r="T41541" t="s">
        <v>50038</v>
      </c>
    </row>
    <row r="41542" spans="1:20" x14ac:dyDescent="0.3">
      <c r="A41542" s="1" t="s">
        <v>41556</v>
      </c>
      <c r="B41542">
        <v>32397.72250480705</v>
      </c>
      <c r="C41542">
        <v>0</v>
      </c>
      <c r="D41542">
        <v>0.58464880641329764</v>
      </c>
      <c r="E41542">
        <v>87.050706152816829</v>
      </c>
      <c r="F41542">
        <v>94.188698000000002</v>
      </c>
      <c r="G41542">
        <v>125.7167155274941</v>
      </c>
      <c r="H41542">
        <v>19.052661366009161</v>
      </c>
      <c r="I41542">
        <v>27.670584000000002</v>
      </c>
      <c r="J41542">
        <v>5.7490954527778104</v>
      </c>
      <c r="K41542">
        <v>20533608.844476469</v>
      </c>
      <c r="L41542">
        <v>62345199.118986577</v>
      </c>
      <c r="M41542">
        <v>32187233.844311219</v>
      </c>
      <c r="N41542">
        <v>-0.19533080560632499</v>
      </c>
      <c r="O41542">
        <v>445091458.4098407</v>
      </c>
      <c r="P41542">
        <v>0</v>
      </c>
      <c r="Q41542" t="s">
        <v>50043</v>
      </c>
      <c r="R41542" s="3">
        <v>0.58464880641329764</v>
      </c>
      <c r="S41542" t="s">
        <v>50026</v>
      </c>
      <c r="T41542" t="s">
        <v>50038</v>
      </c>
    </row>
    <row r="41543" spans="1:20" x14ac:dyDescent="0.3">
      <c r="A41543" s="1" t="s">
        <v>41557</v>
      </c>
      <c r="B41543">
        <v>1316.9127932640611</v>
      </c>
      <c r="C41543">
        <v>0</v>
      </c>
      <c r="D41543">
        <v>0.62213330283809953</v>
      </c>
      <c r="E41543">
        <v>73.717833693119033</v>
      </c>
      <c r="F41543">
        <v>97</v>
      </c>
      <c r="G41543">
        <v>220.14812797335921</v>
      </c>
      <c r="H41543">
        <v>3.4257951887323879</v>
      </c>
      <c r="I41543">
        <v>27.670584000000002</v>
      </c>
      <c r="J41543">
        <v>53.402449323105166</v>
      </c>
      <c r="K41543">
        <v>1378551.6236360159</v>
      </c>
      <c r="L41543">
        <v>3177326.3724747868</v>
      </c>
      <c r="M41543">
        <v>4180640.8061253401</v>
      </c>
      <c r="N41543">
        <v>-0.1763186056796309</v>
      </c>
      <c r="O41543">
        <v>86894698.933547333</v>
      </c>
      <c r="P41543">
        <v>0</v>
      </c>
      <c r="Q41543" t="s">
        <v>50043</v>
      </c>
      <c r="R41543" s="3">
        <v>0.62213330283809953</v>
      </c>
      <c r="S41543" t="s">
        <v>50016</v>
      </c>
      <c r="T41543" t="s">
        <v>50035</v>
      </c>
    </row>
    <row r="41544" spans="1:20" x14ac:dyDescent="0.3">
      <c r="A41544" s="1" t="s">
        <v>41558</v>
      </c>
      <c r="B41544">
        <v>148.71642878508001</v>
      </c>
      <c r="C41544">
        <v>0</v>
      </c>
      <c r="D41544">
        <v>0.3870422141197995</v>
      </c>
      <c r="E41544">
        <v>87.501627218175159</v>
      </c>
      <c r="F41544">
        <v>97</v>
      </c>
      <c r="G41544">
        <v>248.25696235144181</v>
      </c>
      <c r="H41544">
        <v>5.0180680934818493</v>
      </c>
      <c r="I41544">
        <v>27.670584000000002</v>
      </c>
      <c r="J41544">
        <v>58.21053196650697</v>
      </c>
      <c r="K41544">
        <v>28857.011977917151</v>
      </c>
      <c r="L41544">
        <v>51829.395841539597</v>
      </c>
      <c r="M41544">
        <v>77961.137968454961</v>
      </c>
      <c r="N41544">
        <v>-0.1993239923828441</v>
      </c>
      <c r="O41544">
        <v>740956.82516376954</v>
      </c>
      <c r="P41544">
        <v>0</v>
      </c>
      <c r="Q41544" t="s">
        <v>50043</v>
      </c>
      <c r="R41544" s="3">
        <v>0.3870422141197995</v>
      </c>
      <c r="S41544" t="s">
        <v>50016</v>
      </c>
      <c r="T41544" t="s">
        <v>50035</v>
      </c>
    </row>
    <row r="41545" spans="1:20" x14ac:dyDescent="0.3">
      <c r="A41545" s="1" t="s">
        <v>41559</v>
      </c>
      <c r="B41545">
        <v>128.28293277202789</v>
      </c>
      <c r="C41545">
        <v>0</v>
      </c>
      <c r="D41545">
        <v>0.38768314063450771</v>
      </c>
      <c r="E41545">
        <v>84.295501904587368</v>
      </c>
      <c r="F41545">
        <v>97</v>
      </c>
      <c r="G41545">
        <v>228.7481551723823</v>
      </c>
      <c r="H41545">
        <v>5.3964312065014273</v>
      </c>
      <c r="I41545">
        <v>27.670584000000002</v>
      </c>
      <c r="J41545">
        <v>56.400194633922659</v>
      </c>
      <c r="K41545">
        <v>31384.004158212101</v>
      </c>
      <c r="L41545">
        <v>51156.778817767452</v>
      </c>
      <c r="M41545">
        <v>81300.958745892189</v>
      </c>
      <c r="N41545">
        <v>-0.17986048165273949</v>
      </c>
      <c r="O41545">
        <v>738024.28627722454</v>
      </c>
      <c r="P41545">
        <v>0</v>
      </c>
      <c r="Q41545" t="s">
        <v>50043</v>
      </c>
      <c r="R41545" s="3">
        <v>0.38768314063450765</v>
      </c>
      <c r="S41545" t="s">
        <v>50016</v>
      </c>
      <c r="T41545" t="s">
        <v>50035</v>
      </c>
    </row>
    <row r="41546" spans="1:20" x14ac:dyDescent="0.3">
      <c r="A41546" s="1" t="s">
        <v>41560</v>
      </c>
      <c r="B41546">
        <v>3279.8604118459511</v>
      </c>
      <c r="C41546">
        <v>0</v>
      </c>
      <c r="D41546">
        <v>0.377240556683475</v>
      </c>
      <c r="E41546">
        <v>87.249734797579308</v>
      </c>
      <c r="F41546">
        <v>97</v>
      </c>
      <c r="G41546">
        <v>160.0709822073627</v>
      </c>
      <c r="H41546">
        <v>17.27927830547004</v>
      </c>
      <c r="I41546">
        <v>27.670584000000002</v>
      </c>
      <c r="J41546">
        <v>11.68614209029449</v>
      </c>
      <c r="K41546">
        <v>2938350.8577420241</v>
      </c>
      <c r="L41546">
        <v>3193420.2281942321</v>
      </c>
      <c r="M41546">
        <v>1563870.576105312</v>
      </c>
      <c r="N41546">
        <v>-5.2830626325369452E-2</v>
      </c>
      <c r="O41546">
        <v>36262245.243881427</v>
      </c>
      <c r="P41546">
        <v>0</v>
      </c>
      <c r="Q41546" t="s">
        <v>50043</v>
      </c>
      <c r="R41546" s="3">
        <v>0.377240556683475</v>
      </c>
      <c r="S41546" t="s">
        <v>50016</v>
      </c>
      <c r="T41546" t="s">
        <v>50035</v>
      </c>
    </row>
    <row r="41547" spans="1:20" x14ac:dyDescent="0.3">
      <c r="A41547" s="1" t="s">
        <v>41561</v>
      </c>
      <c r="B41547">
        <v>97.955974674113349</v>
      </c>
      <c r="C41547">
        <v>0</v>
      </c>
      <c r="D41547">
        <v>0.81334587372939537</v>
      </c>
      <c r="E41547">
        <v>52.393886324795247</v>
      </c>
      <c r="F41547">
        <v>97</v>
      </c>
      <c r="G41547">
        <v>320.02169428891688</v>
      </c>
      <c r="H41547">
        <v>1.940180840593164</v>
      </c>
      <c r="I41547">
        <v>27.670584000000002</v>
      </c>
      <c r="J41547">
        <v>45.827402722302253</v>
      </c>
      <c r="K41547">
        <v>54140.025034796243</v>
      </c>
      <c r="L41547">
        <v>66061.69771755379</v>
      </c>
      <c r="M41547">
        <v>1126274.758463969</v>
      </c>
      <c r="N41547">
        <v>-0.19923359236169261</v>
      </c>
      <c r="O41547">
        <v>3885244.4906163388</v>
      </c>
      <c r="P41547">
        <v>0</v>
      </c>
      <c r="Q41547" t="s">
        <v>50043</v>
      </c>
      <c r="R41547" s="3">
        <v>0.81334587372939537</v>
      </c>
      <c r="S41547" t="s">
        <v>50016</v>
      </c>
      <c r="T41547" t="s">
        <v>50035</v>
      </c>
    </row>
    <row r="41548" spans="1:20" x14ac:dyDescent="0.3">
      <c r="A41548" s="1" t="s">
        <v>41562</v>
      </c>
      <c r="B41548">
        <v>1810.141359584637</v>
      </c>
      <c r="C41548">
        <v>0</v>
      </c>
      <c r="D41548">
        <v>2.5889835553225642</v>
      </c>
      <c r="E41548">
        <v>48.492598113623792</v>
      </c>
      <c r="F41548">
        <v>100</v>
      </c>
      <c r="G41548">
        <v>159.614033001194</v>
      </c>
      <c r="H41548">
        <v>0</v>
      </c>
      <c r="I41548">
        <v>27.670584000000002</v>
      </c>
      <c r="J41548">
        <v>3.0128827617816012</v>
      </c>
      <c r="K41548">
        <v>2163140.0969686522</v>
      </c>
      <c r="L41548">
        <v>3004709.8394746808</v>
      </c>
      <c r="M41548">
        <v>14796494.24668589</v>
      </c>
      <c r="N41548">
        <v>-0.2247677354855491</v>
      </c>
      <c r="O41548">
        <v>55071817.294655003</v>
      </c>
      <c r="P41548">
        <v>0</v>
      </c>
      <c r="Q41548" t="s">
        <v>50043</v>
      </c>
      <c r="R41548" s="3">
        <v>2.5889835553225642</v>
      </c>
      <c r="S41548" t="s">
        <v>50019</v>
      </c>
      <c r="T41548" t="s">
        <v>50035</v>
      </c>
    </row>
    <row r="41549" spans="1:20" x14ac:dyDescent="0.3">
      <c r="A41549" s="1" t="s">
        <v>41563</v>
      </c>
      <c r="B41549">
        <v>82.100143641852966</v>
      </c>
      <c r="C41549">
        <v>0</v>
      </c>
      <c r="D41549">
        <v>0.77747933178760564</v>
      </c>
      <c r="E41549">
        <v>82.128239622421603</v>
      </c>
      <c r="F41549">
        <v>97</v>
      </c>
      <c r="G41549">
        <v>84.055182490377433</v>
      </c>
      <c r="H41549">
        <v>4.6717594612581754</v>
      </c>
      <c r="I41549">
        <v>27.670584000000002</v>
      </c>
      <c r="J41549">
        <v>10.21300866034249</v>
      </c>
      <c r="K41549">
        <v>8060.1825565920462</v>
      </c>
      <c r="L41549">
        <v>44302.221391556202</v>
      </c>
      <c r="M41549">
        <v>82910.237255167536</v>
      </c>
      <c r="N41549">
        <v>-0.3848015412089893</v>
      </c>
      <c r="O41549">
        <v>375668.53598054301</v>
      </c>
      <c r="P41549">
        <v>0</v>
      </c>
      <c r="Q41549" t="s">
        <v>50043</v>
      </c>
      <c r="R41549" s="3">
        <v>0.77747933178760564</v>
      </c>
      <c r="S41549" t="s">
        <v>50016</v>
      </c>
      <c r="T41549" t="s">
        <v>50035</v>
      </c>
    </row>
    <row r="41550" spans="1:20" x14ac:dyDescent="0.3">
      <c r="A41550" s="1" t="s">
        <v>41564</v>
      </c>
      <c r="B41550">
        <v>696.55317783920384</v>
      </c>
      <c r="C41550">
        <v>0</v>
      </c>
      <c r="D41550">
        <v>0.72759088563227348</v>
      </c>
      <c r="E41550">
        <v>95.968487780236629</v>
      </c>
      <c r="F41550">
        <v>97</v>
      </c>
      <c r="G41550">
        <v>140.84336949382009</v>
      </c>
      <c r="H41550">
        <v>1.495799010474322</v>
      </c>
      <c r="I41550">
        <v>27.670584000000002</v>
      </c>
      <c r="J41550">
        <v>47.657025983282772</v>
      </c>
      <c r="K41550">
        <v>1089784.4751081001</v>
      </c>
      <c r="L41550">
        <v>775059.27044649865</v>
      </c>
      <c r="M41550">
        <v>1555322.998053544</v>
      </c>
      <c r="N41550">
        <v>-0.1072475138353651</v>
      </c>
      <c r="O41550">
        <v>5934340.3154823901</v>
      </c>
      <c r="P41550">
        <v>0</v>
      </c>
      <c r="Q41550" t="s">
        <v>50043</v>
      </c>
      <c r="R41550" s="3">
        <v>0.72759088563227348</v>
      </c>
      <c r="S41550" t="s">
        <v>50016</v>
      </c>
      <c r="T41550" t="s">
        <v>50035</v>
      </c>
    </row>
    <row r="41551" spans="1:20" x14ac:dyDescent="0.3">
      <c r="A41551" s="1" t="s">
        <v>41565</v>
      </c>
      <c r="B41551">
        <v>147.85832842765879</v>
      </c>
      <c r="C41551">
        <v>0</v>
      </c>
      <c r="D41551">
        <v>0.45732863916003968</v>
      </c>
      <c r="E41551">
        <v>86.221218140327665</v>
      </c>
      <c r="F41551">
        <v>97</v>
      </c>
      <c r="G41551">
        <v>257.40488079423659</v>
      </c>
      <c r="H41551">
        <v>2.3183528907287032</v>
      </c>
      <c r="I41551">
        <v>27.670584000000002</v>
      </c>
      <c r="J41551">
        <v>44.268328893446061</v>
      </c>
      <c r="K41551">
        <v>2870.232299383822</v>
      </c>
      <c r="L41551">
        <v>55868.022452359794</v>
      </c>
      <c r="M41551">
        <v>214930.60190587671</v>
      </c>
      <c r="N41551">
        <v>-0.20375393017265159</v>
      </c>
      <c r="O41551">
        <v>377352.27569741098</v>
      </c>
      <c r="P41551">
        <v>0</v>
      </c>
      <c r="Q41551" t="s">
        <v>50043</v>
      </c>
      <c r="R41551" s="3">
        <v>0.45732863916003974</v>
      </c>
      <c r="S41551" t="s">
        <v>50016</v>
      </c>
      <c r="T41551" t="s">
        <v>50035</v>
      </c>
    </row>
    <row r="41552" spans="1:20" x14ac:dyDescent="0.3">
      <c r="A41552" s="1" t="s">
        <v>41566</v>
      </c>
      <c r="B41552">
        <v>906.75338084281373</v>
      </c>
      <c r="C41552">
        <v>0</v>
      </c>
      <c r="D41552">
        <v>0.7176092012879729</v>
      </c>
      <c r="E41552">
        <v>86.973600597417047</v>
      </c>
      <c r="F41552">
        <v>97</v>
      </c>
      <c r="G41552">
        <v>160.64663697183491</v>
      </c>
      <c r="H41552">
        <v>7.7033522623295152</v>
      </c>
      <c r="I41552">
        <v>27.670584000000002</v>
      </c>
      <c r="J41552">
        <v>40.750873258803857</v>
      </c>
      <c r="K41552">
        <v>2040593.4807426131</v>
      </c>
      <c r="L41552">
        <v>732356.7667133197</v>
      </c>
      <c r="M41552">
        <v>274477.58991546428</v>
      </c>
      <c r="N41552">
        <v>-9.1504927758417509E-2</v>
      </c>
      <c r="O41552">
        <v>13642239.254238799</v>
      </c>
      <c r="P41552">
        <v>0</v>
      </c>
      <c r="Q41552" t="s">
        <v>50043</v>
      </c>
      <c r="R41552" s="3">
        <v>0.7176092012879729</v>
      </c>
      <c r="S41552" t="s">
        <v>50016</v>
      </c>
      <c r="T41552" t="s">
        <v>50035</v>
      </c>
    </row>
    <row r="41553" spans="1:20" x14ac:dyDescent="0.3">
      <c r="A41553" s="1" t="s">
        <v>41567</v>
      </c>
      <c r="B41553">
        <v>2348.595638020945</v>
      </c>
      <c r="C41553">
        <v>0</v>
      </c>
      <c r="D41553">
        <v>0.28566229166585289</v>
      </c>
      <c r="E41553">
        <v>76.873744106528378</v>
      </c>
      <c r="F41553">
        <v>97</v>
      </c>
      <c r="G41553">
        <v>175.675582653449</v>
      </c>
      <c r="H41553">
        <v>8.388116086503393</v>
      </c>
      <c r="I41553">
        <v>27.670584000000002</v>
      </c>
      <c r="J41553">
        <v>44.810065986330123</v>
      </c>
      <c r="K41553">
        <v>361235.25607644022</v>
      </c>
      <c r="L41553">
        <v>1437509.6239299341</v>
      </c>
      <c r="M41553">
        <v>4007.7411733685231</v>
      </c>
      <c r="N41553">
        <v>-0.20059157748559511</v>
      </c>
      <c r="O41553">
        <v>10895180.10318392</v>
      </c>
      <c r="P41553">
        <v>0</v>
      </c>
      <c r="Q41553" t="s">
        <v>50043</v>
      </c>
      <c r="R41553" s="3">
        <v>0.28566229166585294</v>
      </c>
      <c r="S41553" t="s">
        <v>50016</v>
      </c>
      <c r="T41553" t="s">
        <v>50035</v>
      </c>
    </row>
    <row r="41554" spans="1:20" x14ac:dyDescent="0.3">
      <c r="A41554" s="1" t="s">
        <v>41568</v>
      </c>
      <c r="B41554">
        <v>236.89113670212029</v>
      </c>
      <c r="C41554">
        <v>0</v>
      </c>
      <c r="D41554">
        <v>0.43830371621502789</v>
      </c>
      <c r="E41554">
        <v>98.202921326199402</v>
      </c>
      <c r="F41554">
        <v>97</v>
      </c>
      <c r="G41554">
        <v>181.2982911208652</v>
      </c>
      <c r="H41554">
        <v>21.591858689897389</v>
      </c>
      <c r="I41554">
        <v>27.670584000000002</v>
      </c>
      <c r="J41554">
        <v>35.084005218965608</v>
      </c>
      <c r="K41554">
        <v>174529.91272135999</v>
      </c>
      <c r="L41554">
        <v>137753.87352539069</v>
      </c>
      <c r="M41554">
        <v>1021503.565214788</v>
      </c>
      <c r="N41554">
        <v>-0.19815727972918301</v>
      </c>
      <c r="O41554">
        <v>9674248.1749686189</v>
      </c>
      <c r="P41554">
        <v>0</v>
      </c>
      <c r="Q41554" t="s">
        <v>50043</v>
      </c>
      <c r="R41554" s="3">
        <v>0.43830371621502789</v>
      </c>
      <c r="S41554" t="s">
        <v>50016</v>
      </c>
      <c r="T41554" t="s">
        <v>50035</v>
      </c>
    </row>
    <row r="41555" spans="1:20" x14ac:dyDescent="0.3">
      <c r="A41555" s="1" t="s">
        <v>41569</v>
      </c>
      <c r="B41555">
        <v>1240.6487480050589</v>
      </c>
      <c r="C41555">
        <v>0</v>
      </c>
      <c r="D41555">
        <v>0.89241778836521957</v>
      </c>
      <c r="E41555">
        <v>79.092538456881158</v>
      </c>
      <c r="F41555">
        <v>94.480682000000002</v>
      </c>
      <c r="G41555">
        <v>141.52363504674611</v>
      </c>
      <c r="H41555">
        <v>3.1637702831597632</v>
      </c>
      <c r="I41555">
        <v>27.670584000000002</v>
      </c>
      <c r="J41555">
        <v>8.4953249672314417</v>
      </c>
      <c r="K41555">
        <v>180296.62077886189</v>
      </c>
      <c r="L41555">
        <v>4127702.9583176901</v>
      </c>
      <c r="M41555">
        <v>6362603.8625808936</v>
      </c>
      <c r="N41555">
        <v>-0.24307446998182941</v>
      </c>
      <c r="O41555">
        <v>274853332.220101</v>
      </c>
      <c r="P41555">
        <v>0</v>
      </c>
      <c r="Q41555" t="s">
        <v>50043</v>
      </c>
      <c r="R41555" s="3">
        <v>0.89241778836521957</v>
      </c>
      <c r="S41555" t="s">
        <v>50025</v>
      </c>
      <c r="T41555" t="s">
        <v>50039</v>
      </c>
    </row>
    <row r="41556" spans="1:20" x14ac:dyDescent="0.3">
      <c r="A41556" s="1" t="s">
        <v>41570</v>
      </c>
      <c r="B41556">
        <v>1593.4535871119631</v>
      </c>
      <c r="C41556">
        <v>0</v>
      </c>
      <c r="D41556">
        <v>1.0022787247301661</v>
      </c>
      <c r="E41556">
        <v>76.999957615638621</v>
      </c>
      <c r="F41556">
        <v>97</v>
      </c>
      <c r="G41556">
        <v>149.71603681727461</v>
      </c>
      <c r="H41556">
        <v>8.8673569941617245</v>
      </c>
      <c r="I41556">
        <v>27.670584000000002</v>
      </c>
      <c r="J41556">
        <v>42.250737780768979</v>
      </c>
      <c r="K41556">
        <v>985512.37142259767</v>
      </c>
      <c r="L41556">
        <v>2088800.680994401</v>
      </c>
      <c r="M41556">
        <v>133754.54189956421</v>
      </c>
      <c r="N41556">
        <v>-8.0329563408361171E-2</v>
      </c>
      <c r="O41556">
        <v>41749807.37022084</v>
      </c>
      <c r="P41556">
        <v>0</v>
      </c>
      <c r="Q41556" t="s">
        <v>50043</v>
      </c>
      <c r="R41556" s="3">
        <v>1.0022787247301661</v>
      </c>
      <c r="S41556" t="s">
        <v>50016</v>
      </c>
      <c r="T41556" t="s">
        <v>50035</v>
      </c>
    </row>
    <row r="41557" spans="1:20" x14ac:dyDescent="0.3">
      <c r="A41557" s="1" t="s">
        <v>41571</v>
      </c>
      <c r="B41557">
        <v>233.18399149134601</v>
      </c>
      <c r="C41557">
        <v>0</v>
      </c>
      <c r="D41557">
        <v>0.55657279472413212</v>
      </c>
      <c r="E41557">
        <v>85.128760833247171</v>
      </c>
      <c r="F41557">
        <v>97</v>
      </c>
      <c r="G41557">
        <v>169.64750685647829</v>
      </c>
      <c r="H41557">
        <v>2.976604593970511</v>
      </c>
      <c r="I41557">
        <v>27.670584000000002</v>
      </c>
      <c r="J41557">
        <v>39.899368798729682</v>
      </c>
      <c r="K41557">
        <v>130782.4207891382</v>
      </c>
      <c r="L41557">
        <v>462854.7157025825</v>
      </c>
      <c r="M41557">
        <v>2638333.8915659091</v>
      </c>
      <c r="N41557">
        <v>-0.1985446410710425</v>
      </c>
      <c r="O41557">
        <v>6510589.8324698089</v>
      </c>
      <c r="P41557">
        <v>0</v>
      </c>
      <c r="Q41557" t="s">
        <v>50043</v>
      </c>
      <c r="R41557" s="3">
        <v>0.55657279472413212</v>
      </c>
      <c r="S41557" t="s">
        <v>50016</v>
      </c>
      <c r="T41557" t="s">
        <v>50035</v>
      </c>
    </row>
    <row r="41558" spans="1:20" x14ac:dyDescent="0.3">
      <c r="A41558" s="1" t="s">
        <v>41572</v>
      </c>
      <c r="B41558">
        <v>1397.77704406712</v>
      </c>
      <c r="C41558">
        <v>0</v>
      </c>
      <c r="D41558">
        <v>0.73491335910904865</v>
      </c>
      <c r="E41558">
        <v>80.90751943059675</v>
      </c>
      <c r="F41558">
        <v>97</v>
      </c>
      <c r="G41558">
        <v>187.9343981634876</v>
      </c>
      <c r="H41558">
        <v>3.8399674992198709</v>
      </c>
      <c r="I41558">
        <v>27.670584000000002</v>
      </c>
      <c r="J41558">
        <v>49.614848314176577</v>
      </c>
      <c r="K41558">
        <v>1375299.0367909221</v>
      </c>
      <c r="L41558">
        <v>2860659.9212285518</v>
      </c>
      <c r="M41558">
        <v>4575636.5567598529</v>
      </c>
      <c r="N41558">
        <v>-0.19223815271771619</v>
      </c>
      <c r="O41558">
        <v>79675331.159211352</v>
      </c>
      <c r="P41558">
        <v>0</v>
      </c>
      <c r="Q41558" t="s">
        <v>50043</v>
      </c>
      <c r="R41558" s="3">
        <v>0.73491335910904865</v>
      </c>
      <c r="S41558" t="s">
        <v>50016</v>
      </c>
      <c r="T41558" t="s">
        <v>50035</v>
      </c>
    </row>
    <row r="41559" spans="1:20" x14ac:dyDescent="0.3">
      <c r="A41559" s="1" t="s">
        <v>41573</v>
      </c>
      <c r="B41559">
        <v>608.49339145740771</v>
      </c>
      <c r="C41559">
        <v>0</v>
      </c>
      <c r="D41559">
        <v>0.68753706831944694</v>
      </c>
      <c r="E41559">
        <v>85.61744543636722</v>
      </c>
      <c r="F41559">
        <v>97</v>
      </c>
      <c r="G41559">
        <v>191.24653540828791</v>
      </c>
      <c r="H41559">
        <v>3.9649948485512869</v>
      </c>
      <c r="I41559">
        <v>27.670584000000002</v>
      </c>
      <c r="J41559">
        <v>46.012411768929773</v>
      </c>
      <c r="K41559">
        <v>817110.81871595432</v>
      </c>
      <c r="L41559">
        <v>869330.53087748121</v>
      </c>
      <c r="M41559">
        <v>70720.800910318329</v>
      </c>
      <c r="N41559">
        <v>-1.561103836110684E-3</v>
      </c>
      <c r="O41559">
        <v>18053054.885979172</v>
      </c>
      <c r="P41559">
        <v>0</v>
      </c>
      <c r="Q41559" t="s">
        <v>50043</v>
      </c>
      <c r="R41559" s="3">
        <v>0.68753706831944694</v>
      </c>
      <c r="S41559" t="s">
        <v>50016</v>
      </c>
      <c r="T41559" t="s">
        <v>50035</v>
      </c>
    </row>
    <row r="41560" spans="1:20" x14ac:dyDescent="0.3">
      <c r="A41560" s="1" t="s">
        <v>41574</v>
      </c>
      <c r="B41560">
        <v>222.627197245464</v>
      </c>
      <c r="C41560">
        <v>0</v>
      </c>
      <c r="D41560">
        <v>1.7424163999918241</v>
      </c>
      <c r="E41560">
        <v>90.21372310856249</v>
      </c>
      <c r="F41560">
        <v>97</v>
      </c>
      <c r="G41560">
        <v>77.357023663837893</v>
      </c>
      <c r="H41560">
        <v>6.200465085940345</v>
      </c>
      <c r="I41560">
        <v>27.670584000000002</v>
      </c>
      <c r="J41560">
        <v>37.162285983556792</v>
      </c>
      <c r="K41560">
        <v>84855.261843790388</v>
      </c>
      <c r="L41560">
        <v>43612.999048620914</v>
      </c>
      <c r="M41560">
        <v>129285.28344204259</v>
      </c>
      <c r="N41560">
        <v>-0.65110552566037683</v>
      </c>
      <c r="O41560">
        <v>674060.26585625403</v>
      </c>
      <c r="P41560">
        <v>0</v>
      </c>
      <c r="Q41560" t="s">
        <v>50043</v>
      </c>
      <c r="R41560" s="3">
        <v>1.7424163999918238</v>
      </c>
      <c r="S41560" t="s">
        <v>50016</v>
      </c>
      <c r="T41560" t="s">
        <v>50035</v>
      </c>
    </row>
    <row r="41561" spans="1:20" x14ac:dyDescent="0.3">
      <c r="A41561" s="1" t="s">
        <v>41575</v>
      </c>
      <c r="B41561">
        <v>23785.901225302689</v>
      </c>
      <c r="C41561">
        <v>0</v>
      </c>
      <c r="D41561">
        <v>0.36164521735505778</v>
      </c>
      <c r="E41561">
        <v>78.461269471213157</v>
      </c>
      <c r="F41561">
        <v>96.75</v>
      </c>
      <c r="G41561">
        <v>173.272786264827</v>
      </c>
      <c r="H41561">
        <v>3.4320437170178639</v>
      </c>
      <c r="I41561">
        <v>27.670584000000002</v>
      </c>
      <c r="J41561">
        <v>2.540953278458983</v>
      </c>
      <c r="K41561">
        <v>36643957.028980583</v>
      </c>
      <c r="L41561">
        <v>13868578.802148709</v>
      </c>
      <c r="M41561">
        <v>160259346.31722799</v>
      </c>
      <c r="N41561">
        <v>-0.17956745518471759</v>
      </c>
      <c r="O41561">
        <v>491747842.81445777</v>
      </c>
      <c r="P41561">
        <v>0</v>
      </c>
      <c r="Q41561" t="s">
        <v>50043</v>
      </c>
      <c r="R41561" s="3">
        <v>0.36164521735505778</v>
      </c>
      <c r="S41561" t="s">
        <v>50021</v>
      </c>
      <c r="T41561" t="s">
        <v>50038</v>
      </c>
    </row>
    <row r="41562" spans="1:20" x14ac:dyDescent="0.3">
      <c r="A41562" s="1" t="s">
        <v>41576</v>
      </c>
      <c r="B41562">
        <v>10265.705257593299</v>
      </c>
      <c r="C41562">
        <v>0</v>
      </c>
      <c r="D41562">
        <v>0.71239241361351557</v>
      </c>
      <c r="E41562">
        <v>80.25145723452124</v>
      </c>
      <c r="F41562">
        <v>97</v>
      </c>
      <c r="G41562">
        <v>175.33251032726631</v>
      </c>
      <c r="H41562">
        <v>19.595681634048979</v>
      </c>
      <c r="I41562">
        <v>27.670584000000002</v>
      </c>
      <c r="J41562">
        <v>15.77060080486018</v>
      </c>
      <c r="K41562">
        <v>10040226.90111484</v>
      </c>
      <c r="L41562">
        <v>32049571.41159635</v>
      </c>
      <c r="M41562">
        <v>3185590.5432028528</v>
      </c>
      <c r="N41562">
        <v>-4.5939135598507597E-2</v>
      </c>
      <c r="O41562">
        <v>312053483.43350083</v>
      </c>
      <c r="P41562">
        <v>0</v>
      </c>
      <c r="Q41562" t="s">
        <v>50043</v>
      </c>
      <c r="R41562" s="3">
        <v>0.71239241361351557</v>
      </c>
      <c r="S41562" t="s">
        <v>50018</v>
      </c>
      <c r="T41562" t="s">
        <v>50037</v>
      </c>
    </row>
    <row r="41563" spans="1:20" x14ac:dyDescent="0.3">
      <c r="A41563" s="1" t="s">
        <v>41577</v>
      </c>
      <c r="B41563">
        <v>19750.3216572487</v>
      </c>
      <c r="C41563">
        <v>0</v>
      </c>
      <c r="D41563">
        <v>2.7332739687143</v>
      </c>
      <c r="E41563">
        <v>71.080800536178231</v>
      </c>
      <c r="F41563">
        <v>100</v>
      </c>
      <c r="G41563">
        <v>123.3436162461792</v>
      </c>
      <c r="H41563">
        <v>11.34688301835118</v>
      </c>
      <c r="I41563">
        <v>27.670584000000002</v>
      </c>
      <c r="J41563">
        <v>17.347325438441839</v>
      </c>
      <c r="K41563">
        <v>7990845.3478059135</v>
      </c>
      <c r="L41563">
        <v>80133462.691335648</v>
      </c>
      <c r="M41563">
        <v>61334549.791633897</v>
      </c>
      <c r="N41563">
        <v>-0.23749728459454761</v>
      </c>
      <c r="O41563">
        <v>4904466667.3562183</v>
      </c>
      <c r="P41563">
        <v>0</v>
      </c>
      <c r="Q41563" t="s">
        <v>50043</v>
      </c>
      <c r="R41563" s="3">
        <v>2.7332739687142995</v>
      </c>
      <c r="S41563" t="s">
        <v>50017</v>
      </c>
      <c r="T41563" t="s">
        <v>50036</v>
      </c>
    </row>
    <row r="41564" spans="1:20" x14ac:dyDescent="0.3">
      <c r="A41564" s="1" t="s">
        <v>41578</v>
      </c>
      <c r="B41564">
        <v>5392.7185831801999</v>
      </c>
      <c r="C41564">
        <v>0</v>
      </c>
      <c r="D41564">
        <v>1.1503527791160431</v>
      </c>
      <c r="E41564">
        <v>83.44830939935467</v>
      </c>
      <c r="F41564">
        <v>97</v>
      </c>
      <c r="G41564">
        <v>68.255503421241087</v>
      </c>
      <c r="H41564">
        <v>11.001076861990949</v>
      </c>
      <c r="I41564">
        <v>27.670584000000002</v>
      </c>
      <c r="J41564">
        <v>12.016246469811181</v>
      </c>
      <c r="K41564">
        <v>6989946.3757962566</v>
      </c>
      <c r="L41564">
        <v>7262370.4237959133</v>
      </c>
      <c r="M41564">
        <v>5761387.2849244336</v>
      </c>
      <c r="N41564">
        <v>-0.3680155353690101</v>
      </c>
      <c r="O41564">
        <v>17521029.175323751</v>
      </c>
      <c r="P41564">
        <v>0</v>
      </c>
      <c r="Q41564" t="s">
        <v>50043</v>
      </c>
      <c r="R41564" s="3">
        <v>1.1503527791160428</v>
      </c>
      <c r="S41564" t="s">
        <v>50016</v>
      </c>
      <c r="T41564" t="s">
        <v>50035</v>
      </c>
    </row>
    <row r="41565" spans="1:20" x14ac:dyDescent="0.3">
      <c r="A41565" s="1" t="s">
        <v>41579</v>
      </c>
      <c r="B41565">
        <v>354.32577049134272</v>
      </c>
      <c r="C41565">
        <v>0</v>
      </c>
      <c r="D41565">
        <v>0.97212772761875432</v>
      </c>
      <c r="E41565">
        <v>71.183618377073785</v>
      </c>
      <c r="F41565">
        <v>97</v>
      </c>
      <c r="G41565">
        <v>99.174121364598335</v>
      </c>
      <c r="H41565">
        <v>4.2376691623221134</v>
      </c>
      <c r="I41565">
        <v>27.670584000000002</v>
      </c>
      <c r="J41565">
        <v>28.933325675194911</v>
      </c>
      <c r="K41565">
        <v>422369.41114460689</v>
      </c>
      <c r="L41565">
        <v>487526.83252684632</v>
      </c>
      <c r="M41565">
        <v>167940.26432791149</v>
      </c>
      <c r="N41565">
        <v>-0.28490953743999309</v>
      </c>
      <c r="O41565">
        <v>2027854.542205926</v>
      </c>
      <c r="P41565">
        <v>0</v>
      </c>
      <c r="Q41565" t="s">
        <v>50043</v>
      </c>
      <c r="R41565" s="3">
        <v>0.97212772761875432</v>
      </c>
      <c r="S41565" t="s">
        <v>50016</v>
      </c>
      <c r="T41565" t="s">
        <v>50035</v>
      </c>
    </row>
    <row r="41566" spans="1:20" x14ac:dyDescent="0.3">
      <c r="A41566" s="1" t="s">
        <v>41580</v>
      </c>
      <c r="B41566">
        <v>45.622189564713047</v>
      </c>
      <c r="C41566">
        <v>0</v>
      </c>
      <c r="D41566">
        <v>1.7719266725823291</v>
      </c>
      <c r="E41566">
        <v>88.882612042686205</v>
      </c>
      <c r="F41566">
        <v>97</v>
      </c>
      <c r="G41566">
        <v>93.183962550958881</v>
      </c>
      <c r="H41566">
        <v>8.7367685730495932</v>
      </c>
      <c r="I41566">
        <v>27.670584000000002</v>
      </c>
      <c r="J41566">
        <v>24.795590208414989</v>
      </c>
      <c r="K41566">
        <v>121223.1816394294</v>
      </c>
      <c r="L41566">
        <v>45899.581270389943</v>
      </c>
      <c r="M41566">
        <v>253150.1485818752</v>
      </c>
      <c r="N41566">
        <v>-0.53082598109139911</v>
      </c>
      <c r="O41566">
        <v>146966.85777540691</v>
      </c>
      <c r="P41566">
        <v>0</v>
      </c>
      <c r="Q41566" t="s">
        <v>50043</v>
      </c>
      <c r="R41566" s="3">
        <v>1.7719266725823293</v>
      </c>
      <c r="S41566" t="s">
        <v>50016</v>
      </c>
      <c r="T41566" t="s">
        <v>50035</v>
      </c>
    </row>
    <row r="41567" spans="1:20" x14ac:dyDescent="0.3">
      <c r="A41567" s="1" t="s">
        <v>41581</v>
      </c>
      <c r="B41567">
        <v>61.228879815579617</v>
      </c>
      <c r="C41567">
        <v>0</v>
      </c>
      <c r="D41567">
        <v>0.76757889002943802</v>
      </c>
      <c r="E41567">
        <v>100</v>
      </c>
      <c r="F41567">
        <v>97</v>
      </c>
      <c r="G41567">
        <v>170.36765184232931</v>
      </c>
      <c r="H41567">
        <v>1.965526052897874</v>
      </c>
      <c r="I41567">
        <v>27.670584000000002</v>
      </c>
      <c r="J41567">
        <v>38.847876203811303</v>
      </c>
      <c r="K41567">
        <v>72254.050173458367</v>
      </c>
      <c r="L41567">
        <v>36989.2932462889</v>
      </c>
      <c r="M41567">
        <v>17834.210825267219</v>
      </c>
      <c r="N41567">
        <v>-9.9591187129594694E-2</v>
      </c>
      <c r="O41567">
        <v>410337.20852773689</v>
      </c>
      <c r="P41567">
        <v>0</v>
      </c>
      <c r="Q41567" t="s">
        <v>50043</v>
      </c>
      <c r="R41567" s="3">
        <v>0.76757889002943802</v>
      </c>
      <c r="S41567" t="s">
        <v>50016</v>
      </c>
      <c r="T41567" t="s">
        <v>50035</v>
      </c>
    </row>
    <row r="41568" spans="1:20" x14ac:dyDescent="0.3">
      <c r="A41568" s="1" t="s">
        <v>41582</v>
      </c>
      <c r="B41568">
        <v>607.55256538744118</v>
      </c>
      <c r="C41568">
        <v>0</v>
      </c>
      <c r="D41568">
        <v>0.36432369552210181</v>
      </c>
      <c r="E41568">
        <v>39.788251469844553</v>
      </c>
      <c r="F41568">
        <v>97</v>
      </c>
      <c r="G41568">
        <v>129.6601409515545</v>
      </c>
      <c r="H41568">
        <v>4.693019074948511</v>
      </c>
      <c r="I41568">
        <v>27.670584000000002</v>
      </c>
      <c r="J41568">
        <v>11.554242542538971</v>
      </c>
      <c r="K41568">
        <v>344614.27526780643</v>
      </c>
      <c r="L41568">
        <v>1587277.8629811909</v>
      </c>
      <c r="M41568">
        <v>6037150.4560205052</v>
      </c>
      <c r="N41568">
        <v>-3.4714821780294468E-2</v>
      </c>
      <c r="O41568">
        <v>60913928.055135012</v>
      </c>
      <c r="P41568">
        <v>0</v>
      </c>
      <c r="Q41568" t="s">
        <v>50043</v>
      </c>
      <c r="R41568" s="3">
        <v>0.36432369552210181</v>
      </c>
      <c r="S41568" t="s">
        <v>50024</v>
      </c>
      <c r="T41568" t="s">
        <v>50040</v>
      </c>
    </row>
    <row r="41569" spans="1:20" x14ac:dyDescent="0.3">
      <c r="A41569" s="1" t="s">
        <v>41583</v>
      </c>
      <c r="B41569">
        <v>1119.8890131479579</v>
      </c>
      <c r="C41569">
        <v>0</v>
      </c>
      <c r="D41569">
        <v>0.51497115338028132</v>
      </c>
      <c r="E41569">
        <v>83.318761178340893</v>
      </c>
      <c r="F41569">
        <v>97</v>
      </c>
      <c r="G41569">
        <v>176.05185976504589</v>
      </c>
      <c r="H41569">
        <v>6.5549999968003636</v>
      </c>
      <c r="I41569">
        <v>27.670584000000002</v>
      </c>
      <c r="J41569">
        <v>36.723823451422938</v>
      </c>
      <c r="K41569">
        <v>971696.31716698396</v>
      </c>
      <c r="L41569">
        <v>1075305.573118977</v>
      </c>
      <c r="M41569">
        <v>1005702.221928101</v>
      </c>
      <c r="N41569">
        <v>-0.2119593355555501</v>
      </c>
      <c r="O41569">
        <v>5343153.5174323563</v>
      </c>
      <c r="P41569">
        <v>0</v>
      </c>
      <c r="Q41569" t="s">
        <v>50043</v>
      </c>
      <c r="R41569" s="3">
        <v>0.51497115338028132</v>
      </c>
      <c r="S41569" t="s">
        <v>50016</v>
      </c>
      <c r="T41569" t="s">
        <v>50035</v>
      </c>
    </row>
    <row r="41570" spans="1:20" x14ac:dyDescent="0.3">
      <c r="A41570" s="1" t="s">
        <v>41584</v>
      </c>
      <c r="B41570">
        <v>348.97273854179008</v>
      </c>
      <c r="C41570">
        <v>0</v>
      </c>
      <c r="D41570">
        <v>1.2184859165645341</v>
      </c>
      <c r="E41570">
        <v>95.898130629013579</v>
      </c>
      <c r="F41570">
        <v>97</v>
      </c>
      <c r="G41570">
        <v>131.55475273413859</v>
      </c>
      <c r="H41570">
        <v>1.449992222865059</v>
      </c>
      <c r="I41570">
        <v>27.670584000000002</v>
      </c>
      <c r="J41570">
        <v>29.78161235691022</v>
      </c>
      <c r="K41570">
        <v>2858921.8877894571</v>
      </c>
      <c r="L41570">
        <v>851996.07603437058</v>
      </c>
      <c r="M41570">
        <v>19202.342799050879</v>
      </c>
      <c r="N41570">
        <v>-0.1211751480874062</v>
      </c>
      <c r="O41570">
        <v>48507832.936970882</v>
      </c>
      <c r="P41570">
        <v>0</v>
      </c>
      <c r="Q41570" t="s">
        <v>50043</v>
      </c>
      <c r="R41570" s="3">
        <v>1.2184859165645339</v>
      </c>
      <c r="S41570" t="s">
        <v>50016</v>
      </c>
      <c r="T41570" t="s">
        <v>50035</v>
      </c>
    </row>
    <row r="41571" spans="1:20" x14ac:dyDescent="0.3">
      <c r="A41571" s="1" t="s">
        <v>41585</v>
      </c>
      <c r="B41571">
        <v>1669.625626576832</v>
      </c>
      <c r="C41571">
        <v>0</v>
      </c>
      <c r="D41571">
        <v>0.31833667348609768</v>
      </c>
      <c r="E41571">
        <v>83.149056699833139</v>
      </c>
      <c r="F41571">
        <v>97</v>
      </c>
      <c r="G41571">
        <v>262.24698372326799</v>
      </c>
      <c r="H41571">
        <v>11.43314921746131</v>
      </c>
      <c r="I41571">
        <v>27.670584000000002</v>
      </c>
      <c r="J41571">
        <v>57.189301000899391</v>
      </c>
      <c r="K41571">
        <v>524356.57532696612</v>
      </c>
      <c r="L41571">
        <v>334788.5032446871</v>
      </c>
      <c r="M41571">
        <v>1616664.6821066269</v>
      </c>
      <c r="N41571">
        <v>-0.17957409787191109</v>
      </c>
      <c r="O41571">
        <v>6599166.1720141564</v>
      </c>
      <c r="P41571">
        <v>0</v>
      </c>
      <c r="Q41571" t="s">
        <v>50043</v>
      </c>
      <c r="R41571" s="3">
        <v>0.31833667348609768</v>
      </c>
      <c r="S41571" t="s">
        <v>50016</v>
      </c>
      <c r="T41571" t="s">
        <v>50035</v>
      </c>
    </row>
    <row r="41572" spans="1:20" x14ac:dyDescent="0.3">
      <c r="A41572" s="1" t="s">
        <v>41586</v>
      </c>
      <c r="B41572">
        <v>3501.635535123788</v>
      </c>
      <c r="C41572">
        <v>0</v>
      </c>
      <c r="D41572">
        <v>0.37497882445214997</v>
      </c>
      <c r="E41572">
        <v>92.730018730069901</v>
      </c>
      <c r="F41572">
        <v>97</v>
      </c>
      <c r="G41572">
        <v>171.9718453619904</v>
      </c>
      <c r="H41572">
        <v>16.795680037585939</v>
      </c>
      <c r="I41572">
        <v>27.670584000000002</v>
      </c>
      <c r="J41572">
        <v>10.56695752420792</v>
      </c>
      <c r="K41572">
        <v>3042328.6074411692</v>
      </c>
      <c r="L41572">
        <v>3069807.4431764828</v>
      </c>
      <c r="M41572">
        <v>1647977.9792878409</v>
      </c>
      <c r="N41572">
        <v>-5.7340699300775268E-2</v>
      </c>
      <c r="O41572">
        <v>34671162.061684936</v>
      </c>
      <c r="P41572">
        <v>0</v>
      </c>
      <c r="Q41572" t="s">
        <v>50043</v>
      </c>
      <c r="R41572" s="3">
        <v>0.37497882445215003</v>
      </c>
      <c r="S41572" t="s">
        <v>50016</v>
      </c>
      <c r="T41572" t="s">
        <v>50035</v>
      </c>
    </row>
    <row r="41573" spans="1:20" x14ac:dyDescent="0.3">
      <c r="A41573" s="1" t="s">
        <v>41587</v>
      </c>
      <c r="B41573">
        <v>346.39714054608822</v>
      </c>
      <c r="C41573">
        <v>0</v>
      </c>
      <c r="D41573">
        <v>1.007191105029672</v>
      </c>
      <c r="E41573">
        <v>69.395220417821307</v>
      </c>
      <c r="F41573">
        <v>97</v>
      </c>
      <c r="G41573">
        <v>84.739199407043571</v>
      </c>
      <c r="H41573">
        <v>4.0042320449890942</v>
      </c>
      <c r="I41573">
        <v>27.670584000000002</v>
      </c>
      <c r="J41573">
        <v>28.878905224556881</v>
      </c>
      <c r="K41573">
        <v>419655.78973810258</v>
      </c>
      <c r="L41573">
        <v>556620.7543837952</v>
      </c>
      <c r="M41573">
        <v>185929.50212075561</v>
      </c>
      <c r="N41573">
        <v>-0.28960103888052369</v>
      </c>
      <c r="O41573">
        <v>1931616.559273758</v>
      </c>
      <c r="P41573">
        <v>0</v>
      </c>
      <c r="Q41573" t="s">
        <v>50043</v>
      </c>
      <c r="R41573" s="3">
        <v>1.0071911050296722</v>
      </c>
      <c r="S41573" t="s">
        <v>50016</v>
      </c>
      <c r="T41573" t="s">
        <v>50035</v>
      </c>
    </row>
    <row r="41574" spans="1:20" x14ac:dyDescent="0.3">
      <c r="A41574" s="1" t="s">
        <v>41588</v>
      </c>
      <c r="B41574">
        <v>173.00452222851081</v>
      </c>
      <c r="C41574">
        <v>0</v>
      </c>
      <c r="D41574">
        <v>0.81808657345227775</v>
      </c>
      <c r="E41574">
        <v>98.602763643458474</v>
      </c>
      <c r="F41574">
        <v>97</v>
      </c>
      <c r="G41574">
        <v>211.8227285134235</v>
      </c>
      <c r="H41574">
        <v>1.499441902228382</v>
      </c>
      <c r="I41574">
        <v>27.670584000000002</v>
      </c>
      <c r="J41574">
        <v>38.867287792367406</v>
      </c>
      <c r="K41574">
        <v>183878.607044073</v>
      </c>
      <c r="L41574">
        <v>179901.5660068469</v>
      </c>
      <c r="M41574">
        <v>1698499.0045868061</v>
      </c>
      <c r="N41574">
        <v>-1.3058616250222E-2</v>
      </c>
      <c r="O41574">
        <v>1774547.729535612</v>
      </c>
      <c r="P41574">
        <v>0</v>
      </c>
      <c r="Q41574" t="s">
        <v>50043</v>
      </c>
      <c r="R41574" s="3">
        <v>0.81808657345227775</v>
      </c>
      <c r="S41574" t="s">
        <v>50016</v>
      </c>
      <c r="T41574" t="s">
        <v>50035</v>
      </c>
    </row>
    <row r="41575" spans="1:20" x14ac:dyDescent="0.3">
      <c r="A41575" s="1" t="s">
        <v>41589</v>
      </c>
      <c r="B41575">
        <v>781.34467956237995</v>
      </c>
      <c r="C41575">
        <v>0</v>
      </c>
      <c r="D41575">
        <v>0.1934650791080178</v>
      </c>
      <c r="E41575">
        <v>70.738567740894382</v>
      </c>
      <c r="F41575">
        <v>89.226821999999999</v>
      </c>
      <c r="G41575">
        <v>39.286487125413167</v>
      </c>
      <c r="H41575">
        <v>3.6382402489721879</v>
      </c>
      <c r="I41575">
        <v>27.670584000000002</v>
      </c>
      <c r="J41575">
        <v>15.909215041693869</v>
      </c>
      <c r="K41575">
        <v>32345.570278910229</v>
      </c>
      <c r="L41575">
        <v>94725.151617193667</v>
      </c>
      <c r="M41575">
        <v>88343.328613574413</v>
      </c>
      <c r="N41575">
        <v>-0.92410827248097904</v>
      </c>
      <c r="O41575">
        <v>196828.32784189351</v>
      </c>
      <c r="P41575">
        <v>0</v>
      </c>
      <c r="Q41575" t="s">
        <v>50043</v>
      </c>
      <c r="R41575" s="3">
        <v>0.1934650791080178</v>
      </c>
      <c r="S41575" t="s">
        <v>50024</v>
      </c>
      <c r="T41575" t="s">
        <v>50040</v>
      </c>
    </row>
    <row r="41576" spans="1:20" x14ac:dyDescent="0.3">
      <c r="A41576" s="1" t="s">
        <v>41590</v>
      </c>
      <c r="B41576">
        <v>699.61437441803128</v>
      </c>
      <c r="C41576">
        <v>0</v>
      </c>
      <c r="D41576">
        <v>0.50934795890651419</v>
      </c>
      <c r="E41576">
        <v>93.297132512271077</v>
      </c>
      <c r="F41576">
        <v>97</v>
      </c>
      <c r="G41576">
        <v>207.1325797428361</v>
      </c>
      <c r="H41576">
        <v>5.6076102393628089</v>
      </c>
      <c r="I41576">
        <v>27.670584000000002</v>
      </c>
      <c r="J41576">
        <v>35.904987164778127</v>
      </c>
      <c r="K41576">
        <v>374846.00432571408</v>
      </c>
      <c r="L41576">
        <v>317673.53009860939</v>
      </c>
      <c r="M41576">
        <v>37941.534671529771</v>
      </c>
      <c r="N41576">
        <v>-3.0154363589121481E-2</v>
      </c>
      <c r="O41576">
        <v>1814881.0728761619</v>
      </c>
      <c r="P41576">
        <v>0</v>
      </c>
      <c r="Q41576" t="s">
        <v>50043</v>
      </c>
      <c r="R41576" s="3">
        <v>0.50934795890651419</v>
      </c>
      <c r="S41576" t="s">
        <v>50016</v>
      </c>
      <c r="T41576" t="s">
        <v>50035</v>
      </c>
    </row>
    <row r="41577" spans="1:20" x14ac:dyDescent="0.3">
      <c r="A41577" s="1" t="s">
        <v>41591</v>
      </c>
      <c r="B41577">
        <v>1891.5454679305419</v>
      </c>
      <c r="C41577">
        <v>0</v>
      </c>
      <c r="D41577">
        <v>0.31803734552549801</v>
      </c>
      <c r="E41577">
        <v>86.130104080262427</v>
      </c>
      <c r="F41577">
        <v>97</v>
      </c>
      <c r="G41577">
        <v>269.49924396881568</v>
      </c>
      <c r="H41577">
        <v>11.82466328420119</v>
      </c>
      <c r="I41577">
        <v>27.670584000000002</v>
      </c>
      <c r="J41577">
        <v>51.387232044937228</v>
      </c>
      <c r="K41577">
        <v>506942.81299145159</v>
      </c>
      <c r="L41577">
        <v>320204.59399290459</v>
      </c>
      <c r="M41577">
        <v>1532132.496119211</v>
      </c>
      <c r="N41577">
        <v>-0.2033387023310301</v>
      </c>
      <c r="O41577">
        <v>6931408.5441951985</v>
      </c>
      <c r="P41577">
        <v>0</v>
      </c>
      <c r="Q41577" t="s">
        <v>50043</v>
      </c>
      <c r="R41577" s="3">
        <v>0.31803734552549801</v>
      </c>
      <c r="S41577" t="s">
        <v>50016</v>
      </c>
      <c r="T41577" t="s">
        <v>50035</v>
      </c>
    </row>
    <row r="41578" spans="1:20" x14ac:dyDescent="0.3">
      <c r="A41578" s="1" t="s">
        <v>41592</v>
      </c>
      <c r="B41578">
        <v>125.1430739040143</v>
      </c>
      <c r="C41578">
        <v>0</v>
      </c>
      <c r="D41578">
        <v>0.40638851758746081</v>
      </c>
      <c r="E41578">
        <v>89.854107190261743</v>
      </c>
      <c r="F41578">
        <v>97</v>
      </c>
      <c r="G41578">
        <v>251.1983887531174</v>
      </c>
      <c r="H41578">
        <v>3.741016706437633</v>
      </c>
      <c r="I41578">
        <v>27.670584000000002</v>
      </c>
      <c r="J41578">
        <v>51.934627100914582</v>
      </c>
      <c r="K41578">
        <v>41353.769020219726</v>
      </c>
      <c r="L41578">
        <v>46376.5238854829</v>
      </c>
      <c r="M41578">
        <v>3899.1266788268231</v>
      </c>
      <c r="N41578">
        <v>-0.17798278960351399</v>
      </c>
      <c r="O41578">
        <v>3856277.6949389321</v>
      </c>
      <c r="P41578">
        <v>0</v>
      </c>
      <c r="Q41578" t="s">
        <v>50043</v>
      </c>
      <c r="R41578" s="3">
        <v>0.40638851758746081</v>
      </c>
      <c r="S41578" t="s">
        <v>50016</v>
      </c>
      <c r="T41578" t="s">
        <v>50035</v>
      </c>
    </row>
    <row r="41579" spans="1:20" x14ac:dyDescent="0.3">
      <c r="A41579" s="1" t="s">
        <v>41593</v>
      </c>
      <c r="B41579">
        <v>1326.725833940885</v>
      </c>
      <c r="C41579">
        <v>0</v>
      </c>
      <c r="D41579">
        <v>0.971601081467103</v>
      </c>
      <c r="E41579">
        <v>90.529160998207033</v>
      </c>
      <c r="F41579">
        <v>94.480682000000002</v>
      </c>
      <c r="G41579">
        <v>146.0384146556782</v>
      </c>
      <c r="H41579">
        <v>2.9276715924436409</v>
      </c>
      <c r="I41579">
        <v>27.670584000000002</v>
      </c>
      <c r="J41579">
        <v>9.5248146279540951</v>
      </c>
      <c r="K41579">
        <v>178724.19005350041</v>
      </c>
      <c r="L41579">
        <v>4111779.6209807349</v>
      </c>
      <c r="M41579">
        <v>6682130.2943586092</v>
      </c>
      <c r="N41579">
        <v>-0.28646849777847883</v>
      </c>
      <c r="O41579">
        <v>261131934.8686102</v>
      </c>
      <c r="P41579">
        <v>0</v>
      </c>
      <c r="Q41579" t="s">
        <v>50043</v>
      </c>
      <c r="R41579" s="3">
        <v>0.971601081467103</v>
      </c>
      <c r="S41579" t="s">
        <v>50025</v>
      </c>
      <c r="T41579" t="s">
        <v>50039</v>
      </c>
    </row>
    <row r="41580" spans="1:20" x14ac:dyDescent="0.3">
      <c r="A41580" s="1" t="s">
        <v>41594</v>
      </c>
      <c r="B41580">
        <v>314.26664570457262</v>
      </c>
      <c r="C41580">
        <v>0</v>
      </c>
      <c r="D41580">
        <v>0.62970738430305639</v>
      </c>
      <c r="E41580">
        <v>80.359530863486469</v>
      </c>
      <c r="F41580">
        <v>97</v>
      </c>
      <c r="G41580">
        <v>140.9093292404319</v>
      </c>
      <c r="H41580">
        <v>5.9613991319514303</v>
      </c>
      <c r="I41580">
        <v>27.670584000000002</v>
      </c>
      <c r="J41580">
        <v>60.886978899471217</v>
      </c>
      <c r="K41580">
        <v>378213.24088064919</v>
      </c>
      <c r="L41580">
        <v>222973.96672154919</v>
      </c>
      <c r="M41580">
        <v>1583502.3041845141</v>
      </c>
      <c r="N41580">
        <v>-7.6495618091319079E-2</v>
      </c>
      <c r="O41580">
        <v>1803809.2374864919</v>
      </c>
      <c r="P41580">
        <v>0</v>
      </c>
      <c r="Q41580" t="s">
        <v>50043</v>
      </c>
      <c r="R41580" s="3">
        <v>0.62970738430305639</v>
      </c>
      <c r="S41580" t="s">
        <v>50016</v>
      </c>
      <c r="T41580" t="s">
        <v>50035</v>
      </c>
    </row>
    <row r="41581" spans="1:20" x14ac:dyDescent="0.3">
      <c r="A41581" s="1" t="s">
        <v>41595</v>
      </c>
      <c r="B41581">
        <v>709.68359409594643</v>
      </c>
      <c r="C41581">
        <v>0</v>
      </c>
      <c r="D41581">
        <v>0.75940940776932297</v>
      </c>
      <c r="E41581">
        <v>91.233818503006049</v>
      </c>
      <c r="F41581">
        <v>96.5</v>
      </c>
      <c r="G41581">
        <v>110.5701309847768</v>
      </c>
      <c r="H41581">
        <v>6.8585515904762486</v>
      </c>
      <c r="I41581">
        <v>27.670584000000002</v>
      </c>
      <c r="J41581">
        <v>9.8097430472972196</v>
      </c>
      <c r="K41581">
        <v>543294.55217515898</v>
      </c>
      <c r="L41581">
        <v>2172011.231948819</v>
      </c>
      <c r="M41581">
        <v>1278287.7679224729</v>
      </c>
      <c r="N41581">
        <v>-0.22883789567409779</v>
      </c>
      <c r="O41581">
        <v>17054151.40195699</v>
      </c>
      <c r="P41581">
        <v>0</v>
      </c>
      <c r="Q41581" t="s">
        <v>50043</v>
      </c>
      <c r="R41581" s="3">
        <v>0.75940940776932297</v>
      </c>
      <c r="S41581" t="s">
        <v>50024</v>
      </c>
      <c r="T41581" t="s">
        <v>50040</v>
      </c>
    </row>
    <row r="41582" spans="1:20" x14ac:dyDescent="0.3">
      <c r="A41582" s="1" t="s">
        <v>41596</v>
      </c>
      <c r="B41582">
        <v>86.509564518217189</v>
      </c>
      <c r="C41582">
        <v>0</v>
      </c>
      <c r="D41582">
        <v>0.72532394152610158</v>
      </c>
      <c r="E41582">
        <v>87.088192547281949</v>
      </c>
      <c r="F41582">
        <v>97</v>
      </c>
      <c r="G41582">
        <v>180.48084960440951</v>
      </c>
      <c r="H41582">
        <v>1.6606192076283011</v>
      </c>
      <c r="I41582">
        <v>27.670584000000002</v>
      </c>
      <c r="J41582">
        <v>38.899161715835753</v>
      </c>
      <c r="K41582">
        <v>61779.401256657227</v>
      </c>
      <c r="L41582">
        <v>53140.624105222538</v>
      </c>
      <c r="M41582">
        <v>12091.314760287651</v>
      </c>
      <c r="N41582">
        <v>-0.193737016448191</v>
      </c>
      <c r="O41582">
        <v>865454.00498412095</v>
      </c>
      <c r="P41582">
        <v>0</v>
      </c>
      <c r="Q41582" t="s">
        <v>50043</v>
      </c>
      <c r="R41582" s="3">
        <v>0.72532394152610158</v>
      </c>
      <c r="S41582" t="s">
        <v>50016</v>
      </c>
      <c r="T41582" t="s">
        <v>50035</v>
      </c>
    </row>
    <row r="41583" spans="1:20" x14ac:dyDescent="0.3">
      <c r="A41583" s="1" t="s">
        <v>41597</v>
      </c>
      <c r="B41583">
        <v>408.88792934530858</v>
      </c>
      <c r="C41583">
        <v>0</v>
      </c>
      <c r="D41583">
        <v>1.2534487433035879</v>
      </c>
      <c r="E41583">
        <v>84.676706235129132</v>
      </c>
      <c r="F41583">
        <v>97</v>
      </c>
      <c r="G41583">
        <v>113.63565515922789</v>
      </c>
      <c r="H41583">
        <v>7.2824515602976509</v>
      </c>
      <c r="I41583">
        <v>27.670584000000002</v>
      </c>
      <c r="J41583">
        <v>30.057083348428652</v>
      </c>
      <c r="K41583">
        <v>727359.55901103548</v>
      </c>
      <c r="L41583">
        <v>265846.79833870812</v>
      </c>
      <c r="M41583">
        <v>435147.11964492162</v>
      </c>
      <c r="N41583">
        <v>-0.27348513953512599</v>
      </c>
      <c r="O41583">
        <v>8922998.7058089934</v>
      </c>
      <c r="P41583">
        <v>0</v>
      </c>
      <c r="Q41583" t="s">
        <v>50043</v>
      </c>
      <c r="R41583" s="3">
        <v>1.2534487433035884</v>
      </c>
      <c r="S41583" t="s">
        <v>50016</v>
      </c>
      <c r="T41583" t="s">
        <v>50035</v>
      </c>
    </row>
    <row r="41584" spans="1:20" x14ac:dyDescent="0.3">
      <c r="A41584" s="1" t="s">
        <v>41598</v>
      </c>
      <c r="B41584">
        <v>341.73980380289191</v>
      </c>
      <c r="C41584">
        <v>0</v>
      </c>
      <c r="D41584">
        <v>0.44392437465585027</v>
      </c>
      <c r="E41584">
        <v>93.85180884354159</v>
      </c>
      <c r="F41584">
        <v>97</v>
      </c>
      <c r="G41584">
        <v>156.87122567911931</v>
      </c>
      <c r="H41584">
        <v>3.004746325125732</v>
      </c>
      <c r="I41584">
        <v>27.670584000000002</v>
      </c>
      <c r="J41584">
        <v>32.641713428673143</v>
      </c>
      <c r="K41584">
        <v>309519.75866100879</v>
      </c>
      <c r="L41584">
        <v>219455.5679207324</v>
      </c>
      <c r="M41584">
        <v>540567.62428804953</v>
      </c>
      <c r="N41584">
        <v>-0.11096917144809269</v>
      </c>
      <c r="O41584">
        <v>2051875.5284335969</v>
      </c>
      <c r="P41584">
        <v>0</v>
      </c>
      <c r="Q41584" t="s">
        <v>50043</v>
      </c>
      <c r="R41584" s="3">
        <v>0.44392437465585027</v>
      </c>
      <c r="S41584" t="s">
        <v>50016</v>
      </c>
      <c r="T41584" t="s">
        <v>50035</v>
      </c>
    </row>
    <row r="41585" spans="1:20" x14ac:dyDescent="0.3">
      <c r="A41585" s="1" t="s">
        <v>41599</v>
      </c>
      <c r="B41585">
        <v>883.74724195592103</v>
      </c>
      <c r="C41585">
        <v>0</v>
      </c>
      <c r="D41585">
        <v>0.24739133844426689</v>
      </c>
      <c r="E41585">
        <v>62.647135464297918</v>
      </c>
      <c r="F41585">
        <v>97</v>
      </c>
      <c r="G41585">
        <v>207.6653676822522</v>
      </c>
      <c r="H41585">
        <v>3.596464949189472</v>
      </c>
      <c r="I41585">
        <v>27.670584000000002</v>
      </c>
      <c r="J41585">
        <v>58.801923346150367</v>
      </c>
      <c r="K41585">
        <v>256736.70110949219</v>
      </c>
      <c r="L41585">
        <v>61936.828804815021</v>
      </c>
      <c r="M41585">
        <v>76732.184598160762</v>
      </c>
      <c r="N41585">
        <v>-5.0701837345523996E-3</v>
      </c>
      <c r="O41585">
        <v>2268099.7936783079</v>
      </c>
      <c r="P41585">
        <v>0</v>
      </c>
      <c r="Q41585" t="s">
        <v>50043</v>
      </c>
      <c r="R41585" s="3">
        <v>0.24739133844426689</v>
      </c>
      <c r="S41585" t="s">
        <v>50016</v>
      </c>
      <c r="T41585" t="s">
        <v>50035</v>
      </c>
    </row>
    <row r="41586" spans="1:20" x14ac:dyDescent="0.3">
      <c r="A41586" s="1" t="s">
        <v>41600</v>
      </c>
      <c r="B41586">
        <v>1926.0681612359001</v>
      </c>
      <c r="C41586">
        <v>0</v>
      </c>
      <c r="D41586">
        <v>0.30592500150681962</v>
      </c>
      <c r="E41586">
        <v>91.932779368353792</v>
      </c>
      <c r="F41586">
        <v>97</v>
      </c>
      <c r="G41586">
        <v>264.53894497801571</v>
      </c>
      <c r="H41586">
        <v>10.295603351984409</v>
      </c>
      <c r="I41586">
        <v>27.670584000000002</v>
      </c>
      <c r="J41586">
        <v>58.227548471349969</v>
      </c>
      <c r="K41586">
        <v>467364.49517521908</v>
      </c>
      <c r="L41586">
        <v>343661.46460228058</v>
      </c>
      <c r="M41586">
        <v>1446506.247016703</v>
      </c>
      <c r="N41586">
        <v>-0.17380368789375819</v>
      </c>
      <c r="O41586">
        <v>6809534.4192908173</v>
      </c>
      <c r="P41586">
        <v>0</v>
      </c>
      <c r="Q41586" t="s">
        <v>50043</v>
      </c>
      <c r="R41586" s="3">
        <v>0.30592500150681956</v>
      </c>
      <c r="S41586" t="s">
        <v>50016</v>
      </c>
      <c r="T41586" t="s">
        <v>50035</v>
      </c>
    </row>
    <row r="41587" spans="1:20" x14ac:dyDescent="0.3">
      <c r="A41587" s="1" t="s">
        <v>41601</v>
      </c>
      <c r="B41587">
        <v>613.85039279993498</v>
      </c>
      <c r="C41587">
        <v>0</v>
      </c>
      <c r="D41587">
        <v>0.43466576736541862</v>
      </c>
      <c r="E41587">
        <v>41.92989567070191</v>
      </c>
      <c r="F41587">
        <v>97</v>
      </c>
      <c r="G41587">
        <v>146.51968842978391</v>
      </c>
      <c r="H41587">
        <v>4.8975530542600074</v>
      </c>
      <c r="I41587">
        <v>27.670584000000002</v>
      </c>
      <c r="J41587">
        <v>11.85402833225637</v>
      </c>
      <c r="K41587">
        <v>330545.30901810748</v>
      </c>
      <c r="L41587">
        <v>1882862.463496828</v>
      </c>
      <c r="M41587">
        <v>6027126.3784978399</v>
      </c>
      <c r="N41587">
        <v>-2.9182312531806542E-2</v>
      </c>
      <c r="O41587">
        <v>54149697.861500017</v>
      </c>
      <c r="P41587">
        <v>0</v>
      </c>
      <c r="Q41587" t="s">
        <v>50043</v>
      </c>
      <c r="R41587" s="3">
        <v>0.43466576736541862</v>
      </c>
      <c r="S41587" t="s">
        <v>50024</v>
      </c>
      <c r="T41587" t="s">
        <v>50040</v>
      </c>
    </row>
    <row r="41588" spans="1:20" x14ac:dyDescent="0.3">
      <c r="A41588" s="1" t="s">
        <v>41602</v>
      </c>
      <c r="B41588">
        <v>3271.814436386082</v>
      </c>
      <c r="C41588">
        <v>0</v>
      </c>
      <c r="D41588">
        <v>0.62620039745756506</v>
      </c>
      <c r="E41588">
        <v>82.943699775664896</v>
      </c>
      <c r="F41588">
        <v>94.384888000000004</v>
      </c>
      <c r="G41588">
        <v>97.737545942375974</v>
      </c>
      <c r="H41588">
        <v>2.3485944726045309</v>
      </c>
      <c r="I41588">
        <v>27.670584000000002</v>
      </c>
      <c r="J41588">
        <v>6.1659244923767451</v>
      </c>
      <c r="K41588">
        <v>485586.91482689063</v>
      </c>
      <c r="L41588">
        <v>1133382.7342482579</v>
      </c>
      <c r="M41588">
        <v>1110167.1381467599</v>
      </c>
      <c r="N41588">
        <v>-0.39391582282071957</v>
      </c>
      <c r="O41588">
        <v>22146147.205729838</v>
      </c>
      <c r="P41588">
        <v>0</v>
      </c>
      <c r="Q41588" t="s">
        <v>50043</v>
      </c>
      <c r="R41588" s="3">
        <v>0.62620039745756506</v>
      </c>
      <c r="S41588" t="s">
        <v>50033</v>
      </c>
      <c r="T41588" t="s">
        <v>50039</v>
      </c>
    </row>
    <row r="41589" spans="1:20" x14ac:dyDescent="0.3">
      <c r="A41589" s="1" t="s">
        <v>41603</v>
      </c>
      <c r="B41589">
        <v>590.19156312578525</v>
      </c>
      <c r="C41589">
        <v>0</v>
      </c>
      <c r="D41589">
        <v>0.70792292464395734</v>
      </c>
      <c r="E41589">
        <v>90.513946184011331</v>
      </c>
      <c r="F41589">
        <v>73.165283000000002</v>
      </c>
      <c r="G41589">
        <v>161.9163398100132</v>
      </c>
      <c r="H41589">
        <v>12.447466713602051</v>
      </c>
      <c r="I41589">
        <v>27.670584000000002</v>
      </c>
      <c r="J41589">
        <v>8.3704599525950574</v>
      </c>
      <c r="K41589">
        <v>514474.36085422657</v>
      </c>
      <c r="L41589">
        <v>2615015.2670537001</v>
      </c>
      <c r="M41589">
        <v>1349997.152579274</v>
      </c>
      <c r="N41589">
        <v>-3.0781637875213E-2</v>
      </c>
      <c r="O41589">
        <v>38509273.963510811</v>
      </c>
      <c r="P41589">
        <v>0</v>
      </c>
      <c r="Q41589" t="s">
        <v>50043</v>
      </c>
      <c r="R41589" s="3">
        <v>0.70792292464395734</v>
      </c>
      <c r="S41589" t="s">
        <v>50025</v>
      </c>
      <c r="T41589" t="s">
        <v>50039</v>
      </c>
    </row>
    <row r="41590" spans="1:20" x14ac:dyDescent="0.3">
      <c r="A41590" s="1" t="s">
        <v>41604</v>
      </c>
      <c r="B41590">
        <v>46497.911244654642</v>
      </c>
      <c r="C41590">
        <v>0</v>
      </c>
      <c r="D41590">
        <v>0.7364057288728707</v>
      </c>
      <c r="E41590">
        <v>82.826337730618803</v>
      </c>
      <c r="F41590">
        <v>95.800003000000004</v>
      </c>
      <c r="G41590">
        <v>90.939876931162203</v>
      </c>
      <c r="H41590">
        <v>19.042259081165142</v>
      </c>
      <c r="I41590">
        <v>27.670584000000002</v>
      </c>
      <c r="J41590">
        <v>4.0665843403943658</v>
      </c>
      <c r="K41590">
        <v>17290603.54549928</v>
      </c>
      <c r="L41590">
        <v>39617445.968176603</v>
      </c>
      <c r="M41590">
        <v>12412039.634123091</v>
      </c>
      <c r="N41590">
        <v>-0.26371485707995462</v>
      </c>
      <c r="O41590">
        <v>301594449.10975182</v>
      </c>
      <c r="P41590">
        <v>0</v>
      </c>
      <c r="Q41590" t="s">
        <v>50043</v>
      </c>
      <c r="R41590" s="3">
        <v>0.7364057288728707</v>
      </c>
      <c r="S41590" t="s">
        <v>50026</v>
      </c>
      <c r="T41590" t="s">
        <v>50038</v>
      </c>
    </row>
    <row r="41591" spans="1:20" x14ac:dyDescent="0.3">
      <c r="A41591" s="1" t="s">
        <v>41605</v>
      </c>
      <c r="B41591">
        <v>54.575241151025843</v>
      </c>
      <c r="C41591">
        <v>0</v>
      </c>
      <c r="D41591">
        <v>0.82114679028438364</v>
      </c>
      <c r="E41591">
        <v>81.004084251669696</v>
      </c>
      <c r="F41591">
        <v>97</v>
      </c>
      <c r="G41591">
        <v>169.8348002523764</v>
      </c>
      <c r="H41591">
        <v>2.47389611670327</v>
      </c>
      <c r="I41591">
        <v>27.670584000000002</v>
      </c>
      <c r="J41591">
        <v>39.64192798121271</v>
      </c>
      <c r="K41591">
        <v>16306.87888576988</v>
      </c>
      <c r="L41591">
        <v>7729.790603650581</v>
      </c>
      <c r="M41591">
        <v>104071.36617949929</v>
      </c>
      <c r="N41591">
        <v>-7.0846470256947666E-2</v>
      </c>
      <c r="O41591">
        <v>125861.15958497929</v>
      </c>
      <c r="P41591">
        <v>0</v>
      </c>
      <c r="Q41591" t="s">
        <v>50043</v>
      </c>
      <c r="R41591" s="3">
        <v>0.82114679028438364</v>
      </c>
      <c r="S41591" t="s">
        <v>50016</v>
      </c>
      <c r="T41591" t="s">
        <v>50035</v>
      </c>
    </row>
    <row r="41592" spans="1:20" x14ac:dyDescent="0.3">
      <c r="A41592" s="1" t="s">
        <v>41606</v>
      </c>
      <c r="B41592">
        <v>94.686031045860858</v>
      </c>
      <c r="C41592">
        <v>0</v>
      </c>
      <c r="D41592">
        <v>1.3616404281674639</v>
      </c>
      <c r="E41592">
        <v>90.172576561985423</v>
      </c>
      <c r="F41592">
        <v>97</v>
      </c>
      <c r="G41592">
        <v>105.2205472436838</v>
      </c>
      <c r="H41592">
        <v>6.1093229928390818</v>
      </c>
      <c r="I41592">
        <v>27.670584000000002</v>
      </c>
      <c r="J41592">
        <v>38.683600547482911</v>
      </c>
      <c r="K41592">
        <v>218104.44432412941</v>
      </c>
      <c r="L41592">
        <v>181179.5038216736</v>
      </c>
      <c r="M41592">
        <v>31527.987455478069</v>
      </c>
      <c r="N41592">
        <v>-0.69594725519854805</v>
      </c>
      <c r="O41592">
        <v>16667947.16222241</v>
      </c>
      <c r="P41592">
        <v>0</v>
      </c>
      <c r="Q41592" t="s">
        <v>50043</v>
      </c>
      <c r="R41592" s="3">
        <v>1.3616404281674639</v>
      </c>
      <c r="S41592" t="s">
        <v>50016</v>
      </c>
      <c r="T41592" t="s">
        <v>50035</v>
      </c>
    </row>
    <row r="41593" spans="1:20" x14ac:dyDescent="0.3">
      <c r="A41593" s="1" t="s">
        <v>41607</v>
      </c>
      <c r="B41593">
        <v>673.78710442312888</v>
      </c>
      <c r="C41593">
        <v>0</v>
      </c>
      <c r="D41593">
        <v>0.40378834364945809</v>
      </c>
      <c r="E41593">
        <v>42.410744336474536</v>
      </c>
      <c r="F41593">
        <v>97</v>
      </c>
      <c r="G41593">
        <v>126.6450619446121</v>
      </c>
      <c r="H41593">
        <v>4.5951090228315241</v>
      </c>
      <c r="I41593">
        <v>27.670584000000002</v>
      </c>
      <c r="J41593">
        <v>11.971111666889239</v>
      </c>
      <c r="K41593">
        <v>347703.97834114038</v>
      </c>
      <c r="L41593">
        <v>1647596.9825801421</v>
      </c>
      <c r="M41593">
        <v>6837579.6616374673</v>
      </c>
      <c r="N41593">
        <v>-3.298391872394317E-2</v>
      </c>
      <c r="O41593">
        <v>63230044.107047521</v>
      </c>
      <c r="P41593">
        <v>0</v>
      </c>
      <c r="Q41593" t="s">
        <v>50043</v>
      </c>
      <c r="R41593" s="3">
        <v>0.40378834364945809</v>
      </c>
      <c r="S41593" t="s">
        <v>50024</v>
      </c>
      <c r="T41593" t="s">
        <v>50040</v>
      </c>
    </row>
    <row r="41594" spans="1:20" x14ac:dyDescent="0.3">
      <c r="A41594" s="1" t="s">
        <v>41608</v>
      </c>
      <c r="B41594">
        <v>440.03532806904389</v>
      </c>
      <c r="C41594">
        <v>0</v>
      </c>
      <c r="D41594">
        <v>0.89137777286025988</v>
      </c>
      <c r="E41594">
        <v>84.506589225867643</v>
      </c>
      <c r="F41594">
        <v>97</v>
      </c>
      <c r="G41594">
        <v>117.06780991335739</v>
      </c>
      <c r="H41594">
        <v>11.578440846723749</v>
      </c>
      <c r="I41594">
        <v>27.670584000000002</v>
      </c>
      <c r="J41594">
        <v>38.233718383545529</v>
      </c>
      <c r="K41594">
        <v>246065.84015508671</v>
      </c>
      <c r="L41594">
        <v>585234.30473540688</v>
      </c>
      <c r="M41594">
        <v>323959.59473613591</v>
      </c>
      <c r="N41594">
        <v>-0.27083692692971528</v>
      </c>
      <c r="O41594">
        <v>9235745.7586688604</v>
      </c>
      <c r="P41594">
        <v>0</v>
      </c>
      <c r="Q41594" t="s">
        <v>50043</v>
      </c>
      <c r="R41594" s="3">
        <v>0.89137777286025988</v>
      </c>
      <c r="S41594" t="s">
        <v>50016</v>
      </c>
      <c r="T41594" t="s">
        <v>50035</v>
      </c>
    </row>
    <row r="41595" spans="1:20" x14ac:dyDescent="0.3">
      <c r="A41595" s="1" t="s">
        <v>41609</v>
      </c>
      <c r="B41595">
        <v>4546.5971488223213</v>
      </c>
      <c r="C41595">
        <v>0</v>
      </c>
      <c r="D41595">
        <v>0.4057624102850948</v>
      </c>
      <c r="E41595">
        <v>96.961366395402536</v>
      </c>
      <c r="F41595">
        <v>97</v>
      </c>
      <c r="G41595">
        <v>183.49458740026779</v>
      </c>
      <c r="H41595">
        <v>2.3109766161385901</v>
      </c>
      <c r="I41595">
        <v>27.670584000000002</v>
      </c>
      <c r="J41595">
        <v>12.19555440459337</v>
      </c>
      <c r="K41595">
        <v>10055599.179480091</v>
      </c>
      <c r="L41595">
        <v>7025319.9588633329</v>
      </c>
      <c r="M41595">
        <v>2617413.3920851648</v>
      </c>
      <c r="N41595">
        <v>-1.313714664503454E-2</v>
      </c>
      <c r="O41595">
        <v>95470016.581881791</v>
      </c>
      <c r="P41595">
        <v>0</v>
      </c>
      <c r="Q41595" t="s">
        <v>50043</v>
      </c>
      <c r="R41595" s="3">
        <v>0.4057624102850948</v>
      </c>
      <c r="S41595" t="s">
        <v>50016</v>
      </c>
      <c r="T41595" t="s">
        <v>50035</v>
      </c>
    </row>
    <row r="41596" spans="1:20" x14ac:dyDescent="0.3">
      <c r="A41596" s="1" t="s">
        <v>41610</v>
      </c>
      <c r="B41596">
        <v>2288.2520182123139</v>
      </c>
      <c r="C41596">
        <v>0</v>
      </c>
      <c r="D41596">
        <v>0.32018194085841789</v>
      </c>
      <c r="E41596">
        <v>85.179494324226539</v>
      </c>
      <c r="F41596">
        <v>97</v>
      </c>
      <c r="G41596">
        <v>174.65064360394089</v>
      </c>
      <c r="H41596">
        <v>8.6027363786435913</v>
      </c>
      <c r="I41596">
        <v>27.670584000000002</v>
      </c>
      <c r="J41596">
        <v>42.669144812997757</v>
      </c>
      <c r="K41596">
        <v>364799.69398859178</v>
      </c>
      <c r="L41596">
        <v>1228761.39279859</v>
      </c>
      <c r="M41596">
        <v>4175.6982227873777</v>
      </c>
      <c r="N41596">
        <v>-0.18820222963866909</v>
      </c>
      <c r="O41596">
        <v>11653299.138984511</v>
      </c>
      <c r="P41596">
        <v>0</v>
      </c>
      <c r="Q41596" t="s">
        <v>50043</v>
      </c>
      <c r="R41596" s="3">
        <v>0.32018194085841795</v>
      </c>
      <c r="S41596" t="s">
        <v>50016</v>
      </c>
      <c r="T41596" t="s">
        <v>50035</v>
      </c>
    </row>
    <row r="41597" spans="1:20" x14ac:dyDescent="0.3">
      <c r="A41597" s="1" t="s">
        <v>41611</v>
      </c>
      <c r="B41597">
        <v>1011.851411126334</v>
      </c>
      <c r="C41597">
        <v>0</v>
      </c>
      <c r="D41597">
        <v>0.61870609789869535</v>
      </c>
      <c r="E41597">
        <v>90.45459157173147</v>
      </c>
      <c r="F41597">
        <v>97</v>
      </c>
      <c r="G41597">
        <v>185.04470301869449</v>
      </c>
      <c r="H41597">
        <v>7.4067256842034093</v>
      </c>
      <c r="I41597">
        <v>27.670584000000002</v>
      </c>
      <c r="J41597">
        <v>52.154555779850568</v>
      </c>
      <c r="K41597">
        <v>1454061.4082690279</v>
      </c>
      <c r="L41597">
        <v>539250.45718135778</v>
      </c>
      <c r="M41597">
        <v>1196752.5203831231</v>
      </c>
      <c r="N41597">
        <v>-0.2053834475403005</v>
      </c>
      <c r="O41597">
        <v>2706130.723951201</v>
      </c>
      <c r="P41597">
        <v>0</v>
      </c>
      <c r="Q41597" t="s">
        <v>50043</v>
      </c>
      <c r="R41597" s="3">
        <v>0.61870609789869535</v>
      </c>
      <c r="S41597" t="s">
        <v>50016</v>
      </c>
      <c r="T41597" t="s">
        <v>50035</v>
      </c>
    </row>
    <row r="41598" spans="1:20" x14ac:dyDescent="0.3">
      <c r="A41598" s="1" t="s">
        <v>41612</v>
      </c>
      <c r="B41598">
        <v>385.18678043250202</v>
      </c>
      <c r="C41598">
        <v>0</v>
      </c>
      <c r="D41598">
        <v>1.0091053489918711</v>
      </c>
      <c r="E41598">
        <v>87.779321891665631</v>
      </c>
      <c r="F41598">
        <v>97</v>
      </c>
      <c r="G41598">
        <v>88.725833119036253</v>
      </c>
      <c r="H41598">
        <v>4.2766068235412504</v>
      </c>
      <c r="I41598">
        <v>27.670584000000002</v>
      </c>
      <c r="J41598">
        <v>31.550912583387341</v>
      </c>
      <c r="K41598">
        <v>779632.84968566988</v>
      </c>
      <c r="L41598">
        <v>236019.01827558721</v>
      </c>
      <c r="M41598">
        <v>313334.15856394579</v>
      </c>
      <c r="N41598">
        <v>-0.28311428136947991</v>
      </c>
      <c r="O41598">
        <v>3504039.5239042668</v>
      </c>
      <c r="P41598">
        <v>0</v>
      </c>
      <c r="Q41598" t="s">
        <v>50043</v>
      </c>
      <c r="R41598" s="3">
        <v>1.0091053489918713</v>
      </c>
      <c r="S41598" t="s">
        <v>50016</v>
      </c>
      <c r="T41598" t="s">
        <v>50035</v>
      </c>
    </row>
    <row r="41599" spans="1:20" x14ac:dyDescent="0.3">
      <c r="A41599" s="1" t="s">
        <v>41613</v>
      </c>
      <c r="B41599">
        <v>734.99377585513662</v>
      </c>
      <c r="C41599">
        <v>0</v>
      </c>
      <c r="D41599">
        <v>0.49049643538389398</v>
      </c>
      <c r="E41599">
        <v>87.825216453314752</v>
      </c>
      <c r="F41599">
        <v>97</v>
      </c>
      <c r="G41599">
        <v>182.22901971197939</v>
      </c>
      <c r="H41599">
        <v>5.1070448225138403</v>
      </c>
      <c r="I41599">
        <v>27.670584000000002</v>
      </c>
      <c r="J41599">
        <v>36.647748524495221</v>
      </c>
      <c r="K41599">
        <v>377512.57775498641</v>
      </c>
      <c r="L41599">
        <v>340723.86213238642</v>
      </c>
      <c r="M41599">
        <v>32443.74946076292</v>
      </c>
      <c r="N41599">
        <v>-3.1327418082888449E-2</v>
      </c>
      <c r="O41599">
        <v>1559144.834953788</v>
      </c>
      <c r="P41599">
        <v>0</v>
      </c>
      <c r="Q41599" t="s">
        <v>50043</v>
      </c>
      <c r="R41599" s="3">
        <v>0.49049643538389404</v>
      </c>
      <c r="S41599" t="s">
        <v>50016</v>
      </c>
      <c r="T41599" t="s">
        <v>50035</v>
      </c>
    </row>
    <row r="41600" spans="1:20" x14ac:dyDescent="0.3">
      <c r="A41600" s="1" t="s">
        <v>41614</v>
      </c>
      <c r="B41600">
        <v>1265.015290553451</v>
      </c>
      <c r="C41600">
        <v>0</v>
      </c>
      <c r="D41600">
        <v>0.55383599816739004</v>
      </c>
      <c r="E41600">
        <v>86.81269083740024</v>
      </c>
      <c r="F41600">
        <v>97</v>
      </c>
      <c r="G41600">
        <v>132.2203082511661</v>
      </c>
      <c r="H41600">
        <v>30.16330629811063</v>
      </c>
      <c r="I41600">
        <v>27.670584000000002</v>
      </c>
      <c r="J41600">
        <v>43.343154124828381</v>
      </c>
      <c r="K41600">
        <v>1439312.140742454</v>
      </c>
      <c r="L41600">
        <v>570718.40978881135</v>
      </c>
      <c r="M41600">
        <v>5219494.806819493</v>
      </c>
      <c r="N41600">
        <v>-6.1283622360733273E-2</v>
      </c>
      <c r="O41600">
        <v>10641318.4275096</v>
      </c>
      <c r="P41600">
        <v>0</v>
      </c>
      <c r="Q41600" t="s">
        <v>50043</v>
      </c>
      <c r="R41600" s="3">
        <v>0.55383599816739004</v>
      </c>
      <c r="S41600" t="s">
        <v>50016</v>
      </c>
      <c r="T41600" t="s">
        <v>50035</v>
      </c>
    </row>
    <row r="41601" spans="1:20" x14ac:dyDescent="0.3">
      <c r="A41601" s="1" t="s">
        <v>41615</v>
      </c>
      <c r="B41601">
        <v>701.31616055500615</v>
      </c>
      <c r="C41601">
        <v>0</v>
      </c>
      <c r="D41601">
        <v>0.37989449525961771</v>
      </c>
      <c r="E41601">
        <v>43.171392038316043</v>
      </c>
      <c r="F41601">
        <v>97</v>
      </c>
      <c r="G41601">
        <v>150.72698768249501</v>
      </c>
      <c r="H41601">
        <v>5.451992044610126</v>
      </c>
      <c r="I41601">
        <v>27.670584000000002</v>
      </c>
      <c r="J41601">
        <v>10.792586356326041</v>
      </c>
      <c r="K41601">
        <v>340320.98842653551</v>
      </c>
      <c r="L41601">
        <v>1877923.756882977</v>
      </c>
      <c r="M41601">
        <v>5832770.4233441725</v>
      </c>
      <c r="N41601">
        <v>-3.4162062654464163E-2</v>
      </c>
      <c r="O41601">
        <v>61630154.363792516</v>
      </c>
      <c r="P41601">
        <v>0</v>
      </c>
      <c r="Q41601" t="s">
        <v>50043</v>
      </c>
      <c r="R41601" s="3">
        <v>0.37989449525961771</v>
      </c>
      <c r="S41601" t="s">
        <v>50024</v>
      </c>
      <c r="T41601" t="s">
        <v>50040</v>
      </c>
    </row>
    <row r="41602" spans="1:20" x14ac:dyDescent="0.3">
      <c r="A41602" s="1" t="s">
        <v>41616</v>
      </c>
      <c r="B41602">
        <v>11630.81900405305</v>
      </c>
      <c r="C41602">
        <v>0</v>
      </c>
      <c r="D41602">
        <v>0.40499935656144748</v>
      </c>
      <c r="E41602">
        <v>69.761804249908735</v>
      </c>
      <c r="F41602">
        <v>95.769233999999997</v>
      </c>
      <c r="G41602">
        <v>148.35123226293561</v>
      </c>
      <c r="H41602">
        <v>6.2615768149251299</v>
      </c>
      <c r="I41602">
        <v>27.670584000000002</v>
      </c>
      <c r="J41602">
        <v>2.304551504904464</v>
      </c>
      <c r="K41602">
        <v>1361477.331817928</v>
      </c>
      <c r="L41602">
        <v>13696351.087983159</v>
      </c>
      <c r="M41602">
        <v>2871645.1514213458</v>
      </c>
      <c r="N41602">
        <v>-0.18321718658245359</v>
      </c>
      <c r="O41602">
        <v>447449066.82565308</v>
      </c>
      <c r="P41602">
        <v>0</v>
      </c>
      <c r="Q41602" t="s">
        <v>50043</v>
      </c>
      <c r="R41602" s="3">
        <v>0.40499935656144753</v>
      </c>
      <c r="S41602" t="s">
        <v>50025</v>
      </c>
      <c r="T41602" t="s">
        <v>50039</v>
      </c>
    </row>
    <row r="41603" spans="1:20" x14ac:dyDescent="0.3">
      <c r="A41603" s="1" t="s">
        <v>41617</v>
      </c>
      <c r="B41603">
        <v>1393.193526670196</v>
      </c>
      <c r="C41603">
        <v>0</v>
      </c>
      <c r="D41603">
        <v>0.42171431474175619</v>
      </c>
      <c r="E41603">
        <v>96.786433271968278</v>
      </c>
      <c r="F41603">
        <v>97</v>
      </c>
      <c r="G41603">
        <v>205.99652375561431</v>
      </c>
      <c r="H41603">
        <v>2.1719759800830549</v>
      </c>
      <c r="I41603">
        <v>27.670584000000002</v>
      </c>
      <c r="J41603">
        <v>44.835586981726323</v>
      </c>
      <c r="K41603">
        <v>1239284.8179179381</v>
      </c>
      <c r="L41603">
        <v>973998.06624342268</v>
      </c>
      <c r="M41603">
        <v>2478707.8042521551</v>
      </c>
      <c r="N41603">
        <v>-0.17947889915580731</v>
      </c>
      <c r="O41603">
        <v>16384655.115132671</v>
      </c>
      <c r="P41603">
        <v>0</v>
      </c>
      <c r="Q41603" t="s">
        <v>50043</v>
      </c>
      <c r="R41603" s="3">
        <v>0.42171431474175625</v>
      </c>
      <c r="S41603" t="s">
        <v>50016</v>
      </c>
      <c r="T41603" t="s">
        <v>50035</v>
      </c>
    </row>
    <row r="41604" spans="1:20" x14ac:dyDescent="0.3">
      <c r="A41604" s="1" t="s">
        <v>41618</v>
      </c>
      <c r="B41604">
        <v>861.16719272261139</v>
      </c>
      <c r="C41604">
        <v>0</v>
      </c>
      <c r="D41604">
        <v>0.45164363936934082</v>
      </c>
      <c r="E41604">
        <v>77.542628319568138</v>
      </c>
      <c r="F41604">
        <v>97</v>
      </c>
      <c r="G41604">
        <v>207.69351141356739</v>
      </c>
      <c r="H41604">
        <v>3.5348466517050139</v>
      </c>
      <c r="I41604">
        <v>27.670584000000002</v>
      </c>
      <c r="J41604">
        <v>58.795931208008668</v>
      </c>
      <c r="K41604">
        <v>682631.21363167372</v>
      </c>
      <c r="L41604">
        <v>334088.12636075402</v>
      </c>
      <c r="M41604">
        <v>8720169.4286848884</v>
      </c>
      <c r="N41604">
        <v>-0.18638155310224599</v>
      </c>
      <c r="O41604">
        <v>4677325.1813492803</v>
      </c>
      <c r="P41604">
        <v>0</v>
      </c>
      <c r="Q41604" t="s">
        <v>50043</v>
      </c>
      <c r="R41604" s="3">
        <v>0.45164363936934077</v>
      </c>
      <c r="S41604" t="s">
        <v>50016</v>
      </c>
      <c r="T41604" t="s">
        <v>50035</v>
      </c>
    </row>
    <row r="41605" spans="1:20" x14ac:dyDescent="0.3">
      <c r="A41605" s="1" t="s">
        <v>41619</v>
      </c>
      <c r="B41605">
        <v>786.35014744783427</v>
      </c>
      <c r="C41605">
        <v>0</v>
      </c>
      <c r="D41605">
        <v>0.22802064079010709</v>
      </c>
      <c r="E41605">
        <v>59.77313730959996</v>
      </c>
      <c r="F41605">
        <v>97</v>
      </c>
      <c r="G41605">
        <v>206.65545683438441</v>
      </c>
      <c r="H41605">
        <v>3.374029159001787</v>
      </c>
      <c r="I41605">
        <v>27.670584000000002</v>
      </c>
      <c r="J41605">
        <v>52.92685249586669</v>
      </c>
      <c r="K41605">
        <v>255180.37745814811</v>
      </c>
      <c r="L41605">
        <v>67947.247419248568</v>
      </c>
      <c r="M41605">
        <v>75929.363494149657</v>
      </c>
      <c r="N41605">
        <v>-4.7945959946936118E-3</v>
      </c>
      <c r="O41605">
        <v>2494719.6377747189</v>
      </c>
      <c r="P41605">
        <v>0</v>
      </c>
      <c r="Q41605" t="s">
        <v>50043</v>
      </c>
      <c r="R41605" s="3">
        <v>0.22802064079010714</v>
      </c>
      <c r="S41605" t="s">
        <v>50016</v>
      </c>
      <c r="T41605" t="s">
        <v>50035</v>
      </c>
    </row>
    <row r="41606" spans="1:20" x14ac:dyDescent="0.3">
      <c r="A41606" s="1" t="s">
        <v>41620</v>
      </c>
      <c r="B41606">
        <v>7972.5330854850381</v>
      </c>
      <c r="C41606">
        <v>0</v>
      </c>
      <c r="D41606">
        <v>0.46100037689108803</v>
      </c>
      <c r="E41606">
        <v>84.435138257290589</v>
      </c>
      <c r="F41606">
        <v>97</v>
      </c>
      <c r="G41606">
        <v>259.71784152504358</v>
      </c>
      <c r="H41606">
        <v>3.016906956439207</v>
      </c>
      <c r="I41606">
        <v>27.670584000000002</v>
      </c>
      <c r="J41606">
        <v>33.502880868237661</v>
      </c>
      <c r="K41606">
        <v>3756981.5811918001</v>
      </c>
      <c r="L41606">
        <v>6766224.1431282451</v>
      </c>
      <c r="M41606">
        <v>158735640.9504526</v>
      </c>
      <c r="N41606">
        <v>-0.20967064307291461</v>
      </c>
      <c r="O41606">
        <v>32287231.48954137</v>
      </c>
      <c r="P41606">
        <v>0</v>
      </c>
      <c r="Q41606" t="s">
        <v>50043</v>
      </c>
      <c r="R41606" s="3">
        <v>0.46100037689108797</v>
      </c>
      <c r="S41606" t="s">
        <v>50016</v>
      </c>
      <c r="T41606" t="s">
        <v>50035</v>
      </c>
    </row>
    <row r="41607" spans="1:20" x14ac:dyDescent="0.3">
      <c r="A41607" s="1" t="s">
        <v>41621</v>
      </c>
      <c r="B41607">
        <v>1643.2640562840711</v>
      </c>
      <c r="C41607">
        <v>0</v>
      </c>
      <c r="D41607">
        <v>0.30363597210438059</v>
      </c>
      <c r="E41607">
        <v>84.288527923667189</v>
      </c>
      <c r="F41607">
        <v>97</v>
      </c>
      <c r="G41607">
        <v>246.71160653988861</v>
      </c>
      <c r="H41607">
        <v>11.72535797282592</v>
      </c>
      <c r="I41607">
        <v>27.670584000000002</v>
      </c>
      <c r="J41607">
        <v>59.70703468941106</v>
      </c>
      <c r="K41607">
        <v>555713.06866309559</v>
      </c>
      <c r="L41607">
        <v>357856.9382076023</v>
      </c>
      <c r="M41607">
        <v>1526477.6857521781</v>
      </c>
      <c r="N41607">
        <v>-0.20138426472237819</v>
      </c>
      <c r="O41607">
        <v>7157691.9993647961</v>
      </c>
      <c r="P41607">
        <v>0</v>
      </c>
      <c r="Q41607" t="s">
        <v>50043</v>
      </c>
      <c r="R41607" s="3">
        <v>0.30363597210438059</v>
      </c>
      <c r="S41607" t="s">
        <v>50016</v>
      </c>
      <c r="T41607" t="s">
        <v>50035</v>
      </c>
    </row>
    <row r="41608" spans="1:20" x14ac:dyDescent="0.3">
      <c r="A41608" s="1" t="s">
        <v>41622</v>
      </c>
      <c r="B41608">
        <v>512.16621828742097</v>
      </c>
      <c r="C41608">
        <v>0</v>
      </c>
      <c r="D41608">
        <v>2.5956983502314852</v>
      </c>
      <c r="E41608">
        <v>85.123135744513789</v>
      </c>
      <c r="F41608">
        <v>97</v>
      </c>
      <c r="G41608">
        <v>55.64208752920527</v>
      </c>
      <c r="H41608">
        <v>8.742403804983379</v>
      </c>
      <c r="I41608">
        <v>27.670584000000002</v>
      </c>
      <c r="J41608">
        <v>26.471780731249758</v>
      </c>
      <c r="K41608">
        <v>801260.0384976744</v>
      </c>
      <c r="L41608">
        <v>1062554.8063643379</v>
      </c>
      <c r="M41608">
        <v>616477.66392833868</v>
      </c>
      <c r="N41608">
        <v>-0.56064930618853726</v>
      </c>
      <c r="O41608">
        <v>12619341.118512301</v>
      </c>
      <c r="P41608">
        <v>0</v>
      </c>
      <c r="Q41608" t="s">
        <v>50043</v>
      </c>
      <c r="R41608" s="3">
        <v>2.5956983502314852</v>
      </c>
      <c r="S41608" t="s">
        <v>50016</v>
      </c>
      <c r="T41608" t="s">
        <v>50035</v>
      </c>
    </row>
    <row r="41609" spans="1:20" x14ac:dyDescent="0.3">
      <c r="A41609" s="1" t="s">
        <v>41623</v>
      </c>
      <c r="B41609">
        <v>174.00863088945039</v>
      </c>
      <c r="C41609">
        <v>0</v>
      </c>
      <c r="D41609">
        <v>0.45134684440604211</v>
      </c>
      <c r="E41609">
        <v>86.268186737160718</v>
      </c>
      <c r="F41609">
        <v>97</v>
      </c>
      <c r="G41609">
        <v>229.00064070858701</v>
      </c>
      <c r="H41609">
        <v>2.290609748224643</v>
      </c>
      <c r="I41609">
        <v>27.670584000000002</v>
      </c>
      <c r="J41609">
        <v>43.116094665561548</v>
      </c>
      <c r="K41609">
        <v>2863.651683332916</v>
      </c>
      <c r="L41609">
        <v>60629.487986470398</v>
      </c>
      <c r="M41609">
        <v>226316.91142050011</v>
      </c>
      <c r="N41609">
        <v>-0.20756329931361359</v>
      </c>
      <c r="O41609">
        <v>373362.15940139268</v>
      </c>
      <c r="P41609">
        <v>0</v>
      </c>
      <c r="Q41609" t="s">
        <v>50043</v>
      </c>
      <c r="R41609" s="3">
        <v>0.45134684440604211</v>
      </c>
      <c r="S41609" t="s">
        <v>50016</v>
      </c>
      <c r="T41609" t="s">
        <v>50035</v>
      </c>
    </row>
    <row r="41610" spans="1:20" x14ac:dyDescent="0.3">
      <c r="A41610" s="1" t="s">
        <v>41624</v>
      </c>
      <c r="B41610">
        <v>317.41999303604251</v>
      </c>
      <c r="C41610">
        <v>0</v>
      </c>
      <c r="D41610">
        <v>0.3552201819369209</v>
      </c>
      <c r="E41610">
        <v>90.114602161674782</v>
      </c>
      <c r="F41610">
        <v>97</v>
      </c>
      <c r="G41610">
        <v>173.2197040167253</v>
      </c>
      <c r="H41610">
        <v>6.3724602894801787</v>
      </c>
      <c r="I41610">
        <v>27.670584000000002</v>
      </c>
      <c r="J41610">
        <v>53.066151735018209</v>
      </c>
      <c r="K41610">
        <v>197446.66633330911</v>
      </c>
      <c r="L41610">
        <v>65152.946963234222</v>
      </c>
      <c r="M41610">
        <v>36285.216263183</v>
      </c>
      <c r="N41610">
        <v>-0.196211524669126</v>
      </c>
      <c r="O41610">
        <v>460571.05456267169</v>
      </c>
      <c r="P41610">
        <v>0</v>
      </c>
      <c r="Q41610" t="s">
        <v>50043</v>
      </c>
      <c r="R41610" s="3">
        <v>0.3552201819369209</v>
      </c>
      <c r="S41610" t="s">
        <v>50016</v>
      </c>
      <c r="T41610" t="s">
        <v>50035</v>
      </c>
    </row>
    <row r="41611" spans="1:20" x14ac:dyDescent="0.3">
      <c r="A41611" s="1" t="s">
        <v>41625</v>
      </c>
      <c r="B41611">
        <v>106.93934387931461</v>
      </c>
      <c r="C41611">
        <v>0</v>
      </c>
      <c r="D41611">
        <v>0.69249114614137075</v>
      </c>
      <c r="E41611">
        <v>86.372580593864754</v>
      </c>
      <c r="F41611">
        <v>97</v>
      </c>
      <c r="G41611">
        <v>148.3292186125226</v>
      </c>
      <c r="H41611">
        <v>7.4068873816630454</v>
      </c>
      <c r="I41611">
        <v>27.670584000000002</v>
      </c>
      <c r="J41611">
        <v>37.095686533414217</v>
      </c>
      <c r="K41611">
        <v>160385.20061915359</v>
      </c>
      <c r="L41611">
        <v>74435.399995654065</v>
      </c>
      <c r="M41611">
        <v>834661.78455791273</v>
      </c>
      <c r="N41611">
        <v>-9.582681865178122E-2</v>
      </c>
      <c r="O41611">
        <v>4659145.7036262741</v>
      </c>
      <c r="P41611">
        <v>0</v>
      </c>
      <c r="Q41611" t="s">
        <v>50043</v>
      </c>
      <c r="R41611" s="3">
        <v>0.69249114614137075</v>
      </c>
      <c r="S41611" t="s">
        <v>50016</v>
      </c>
      <c r="T41611" t="s">
        <v>50035</v>
      </c>
    </row>
    <row r="41612" spans="1:20" x14ac:dyDescent="0.3">
      <c r="A41612" s="1" t="s">
        <v>41626</v>
      </c>
      <c r="B41612">
        <v>124.8088011422392</v>
      </c>
      <c r="C41612">
        <v>0</v>
      </c>
      <c r="D41612">
        <v>0.40241642160842123</v>
      </c>
      <c r="E41612">
        <v>88.935590845658751</v>
      </c>
      <c r="F41612">
        <v>97</v>
      </c>
      <c r="G41612">
        <v>248.1037188774371</v>
      </c>
      <c r="H41612">
        <v>4.8818102202777656</v>
      </c>
      <c r="I41612">
        <v>27.670584000000002</v>
      </c>
      <c r="J41612">
        <v>55.086364495112768</v>
      </c>
      <c r="K41612">
        <v>30844.877848156859</v>
      </c>
      <c r="L41612">
        <v>55914.018261226163</v>
      </c>
      <c r="M41612">
        <v>67591.006671066891</v>
      </c>
      <c r="N41612">
        <v>-0.20016123633569691</v>
      </c>
      <c r="O41612">
        <v>697694.45789091464</v>
      </c>
      <c r="P41612">
        <v>0</v>
      </c>
      <c r="Q41612" t="s">
        <v>50043</v>
      </c>
      <c r="R41612" s="3">
        <v>0.40241642160842117</v>
      </c>
      <c r="S41612" t="s">
        <v>50016</v>
      </c>
      <c r="T41612" t="s">
        <v>50035</v>
      </c>
    </row>
    <row r="41613" spans="1:20" x14ac:dyDescent="0.3">
      <c r="A41613" s="1" t="s">
        <v>41627</v>
      </c>
      <c r="B41613">
        <v>2881.295383373827</v>
      </c>
      <c r="C41613">
        <v>0</v>
      </c>
      <c r="D41613">
        <v>0.47080650345539882</v>
      </c>
      <c r="E41613">
        <v>81.036714022953689</v>
      </c>
      <c r="F41613">
        <v>97</v>
      </c>
      <c r="G41613">
        <v>127.2175586970843</v>
      </c>
      <c r="H41613">
        <v>2.2456131286580332</v>
      </c>
      <c r="I41613">
        <v>27.670584000000002</v>
      </c>
      <c r="J41613">
        <v>30.773825255175861</v>
      </c>
      <c r="K41613">
        <v>3296547.1246435582</v>
      </c>
      <c r="L41613">
        <v>2702917.789320752</v>
      </c>
      <c r="M41613">
        <v>2156607.7993464861</v>
      </c>
      <c r="N41613">
        <v>-0.15791314619965061</v>
      </c>
      <c r="O41613">
        <v>193422454.65361691</v>
      </c>
      <c r="P41613">
        <v>0</v>
      </c>
      <c r="Q41613" t="s">
        <v>50043</v>
      </c>
      <c r="R41613" s="3">
        <v>0.47080650345539876</v>
      </c>
      <c r="S41613" t="s">
        <v>50016</v>
      </c>
      <c r="T41613" t="s">
        <v>50035</v>
      </c>
    </row>
    <row r="41614" spans="1:20" x14ac:dyDescent="0.3">
      <c r="A41614" s="1" t="s">
        <v>41628</v>
      </c>
      <c r="B41614">
        <v>583.17439731897946</v>
      </c>
      <c r="C41614">
        <v>0</v>
      </c>
      <c r="D41614">
        <v>2.350143658320369</v>
      </c>
      <c r="E41614">
        <v>72.301041461626554</v>
      </c>
      <c r="F41614">
        <v>97</v>
      </c>
      <c r="G41614">
        <v>35.103758228475421</v>
      </c>
      <c r="H41614">
        <v>3.9397821427974868</v>
      </c>
      <c r="I41614">
        <v>27.670584000000002</v>
      </c>
      <c r="J41614">
        <v>10.48191532904816</v>
      </c>
      <c r="K41614">
        <v>691586.60615387408</v>
      </c>
      <c r="L41614">
        <v>588219.69554174889</v>
      </c>
      <c r="M41614">
        <v>173605.444758161</v>
      </c>
      <c r="N41614">
        <v>-0.43424845267139189</v>
      </c>
      <c r="O41614">
        <v>5563091.7670437349</v>
      </c>
      <c r="P41614">
        <v>0</v>
      </c>
      <c r="Q41614" t="s">
        <v>50043</v>
      </c>
      <c r="R41614" s="3">
        <v>2.3501436583203694</v>
      </c>
      <c r="S41614" t="s">
        <v>50016</v>
      </c>
      <c r="T41614" t="s">
        <v>50035</v>
      </c>
    </row>
    <row r="41615" spans="1:20" x14ac:dyDescent="0.3">
      <c r="A41615" s="1" t="s">
        <v>41629</v>
      </c>
      <c r="B41615">
        <v>866.22163450431867</v>
      </c>
      <c r="C41615">
        <v>0</v>
      </c>
      <c r="D41615">
        <v>1.6527497003640561</v>
      </c>
      <c r="E41615">
        <v>73.616631978837489</v>
      </c>
      <c r="F41615">
        <v>97</v>
      </c>
      <c r="G41615">
        <v>115.3268834247294</v>
      </c>
      <c r="H41615">
        <v>31.731864650746211</v>
      </c>
      <c r="I41615">
        <v>27.670584000000002</v>
      </c>
      <c r="J41615">
        <v>3.0133272220232921</v>
      </c>
      <c r="K41615">
        <v>3515438.3835568242</v>
      </c>
      <c r="L41615">
        <v>3379967.3397391448</v>
      </c>
      <c r="M41615">
        <v>7520539.53539728</v>
      </c>
      <c r="N41615">
        <v>-0.1080499504902124</v>
      </c>
      <c r="O41615">
        <v>261048097.07336491</v>
      </c>
      <c r="P41615">
        <v>0</v>
      </c>
      <c r="Q41615" t="s">
        <v>50043</v>
      </c>
      <c r="R41615" s="3">
        <v>1.6527497003640559</v>
      </c>
      <c r="S41615" t="s">
        <v>50029</v>
      </c>
      <c r="T41615" t="s">
        <v>50036</v>
      </c>
    </row>
    <row r="41616" spans="1:20" x14ac:dyDescent="0.3">
      <c r="A41616" s="1" t="s">
        <v>41630</v>
      </c>
      <c r="B41616">
        <v>146.2512520990951</v>
      </c>
      <c r="C41616">
        <v>0</v>
      </c>
      <c r="D41616">
        <v>1.7323207800650999</v>
      </c>
      <c r="E41616">
        <v>94.033627896604926</v>
      </c>
      <c r="F41616">
        <v>97</v>
      </c>
      <c r="G41616">
        <v>77.422377117179124</v>
      </c>
      <c r="H41616">
        <v>6.5648039621356657</v>
      </c>
      <c r="I41616">
        <v>27.670584000000002</v>
      </c>
      <c r="J41616">
        <v>34.695127402394839</v>
      </c>
      <c r="K41616">
        <v>296749.7471268872</v>
      </c>
      <c r="L41616">
        <v>348551.4990115494</v>
      </c>
      <c r="M41616">
        <v>150066.2531462927</v>
      </c>
      <c r="N41616">
        <v>-0.60096054891246564</v>
      </c>
      <c r="O41616">
        <v>5578724.3166959519</v>
      </c>
      <c r="P41616">
        <v>0</v>
      </c>
      <c r="Q41616" t="s">
        <v>50043</v>
      </c>
      <c r="R41616" s="3">
        <v>1.7323207800650999</v>
      </c>
      <c r="S41616" t="s">
        <v>50016</v>
      </c>
      <c r="T41616" t="s">
        <v>50035</v>
      </c>
    </row>
    <row r="41617" spans="1:20" x14ac:dyDescent="0.3">
      <c r="A41617" s="1" t="s">
        <v>41631</v>
      </c>
      <c r="B41617">
        <v>2672.1290074121871</v>
      </c>
      <c r="C41617">
        <v>0</v>
      </c>
      <c r="D41617">
        <v>0.43020619166698681</v>
      </c>
      <c r="E41617">
        <v>81.867833758612647</v>
      </c>
      <c r="F41617">
        <v>97</v>
      </c>
      <c r="G41617">
        <v>125.9568339414835</v>
      </c>
      <c r="H41617">
        <v>2.2083281916909558</v>
      </c>
      <c r="I41617">
        <v>27.670584000000002</v>
      </c>
      <c r="J41617">
        <v>32.457749173009041</v>
      </c>
      <c r="K41617">
        <v>3150368.363163264</v>
      </c>
      <c r="L41617">
        <v>2885065.3457370182</v>
      </c>
      <c r="M41617">
        <v>2169584.0592290619</v>
      </c>
      <c r="N41617">
        <v>-0.15704569625902889</v>
      </c>
      <c r="O41617">
        <v>179285024.02810019</v>
      </c>
      <c r="P41617">
        <v>0</v>
      </c>
      <c r="Q41617" t="s">
        <v>50043</v>
      </c>
      <c r="R41617" s="3">
        <v>0.43020619166698676</v>
      </c>
      <c r="S41617" t="s">
        <v>50016</v>
      </c>
      <c r="T41617" t="s">
        <v>50035</v>
      </c>
    </row>
    <row r="41618" spans="1:20" x14ac:dyDescent="0.3">
      <c r="A41618" s="1" t="s">
        <v>41632</v>
      </c>
      <c r="B41618">
        <v>1228.3129281894021</v>
      </c>
      <c r="C41618">
        <v>0</v>
      </c>
      <c r="D41618">
        <v>0.48657560189898919</v>
      </c>
      <c r="E41618">
        <v>84.537701084499702</v>
      </c>
      <c r="F41618">
        <v>97</v>
      </c>
      <c r="G41618">
        <v>152.06566580281341</v>
      </c>
      <c r="H41618">
        <v>3.010881696736023</v>
      </c>
      <c r="I41618">
        <v>27.670584000000002</v>
      </c>
      <c r="J41618">
        <v>35.335962130727189</v>
      </c>
      <c r="K41618">
        <v>777635.6041544911</v>
      </c>
      <c r="L41618">
        <v>850358.24890294741</v>
      </c>
      <c r="M41618">
        <v>14419682.036692491</v>
      </c>
      <c r="N41618">
        <v>-0.1137330353383736</v>
      </c>
      <c r="O41618">
        <v>16751631.08415289</v>
      </c>
      <c r="P41618">
        <v>0</v>
      </c>
      <c r="Q41618" t="s">
        <v>50043</v>
      </c>
      <c r="R41618" s="3">
        <v>0.48657560189898924</v>
      </c>
      <c r="S41618" t="s">
        <v>50016</v>
      </c>
      <c r="T41618" t="s">
        <v>50035</v>
      </c>
    </row>
    <row r="41619" spans="1:20" x14ac:dyDescent="0.3">
      <c r="A41619" s="1" t="s">
        <v>41633</v>
      </c>
      <c r="B41619">
        <v>79.976273403029296</v>
      </c>
      <c r="C41619">
        <v>0</v>
      </c>
      <c r="D41619">
        <v>0.84589118934164842</v>
      </c>
      <c r="E41619">
        <v>83.736338979998791</v>
      </c>
      <c r="F41619">
        <v>97</v>
      </c>
      <c r="G41619">
        <v>76.764183603209815</v>
      </c>
      <c r="H41619">
        <v>4.1132364658844214</v>
      </c>
      <c r="I41619">
        <v>27.670584000000002</v>
      </c>
      <c r="J41619">
        <v>10.39962886627317</v>
      </c>
      <c r="K41619">
        <v>7814.1559879009592</v>
      </c>
      <c r="L41619">
        <v>45053.092868274798</v>
      </c>
      <c r="M41619">
        <v>70334.268267394451</v>
      </c>
      <c r="N41619">
        <v>-0.34887392806993178</v>
      </c>
      <c r="O41619">
        <v>351711.11872695159</v>
      </c>
      <c r="P41619">
        <v>0</v>
      </c>
      <c r="Q41619" t="s">
        <v>50043</v>
      </c>
      <c r="R41619" s="3">
        <v>0.84589118934164842</v>
      </c>
      <c r="S41619" t="s">
        <v>50016</v>
      </c>
      <c r="T41619" t="s">
        <v>50035</v>
      </c>
    </row>
    <row r="41620" spans="1:20" x14ac:dyDescent="0.3">
      <c r="A41620" s="1" t="s">
        <v>41634</v>
      </c>
      <c r="B41620">
        <v>1338.1035315630741</v>
      </c>
      <c r="C41620">
        <v>0</v>
      </c>
      <c r="D41620">
        <v>0.6099505703566116</v>
      </c>
      <c r="E41620">
        <v>79.025450970798488</v>
      </c>
      <c r="F41620">
        <v>97</v>
      </c>
      <c r="G41620">
        <v>189.07126009023651</v>
      </c>
      <c r="H41620">
        <v>3.315328064094762</v>
      </c>
      <c r="I41620">
        <v>27.670584000000002</v>
      </c>
      <c r="J41620">
        <v>55.893875915319938</v>
      </c>
      <c r="K41620">
        <v>1228501.6675682859</v>
      </c>
      <c r="L41620">
        <v>3015549.7464077659</v>
      </c>
      <c r="M41620">
        <v>4880400.784391473</v>
      </c>
      <c r="N41620">
        <v>-0.20911979766868469</v>
      </c>
      <c r="O41620">
        <v>88328109.368660524</v>
      </c>
      <c r="P41620">
        <v>0</v>
      </c>
      <c r="Q41620" t="s">
        <v>50043</v>
      </c>
      <c r="R41620" s="3">
        <v>0.6099505703566116</v>
      </c>
      <c r="S41620" t="s">
        <v>50016</v>
      </c>
      <c r="T41620" t="s">
        <v>50035</v>
      </c>
    </row>
    <row r="41621" spans="1:20" x14ac:dyDescent="0.3">
      <c r="A41621" s="1" t="s">
        <v>41635</v>
      </c>
      <c r="B41621">
        <v>623.24188851619454</v>
      </c>
      <c r="C41621">
        <v>0</v>
      </c>
      <c r="D41621">
        <v>2.4066909300270058</v>
      </c>
      <c r="E41621">
        <v>87.243546440463092</v>
      </c>
      <c r="F41621">
        <v>97</v>
      </c>
      <c r="G41621">
        <v>35.09555581779864</v>
      </c>
      <c r="H41621">
        <v>3.8084502250269021</v>
      </c>
      <c r="I41621">
        <v>27.670584000000002</v>
      </c>
      <c r="J41621">
        <v>12.60518008565697</v>
      </c>
      <c r="K41621">
        <v>638278.42746778193</v>
      </c>
      <c r="L41621">
        <v>673119.7018785954</v>
      </c>
      <c r="M41621">
        <v>185075.6674259218</v>
      </c>
      <c r="N41621">
        <v>-0.46983185571790043</v>
      </c>
      <c r="O41621">
        <v>4620526.7471616156</v>
      </c>
      <c r="P41621">
        <v>0</v>
      </c>
      <c r="Q41621" t="s">
        <v>50043</v>
      </c>
      <c r="R41621" s="3">
        <v>2.4066909300270063</v>
      </c>
      <c r="S41621" t="s">
        <v>50016</v>
      </c>
      <c r="T41621" t="s">
        <v>50035</v>
      </c>
    </row>
    <row r="41622" spans="1:20" x14ac:dyDescent="0.3">
      <c r="A41622" s="1" t="s">
        <v>41636</v>
      </c>
      <c r="B41622">
        <v>231.64071933065529</v>
      </c>
      <c r="C41622">
        <v>0</v>
      </c>
      <c r="D41622">
        <v>0.49773768458261303</v>
      </c>
      <c r="E41622">
        <v>92.27909859781893</v>
      </c>
      <c r="F41622">
        <v>97</v>
      </c>
      <c r="G41622">
        <v>202.17197479524191</v>
      </c>
      <c r="H41622">
        <v>2.739120041679961</v>
      </c>
      <c r="I41622">
        <v>27.670584000000002</v>
      </c>
      <c r="J41622">
        <v>42.681852948398088</v>
      </c>
      <c r="K41622">
        <v>141767.14204689881</v>
      </c>
      <c r="L41622">
        <v>454943.30153128679</v>
      </c>
      <c r="M41622">
        <v>2378118.429823373</v>
      </c>
      <c r="N41622">
        <v>-0.1815988569974876</v>
      </c>
      <c r="O41622">
        <v>5719387.8040577462</v>
      </c>
      <c r="P41622">
        <v>0</v>
      </c>
      <c r="Q41622" t="s">
        <v>50043</v>
      </c>
      <c r="R41622" s="3">
        <v>0.49773768458261303</v>
      </c>
      <c r="S41622" t="s">
        <v>50016</v>
      </c>
      <c r="T41622" t="s">
        <v>50035</v>
      </c>
    </row>
    <row r="41623" spans="1:20" x14ac:dyDescent="0.3">
      <c r="A41623" s="1" t="s">
        <v>41637</v>
      </c>
      <c r="B41623">
        <v>540.99519772455653</v>
      </c>
      <c r="C41623">
        <v>0</v>
      </c>
      <c r="D41623">
        <v>1.0117674306733531</v>
      </c>
      <c r="E41623">
        <v>92.01572922178508</v>
      </c>
      <c r="F41623">
        <v>97</v>
      </c>
      <c r="G41623">
        <v>94.36835822872149</v>
      </c>
      <c r="H41623">
        <v>6.350210749877446</v>
      </c>
      <c r="I41623">
        <v>27.670584000000002</v>
      </c>
      <c r="J41623">
        <v>36.827029801699553</v>
      </c>
      <c r="K41623">
        <v>1413118.853232997</v>
      </c>
      <c r="L41623">
        <v>376030.55727985542</v>
      </c>
      <c r="M41623">
        <v>416262.19229002867</v>
      </c>
      <c r="N41623">
        <v>-0.20573508885710259</v>
      </c>
      <c r="O41623">
        <v>3101174.074274295</v>
      </c>
      <c r="P41623">
        <v>0</v>
      </c>
      <c r="Q41623" t="s">
        <v>50043</v>
      </c>
      <c r="R41623" s="3">
        <v>1.0117674306733533</v>
      </c>
      <c r="S41623" t="s">
        <v>50016</v>
      </c>
      <c r="T41623" t="s">
        <v>50035</v>
      </c>
    </row>
    <row r="41624" spans="1:20" x14ac:dyDescent="0.3">
      <c r="A41624" s="1" t="s">
        <v>41638</v>
      </c>
      <c r="B41624">
        <v>687.61382772877437</v>
      </c>
      <c r="C41624">
        <v>0</v>
      </c>
      <c r="D41624">
        <v>1.9890051169067451</v>
      </c>
      <c r="E41624">
        <v>73.438515946635889</v>
      </c>
      <c r="F41624">
        <v>97</v>
      </c>
      <c r="G41624">
        <v>32.945041810143628</v>
      </c>
      <c r="H41624">
        <v>4.025061017765438</v>
      </c>
      <c r="I41624">
        <v>27.670584000000002</v>
      </c>
      <c r="J41624">
        <v>10.95902178714219</v>
      </c>
      <c r="K41624">
        <v>652804.34964475268</v>
      </c>
      <c r="L41624">
        <v>606243.12158981257</v>
      </c>
      <c r="M41624">
        <v>168588.6656901353</v>
      </c>
      <c r="N41624">
        <v>-0.42452815336134808</v>
      </c>
      <c r="O41624">
        <v>5239166.9874664824</v>
      </c>
      <c r="P41624">
        <v>0</v>
      </c>
      <c r="Q41624" t="s">
        <v>50043</v>
      </c>
      <c r="R41624" s="3">
        <v>1.9890051169067449</v>
      </c>
      <c r="S41624" t="s">
        <v>50016</v>
      </c>
      <c r="T41624" t="s">
        <v>50035</v>
      </c>
    </row>
    <row r="41625" spans="1:20" x14ac:dyDescent="0.3">
      <c r="A41625" s="1" t="s">
        <v>41639</v>
      </c>
      <c r="B41625">
        <v>3341.6886442765822</v>
      </c>
      <c r="C41625">
        <v>0</v>
      </c>
      <c r="D41625">
        <v>0.38405945112993167</v>
      </c>
      <c r="E41625">
        <v>85.845807014884059</v>
      </c>
      <c r="F41625">
        <v>97</v>
      </c>
      <c r="G41625">
        <v>158.56580388182249</v>
      </c>
      <c r="H41625">
        <v>15.308927331644689</v>
      </c>
      <c r="I41625">
        <v>27.670584000000002</v>
      </c>
      <c r="J41625">
        <v>12.212255519684909</v>
      </c>
      <c r="K41625">
        <v>2787188.0099613378</v>
      </c>
      <c r="L41625">
        <v>3386310.9462606418</v>
      </c>
      <c r="M41625">
        <v>1585220.881965253</v>
      </c>
      <c r="N41625">
        <v>-5.0800028262342908E-2</v>
      </c>
      <c r="O41625">
        <v>30952594.410669349</v>
      </c>
      <c r="P41625">
        <v>0</v>
      </c>
      <c r="Q41625" t="s">
        <v>50043</v>
      </c>
      <c r="R41625" s="3">
        <v>0.38405945112993167</v>
      </c>
      <c r="S41625" t="s">
        <v>50016</v>
      </c>
      <c r="T41625" t="s">
        <v>50035</v>
      </c>
    </row>
    <row r="41626" spans="1:20" x14ac:dyDescent="0.3">
      <c r="A41626" s="1" t="s">
        <v>41640</v>
      </c>
      <c r="B41626">
        <v>6749.4809155610601</v>
      </c>
      <c r="C41626">
        <v>0</v>
      </c>
      <c r="D41626">
        <v>0.59967379999673343</v>
      </c>
      <c r="E41626">
        <v>85.801787101448042</v>
      </c>
      <c r="F41626">
        <v>97</v>
      </c>
      <c r="G41626">
        <v>153.08952560292079</v>
      </c>
      <c r="H41626">
        <v>5.1152407780251474</v>
      </c>
      <c r="I41626">
        <v>27.670584000000002</v>
      </c>
      <c r="J41626">
        <v>43.968480736065573</v>
      </c>
      <c r="K41626">
        <v>7201102.5436400287</v>
      </c>
      <c r="L41626">
        <v>3081917.8413191652</v>
      </c>
      <c r="M41626">
        <v>16248284.508583549</v>
      </c>
      <c r="N41626">
        <v>-0.1191268977133116</v>
      </c>
      <c r="O41626">
        <v>36181776.650552183</v>
      </c>
      <c r="P41626">
        <v>0</v>
      </c>
      <c r="Q41626" t="s">
        <v>50043</v>
      </c>
      <c r="R41626" s="3">
        <v>0.59967379999673343</v>
      </c>
      <c r="S41626" t="s">
        <v>50016</v>
      </c>
      <c r="T41626" t="s">
        <v>50035</v>
      </c>
    </row>
    <row r="41627" spans="1:20" x14ac:dyDescent="0.3">
      <c r="A41627" s="1" t="s">
        <v>41641</v>
      </c>
      <c r="B41627">
        <v>54.128742351482273</v>
      </c>
      <c r="C41627">
        <v>0</v>
      </c>
      <c r="D41627">
        <v>0.71128324417814925</v>
      </c>
      <c r="E41627">
        <v>100</v>
      </c>
      <c r="F41627">
        <v>97</v>
      </c>
      <c r="G41627">
        <v>180.88932273140321</v>
      </c>
      <c r="H41627">
        <v>1.813202991303756</v>
      </c>
      <c r="I41627">
        <v>27.670584000000002</v>
      </c>
      <c r="J41627">
        <v>42.257777151805932</v>
      </c>
      <c r="K41627">
        <v>69599.041050079293</v>
      </c>
      <c r="L41627">
        <v>36005.073746325717</v>
      </c>
      <c r="M41627">
        <v>17436.31040348874</v>
      </c>
      <c r="N41627">
        <v>-0.1082475421397919</v>
      </c>
      <c r="O41627">
        <v>401472.0289871975</v>
      </c>
      <c r="P41627">
        <v>0</v>
      </c>
      <c r="Q41627" t="s">
        <v>50043</v>
      </c>
      <c r="R41627" s="3">
        <v>0.71128324417814925</v>
      </c>
      <c r="S41627" t="s">
        <v>50016</v>
      </c>
      <c r="T41627" t="s">
        <v>50035</v>
      </c>
    </row>
    <row r="41628" spans="1:20" x14ac:dyDescent="0.3">
      <c r="A41628" s="1" t="s">
        <v>41642</v>
      </c>
      <c r="B41628">
        <v>386.12589968638861</v>
      </c>
      <c r="C41628">
        <v>0</v>
      </c>
      <c r="D41628">
        <v>0.58653732321954488</v>
      </c>
      <c r="E41628">
        <v>88.679181319607991</v>
      </c>
      <c r="F41628">
        <v>97</v>
      </c>
      <c r="G41628">
        <v>181.8317662291125</v>
      </c>
      <c r="H41628">
        <v>3.7743830339323918</v>
      </c>
      <c r="I41628">
        <v>27.670584000000002</v>
      </c>
      <c r="J41628">
        <v>54.980296542558719</v>
      </c>
      <c r="K41628">
        <v>435119.04808481189</v>
      </c>
      <c r="L41628">
        <v>646168.51342256286</v>
      </c>
      <c r="M41628">
        <v>108125.76444571459</v>
      </c>
      <c r="N41628">
        <v>-1.1031195462384281E-2</v>
      </c>
      <c r="O41628">
        <v>6914424.9605812496</v>
      </c>
      <c r="P41628">
        <v>0</v>
      </c>
      <c r="Q41628" t="s">
        <v>50043</v>
      </c>
      <c r="R41628" s="3">
        <v>0.58653732321954488</v>
      </c>
      <c r="S41628" t="s">
        <v>50016</v>
      </c>
      <c r="T41628" t="s">
        <v>50035</v>
      </c>
    </row>
    <row r="41629" spans="1:20" x14ac:dyDescent="0.3">
      <c r="A41629" s="1" t="s">
        <v>41643</v>
      </c>
      <c r="B41629">
        <v>121.6829540869406</v>
      </c>
      <c r="C41629">
        <v>0</v>
      </c>
      <c r="D41629">
        <v>0.66726398729097602</v>
      </c>
      <c r="E41629">
        <v>86.434008114843465</v>
      </c>
      <c r="F41629">
        <v>97</v>
      </c>
      <c r="G41629">
        <v>125.7942302911574</v>
      </c>
      <c r="H41629">
        <v>7.0248779336908864</v>
      </c>
      <c r="I41629">
        <v>27.670584000000002</v>
      </c>
      <c r="J41629">
        <v>42.273570905778797</v>
      </c>
      <c r="K41629">
        <v>144785.14634114891</v>
      </c>
      <c r="L41629">
        <v>83121.142042085659</v>
      </c>
      <c r="M41629">
        <v>847278.3241944178</v>
      </c>
      <c r="N41629">
        <v>-0.10726552183230301</v>
      </c>
      <c r="O41629">
        <v>4874900.2400393961</v>
      </c>
      <c r="P41629">
        <v>0</v>
      </c>
      <c r="Q41629" t="s">
        <v>50043</v>
      </c>
      <c r="R41629" s="3">
        <v>0.66726398729097602</v>
      </c>
      <c r="S41629" t="s">
        <v>50016</v>
      </c>
      <c r="T41629" t="s">
        <v>50035</v>
      </c>
    </row>
    <row r="41630" spans="1:20" x14ac:dyDescent="0.3">
      <c r="A41630" s="1" t="s">
        <v>41644</v>
      </c>
      <c r="B41630">
        <v>116.2337801612382</v>
      </c>
      <c r="C41630">
        <v>0</v>
      </c>
      <c r="D41630">
        <v>0.46091490335914997</v>
      </c>
      <c r="E41630">
        <v>85.566999125197185</v>
      </c>
      <c r="F41630">
        <v>97</v>
      </c>
      <c r="G41630">
        <v>249.56883001665071</v>
      </c>
      <c r="H41630">
        <v>3.6323423916754498</v>
      </c>
      <c r="I41630">
        <v>27.670584000000002</v>
      </c>
      <c r="J41630">
        <v>60.389784127894217</v>
      </c>
      <c r="K41630">
        <v>48170.054894059511</v>
      </c>
      <c r="L41630">
        <v>48875.556851002388</v>
      </c>
      <c r="M41630">
        <v>3781.0189152931371</v>
      </c>
      <c r="N41630">
        <v>-0.1984267302607523</v>
      </c>
      <c r="O41630">
        <v>3460248.253610977</v>
      </c>
      <c r="P41630">
        <v>0</v>
      </c>
      <c r="Q41630" t="s">
        <v>50043</v>
      </c>
      <c r="R41630" s="3">
        <v>0.46091490335915003</v>
      </c>
      <c r="S41630" t="s">
        <v>50016</v>
      </c>
      <c r="T41630" t="s">
        <v>50035</v>
      </c>
    </row>
    <row r="41631" spans="1:20" x14ac:dyDescent="0.3">
      <c r="A41631" s="1" t="s">
        <v>41645</v>
      </c>
      <c r="B41631">
        <v>1969.4210094096829</v>
      </c>
      <c r="C41631">
        <v>0</v>
      </c>
      <c r="D41631">
        <v>0.30546069696213018</v>
      </c>
      <c r="E41631">
        <v>93.884907520225411</v>
      </c>
      <c r="F41631">
        <v>97</v>
      </c>
      <c r="G41631">
        <v>279.78452493713758</v>
      </c>
      <c r="H41631">
        <v>10.67613459000718</v>
      </c>
      <c r="I41631">
        <v>27.670584000000002</v>
      </c>
      <c r="J41631">
        <v>56.944489779720612</v>
      </c>
      <c r="K41631">
        <v>481176.71744557482</v>
      </c>
      <c r="L41631">
        <v>340326.3744927739</v>
      </c>
      <c r="M41631">
        <v>1563912.3236100359</v>
      </c>
      <c r="N41631">
        <v>-0.19281450352419191</v>
      </c>
      <c r="O41631">
        <v>7262407.6636264389</v>
      </c>
      <c r="P41631">
        <v>0</v>
      </c>
      <c r="Q41631" t="s">
        <v>50043</v>
      </c>
      <c r="R41631" s="3">
        <v>0.30546069696213018</v>
      </c>
      <c r="S41631" t="s">
        <v>50016</v>
      </c>
      <c r="T41631" t="s">
        <v>50035</v>
      </c>
    </row>
    <row r="41632" spans="1:20" x14ac:dyDescent="0.3">
      <c r="A41632" s="1" t="s">
        <v>41646</v>
      </c>
      <c r="B41632">
        <v>887.72728910762783</v>
      </c>
      <c r="C41632">
        <v>0</v>
      </c>
      <c r="D41632">
        <v>4.802569220465708</v>
      </c>
      <c r="E41632">
        <v>99.008525614262865</v>
      </c>
      <c r="F41632">
        <v>95.153548999999998</v>
      </c>
      <c r="G41632">
        <v>95.316976942545821</v>
      </c>
      <c r="H41632">
        <v>4.8604372036400543</v>
      </c>
      <c r="I41632">
        <v>27.670584000000002</v>
      </c>
      <c r="J41632">
        <v>20.8305491792262</v>
      </c>
      <c r="K41632">
        <v>974077.86191780819</v>
      </c>
      <c r="L41632">
        <v>2507389.867262431</v>
      </c>
      <c r="M41632">
        <v>9815358.6335403267</v>
      </c>
      <c r="N41632">
        <v>-0.55902576815843485</v>
      </c>
      <c r="O41632">
        <v>14085230.04655664</v>
      </c>
      <c r="P41632">
        <v>0</v>
      </c>
      <c r="Q41632" t="s">
        <v>50043</v>
      </c>
      <c r="R41632" s="3">
        <v>4.802569220465708</v>
      </c>
      <c r="S41632" t="s">
        <v>50023</v>
      </c>
      <c r="T41632" t="s">
        <v>50039</v>
      </c>
    </row>
    <row r="41633" spans="1:20" x14ac:dyDescent="0.3">
      <c r="A41633" s="1" t="s">
        <v>41647</v>
      </c>
      <c r="B41633">
        <v>1187.349265508275</v>
      </c>
      <c r="C41633">
        <v>0</v>
      </c>
      <c r="D41633">
        <v>0.26015818539606211</v>
      </c>
      <c r="E41633">
        <v>85.579699545462788</v>
      </c>
      <c r="F41633">
        <v>97</v>
      </c>
      <c r="G41633">
        <v>204.46436500949261</v>
      </c>
      <c r="H41633">
        <v>7.499032328110034</v>
      </c>
      <c r="I41633">
        <v>27.670584000000002</v>
      </c>
      <c r="J41633">
        <v>35.616751170325792</v>
      </c>
      <c r="K41633">
        <v>111131.2043764729</v>
      </c>
      <c r="L41633">
        <v>706758.95585238165</v>
      </c>
      <c r="M41633">
        <v>14251799.23845987</v>
      </c>
      <c r="N41633">
        <v>-0.17413878937993019</v>
      </c>
      <c r="O41633">
        <v>12035199.811843591</v>
      </c>
      <c r="P41633">
        <v>0</v>
      </c>
      <c r="Q41633" t="s">
        <v>50043</v>
      </c>
      <c r="R41633" s="3">
        <v>0.26015818539606206</v>
      </c>
      <c r="S41633" t="s">
        <v>50016</v>
      </c>
      <c r="T41633" t="s">
        <v>50035</v>
      </c>
    </row>
    <row r="41634" spans="1:20" x14ac:dyDescent="0.3">
      <c r="A41634" s="1" t="s">
        <v>41648</v>
      </c>
      <c r="B41634">
        <v>391.14133293872197</v>
      </c>
      <c r="C41634">
        <v>0</v>
      </c>
      <c r="D41634">
        <v>0.86760582470190595</v>
      </c>
      <c r="E41634">
        <v>79.839786172245553</v>
      </c>
      <c r="F41634">
        <v>97</v>
      </c>
      <c r="G41634">
        <v>131.67182144658349</v>
      </c>
      <c r="H41634">
        <v>3.5183027309792272</v>
      </c>
      <c r="I41634">
        <v>27.670584000000002</v>
      </c>
      <c r="J41634">
        <v>45.076345762590627</v>
      </c>
      <c r="K41634">
        <v>253383.23958454339</v>
      </c>
      <c r="L41634">
        <v>318748.2394810805</v>
      </c>
      <c r="M41634">
        <v>7981079.0204389142</v>
      </c>
      <c r="N41634">
        <v>-0.10375283316570209</v>
      </c>
      <c r="O41634">
        <v>28426481.033641141</v>
      </c>
      <c r="P41634">
        <v>0</v>
      </c>
      <c r="Q41634" t="s">
        <v>50043</v>
      </c>
      <c r="R41634" s="3">
        <v>0.86760582470190595</v>
      </c>
      <c r="S41634" t="s">
        <v>50016</v>
      </c>
      <c r="T41634" t="s">
        <v>50035</v>
      </c>
    </row>
    <row r="41635" spans="1:20" x14ac:dyDescent="0.3">
      <c r="A41635" s="1" t="s">
        <v>41649</v>
      </c>
      <c r="B41635">
        <v>8659.6204733012473</v>
      </c>
      <c r="C41635">
        <v>0</v>
      </c>
      <c r="D41635">
        <v>8.0210160555222718E-2</v>
      </c>
      <c r="E41635">
        <v>21.110920813027509</v>
      </c>
      <c r="F41635">
        <v>90</v>
      </c>
      <c r="G41635">
        <v>215.1342993225974</v>
      </c>
      <c r="H41635">
        <v>1.166020884392662</v>
      </c>
      <c r="I41635">
        <v>27.670584000000002</v>
      </c>
      <c r="J41635">
        <v>1.2477233786186821</v>
      </c>
      <c r="K41635">
        <v>173491.74381394719</v>
      </c>
      <c r="L41635">
        <v>49562.387797775773</v>
      </c>
      <c r="M41635">
        <v>18737079.657666132</v>
      </c>
      <c r="N41635">
        <v>-0.1750685545080487</v>
      </c>
      <c r="O41635">
        <v>875010.24926861178</v>
      </c>
      <c r="P41635">
        <v>0</v>
      </c>
      <c r="Q41635" t="s">
        <v>50043</v>
      </c>
      <c r="R41635" s="3">
        <v>8.0210160555222718E-2</v>
      </c>
      <c r="S41635" t="s">
        <v>50032</v>
      </c>
      <c r="T41635" t="s">
        <v>50036</v>
      </c>
    </row>
    <row r="41636" spans="1:20" x14ac:dyDescent="0.3">
      <c r="A41636" s="1" t="s">
        <v>41650</v>
      </c>
      <c r="B41636">
        <v>33347.478466383822</v>
      </c>
      <c r="C41636">
        <v>0</v>
      </c>
      <c r="D41636">
        <v>0.49636922592212668</v>
      </c>
      <c r="E41636">
        <v>80.650396291786265</v>
      </c>
      <c r="F41636">
        <v>94.188698000000002</v>
      </c>
      <c r="G41636">
        <v>108.3481018987565</v>
      </c>
      <c r="H41636">
        <v>18.01395318868369</v>
      </c>
      <c r="I41636">
        <v>27.670584000000002</v>
      </c>
      <c r="J41636">
        <v>5.3870196242727184</v>
      </c>
      <c r="K41636">
        <v>22009282.25154129</v>
      </c>
      <c r="L41636">
        <v>53851925.118814819</v>
      </c>
      <c r="M41636">
        <v>28216564.900320418</v>
      </c>
      <c r="N41636">
        <v>-0.20871520561206669</v>
      </c>
      <c r="O41636">
        <v>444838144.95023501</v>
      </c>
      <c r="P41636">
        <v>0</v>
      </c>
      <c r="Q41636" t="s">
        <v>50043</v>
      </c>
      <c r="R41636" s="3">
        <v>0.49636922592212673</v>
      </c>
      <c r="S41636" t="s">
        <v>50026</v>
      </c>
      <c r="T41636" t="s">
        <v>50038</v>
      </c>
    </row>
    <row r="41637" spans="1:20" x14ac:dyDescent="0.3">
      <c r="A41637" s="1" t="s">
        <v>41651</v>
      </c>
      <c r="B41637">
        <v>132.05548061105969</v>
      </c>
      <c r="C41637">
        <v>0</v>
      </c>
      <c r="D41637">
        <v>0.42277719971254862</v>
      </c>
      <c r="E41637">
        <v>78.939049793384385</v>
      </c>
      <c r="F41637">
        <v>97</v>
      </c>
      <c r="G41637">
        <v>231.95166450257079</v>
      </c>
      <c r="H41637">
        <v>3.4925303160618322</v>
      </c>
      <c r="I41637">
        <v>27.670584000000002</v>
      </c>
      <c r="J41637">
        <v>54.853412317914447</v>
      </c>
      <c r="K41637">
        <v>45383.134258083614</v>
      </c>
      <c r="L41637">
        <v>44375.633257169771</v>
      </c>
      <c r="M41637">
        <v>3742.699860978897</v>
      </c>
      <c r="N41637">
        <v>-0.17967310677814149</v>
      </c>
      <c r="O41637">
        <v>3634206.2972594649</v>
      </c>
      <c r="P41637">
        <v>0</v>
      </c>
      <c r="Q41637" t="s">
        <v>50043</v>
      </c>
      <c r="R41637" s="3">
        <v>0.42277719971254857</v>
      </c>
      <c r="S41637" t="s">
        <v>50016</v>
      </c>
      <c r="T41637" t="s">
        <v>50035</v>
      </c>
    </row>
    <row r="41638" spans="1:20" x14ac:dyDescent="0.3">
      <c r="A41638" s="1" t="s">
        <v>41652</v>
      </c>
      <c r="B41638">
        <v>405.68062076775982</v>
      </c>
      <c r="C41638">
        <v>0</v>
      </c>
      <c r="D41638">
        <v>0.820158461057792</v>
      </c>
      <c r="E41638">
        <v>69.67235911834814</v>
      </c>
      <c r="F41638">
        <v>97</v>
      </c>
      <c r="G41638">
        <v>128.1236709213054</v>
      </c>
      <c r="H41638">
        <v>3.8068109958898031</v>
      </c>
      <c r="I41638">
        <v>27.670584000000002</v>
      </c>
      <c r="J41638">
        <v>48.597324140670374</v>
      </c>
      <c r="K41638">
        <v>265642.31662546919</v>
      </c>
      <c r="L41638">
        <v>330338.99761337112</v>
      </c>
      <c r="M41638">
        <v>7481798.7913899356</v>
      </c>
      <c r="N41638">
        <v>-0.1155638847678587</v>
      </c>
      <c r="O41638">
        <v>26748846.53112248</v>
      </c>
      <c r="P41638">
        <v>0</v>
      </c>
      <c r="Q41638" t="s">
        <v>50043</v>
      </c>
      <c r="R41638" s="3">
        <v>0.820158461057792</v>
      </c>
      <c r="S41638" t="s">
        <v>50016</v>
      </c>
      <c r="T41638" t="s">
        <v>50035</v>
      </c>
    </row>
    <row r="41639" spans="1:20" x14ac:dyDescent="0.3">
      <c r="A41639" s="1" t="s">
        <v>41653</v>
      </c>
      <c r="B41639">
        <v>2074.2398273015042</v>
      </c>
      <c r="C41639">
        <v>0</v>
      </c>
      <c r="D41639">
        <v>2.6839554618421788</v>
      </c>
      <c r="E41639">
        <v>48.188858372749372</v>
      </c>
      <c r="F41639">
        <v>100</v>
      </c>
      <c r="G41639">
        <v>154.7651070622818</v>
      </c>
      <c r="H41639">
        <v>0</v>
      </c>
      <c r="I41639">
        <v>27.670584000000002</v>
      </c>
      <c r="J41639">
        <v>2.877156047253226</v>
      </c>
      <c r="K41639">
        <v>2221078.7558390549</v>
      </c>
      <c r="L41639">
        <v>3226170.2316202559</v>
      </c>
      <c r="M41639">
        <v>13449208.487480359</v>
      </c>
      <c r="N41639">
        <v>-0.24190389001050111</v>
      </c>
      <c r="O41639">
        <v>62548126.924716018</v>
      </c>
      <c r="P41639">
        <v>0</v>
      </c>
      <c r="Q41639" t="s">
        <v>50043</v>
      </c>
      <c r="R41639" s="3">
        <v>2.6839554618421788</v>
      </c>
      <c r="S41639" t="s">
        <v>50019</v>
      </c>
      <c r="T41639" t="s">
        <v>50035</v>
      </c>
    </row>
    <row r="41640" spans="1:20" x14ac:dyDescent="0.3">
      <c r="A41640" s="1" t="s">
        <v>41654</v>
      </c>
      <c r="B41640">
        <v>903.72865003654238</v>
      </c>
      <c r="C41640">
        <v>0</v>
      </c>
      <c r="D41640">
        <v>0.27167632302610051</v>
      </c>
      <c r="E41640">
        <v>63.57880004149888</v>
      </c>
      <c r="F41640">
        <v>97</v>
      </c>
      <c r="G41640">
        <v>208.199432910762</v>
      </c>
      <c r="H41640">
        <v>3.5018523145096538</v>
      </c>
      <c r="I41640">
        <v>27.670584000000002</v>
      </c>
      <c r="J41640">
        <v>56.613077489828207</v>
      </c>
      <c r="K41640">
        <v>246193.78045549331</v>
      </c>
      <c r="L41640">
        <v>66516.673567532256</v>
      </c>
      <c r="M41640">
        <v>66499.886895532836</v>
      </c>
      <c r="N41640">
        <v>-4.5448162470378417E-3</v>
      </c>
      <c r="O41640">
        <v>2196045.8507628408</v>
      </c>
      <c r="P41640">
        <v>0</v>
      </c>
      <c r="Q41640" t="s">
        <v>50043</v>
      </c>
      <c r="R41640" s="3">
        <v>0.27167632302610045</v>
      </c>
      <c r="S41640" t="s">
        <v>50016</v>
      </c>
      <c r="T41640" t="s">
        <v>50035</v>
      </c>
    </row>
    <row r="41641" spans="1:20" x14ac:dyDescent="0.3">
      <c r="A41641" s="1" t="s">
        <v>41655</v>
      </c>
      <c r="B41641">
        <v>390.63402669598838</v>
      </c>
      <c r="C41641">
        <v>0</v>
      </c>
      <c r="D41641">
        <v>0.88268040072774934</v>
      </c>
      <c r="E41641">
        <v>68.096636420496608</v>
      </c>
      <c r="F41641">
        <v>97</v>
      </c>
      <c r="G41641">
        <v>125.9388954842297</v>
      </c>
      <c r="H41641">
        <v>3.2193177478175512</v>
      </c>
      <c r="I41641">
        <v>27.670584000000002</v>
      </c>
      <c r="J41641">
        <v>46.010523588963807</v>
      </c>
      <c r="K41641">
        <v>278409.05381645838</v>
      </c>
      <c r="L41641">
        <v>337204.4541125446</v>
      </c>
      <c r="M41641">
        <v>7714885.3573968476</v>
      </c>
      <c r="N41641">
        <v>-0.12122213915068129</v>
      </c>
      <c r="O41641">
        <v>27883817.392437119</v>
      </c>
      <c r="P41641">
        <v>0</v>
      </c>
      <c r="Q41641" t="s">
        <v>50043</v>
      </c>
      <c r="R41641" s="3">
        <v>0.88268040072774934</v>
      </c>
      <c r="S41641" t="s">
        <v>50016</v>
      </c>
      <c r="T41641" t="s">
        <v>50035</v>
      </c>
    </row>
    <row r="41642" spans="1:20" x14ac:dyDescent="0.3">
      <c r="A41642" s="1" t="s">
        <v>41656</v>
      </c>
      <c r="B41642">
        <v>1892.151279548292</v>
      </c>
      <c r="C41642">
        <v>0</v>
      </c>
      <c r="D41642">
        <v>0.73180104571418736</v>
      </c>
      <c r="E41642">
        <v>79.105309484449975</v>
      </c>
      <c r="F41642">
        <v>97</v>
      </c>
      <c r="G41642">
        <v>123.95003203372571</v>
      </c>
      <c r="H41642">
        <v>6.7069715870172617</v>
      </c>
      <c r="I41642">
        <v>27.670584000000002</v>
      </c>
      <c r="J41642">
        <v>11.917677398188079</v>
      </c>
      <c r="K41642">
        <v>1952561.901889883</v>
      </c>
      <c r="L41642">
        <v>2005616.270292493</v>
      </c>
      <c r="M41642">
        <v>490131.54678920598</v>
      </c>
      <c r="N41642">
        <v>-0.20082477799783829</v>
      </c>
      <c r="O41642">
        <v>38248214.098123483</v>
      </c>
      <c r="P41642">
        <v>0</v>
      </c>
      <c r="Q41642" t="s">
        <v>50043</v>
      </c>
      <c r="R41642" s="3">
        <v>0.73180104571418736</v>
      </c>
      <c r="S41642" t="s">
        <v>50016</v>
      </c>
      <c r="T41642" t="s">
        <v>50035</v>
      </c>
    </row>
    <row r="41643" spans="1:20" x14ac:dyDescent="0.3">
      <c r="A41643" s="1" t="s">
        <v>41657</v>
      </c>
      <c r="B41643">
        <v>776.1141329972944</v>
      </c>
      <c r="C41643">
        <v>0</v>
      </c>
      <c r="D41643">
        <v>0.40209911397609649</v>
      </c>
      <c r="E41643">
        <v>85.749691320145701</v>
      </c>
      <c r="F41643">
        <v>97</v>
      </c>
      <c r="G41643">
        <v>188.66257573197311</v>
      </c>
      <c r="H41643">
        <v>11.267245421452341</v>
      </c>
      <c r="I41643">
        <v>27.670584000000002</v>
      </c>
      <c r="J41643">
        <v>55.446343295817677</v>
      </c>
      <c r="K41643">
        <v>23439.54367448435</v>
      </c>
      <c r="L41643">
        <v>42404.083368931882</v>
      </c>
      <c r="M41643">
        <v>451811.97192570858</v>
      </c>
      <c r="N41643">
        <v>-0.21026054195528249</v>
      </c>
      <c r="O41643">
        <v>1351576.126547273</v>
      </c>
      <c r="P41643">
        <v>0</v>
      </c>
      <c r="Q41643" t="s">
        <v>50043</v>
      </c>
      <c r="R41643" s="3">
        <v>0.40209911397609654</v>
      </c>
      <c r="S41643" t="s">
        <v>50016</v>
      </c>
      <c r="T41643" t="s">
        <v>50035</v>
      </c>
    </row>
    <row r="41644" spans="1:20" x14ac:dyDescent="0.3">
      <c r="A41644" s="1" t="s">
        <v>41658</v>
      </c>
      <c r="B41644">
        <v>1456.4246966413609</v>
      </c>
      <c r="C41644">
        <v>0</v>
      </c>
      <c r="D41644">
        <v>0.95479415546212054</v>
      </c>
      <c r="E41644">
        <v>86.589049292344711</v>
      </c>
      <c r="F41644">
        <v>94.480682000000002</v>
      </c>
      <c r="G41644">
        <v>139.80981681235679</v>
      </c>
      <c r="H41644">
        <v>3.1826685908213301</v>
      </c>
      <c r="I41644">
        <v>27.670584000000002</v>
      </c>
      <c r="J41644">
        <v>8.1057236497021155</v>
      </c>
      <c r="K41644">
        <v>160810.90494977721</v>
      </c>
      <c r="L41644">
        <v>4117711.3615993168</v>
      </c>
      <c r="M41644">
        <v>7242481.9676232999</v>
      </c>
      <c r="N41644">
        <v>-0.24403049293137649</v>
      </c>
      <c r="O41644">
        <v>252033356.04657859</v>
      </c>
      <c r="P41644">
        <v>0</v>
      </c>
      <c r="Q41644" t="s">
        <v>50043</v>
      </c>
      <c r="R41644" s="3">
        <v>0.95479415546212054</v>
      </c>
      <c r="S41644" t="s">
        <v>50025</v>
      </c>
      <c r="T41644" t="s">
        <v>50039</v>
      </c>
    </row>
    <row r="41645" spans="1:20" x14ac:dyDescent="0.3">
      <c r="A41645" s="1" t="s">
        <v>41659</v>
      </c>
      <c r="B41645">
        <v>7912.2874586902371</v>
      </c>
      <c r="C41645">
        <v>0</v>
      </c>
      <c r="D41645">
        <v>0.54423705784567955</v>
      </c>
      <c r="E41645">
        <v>90.454942158688127</v>
      </c>
      <c r="F41645">
        <v>97</v>
      </c>
      <c r="G41645">
        <v>288.46760096218162</v>
      </c>
      <c r="H41645">
        <v>2.618611803778379</v>
      </c>
      <c r="I41645">
        <v>27.670584000000002</v>
      </c>
      <c r="J41645">
        <v>34.859665930773609</v>
      </c>
      <c r="K41645">
        <v>3266389.502630699</v>
      </c>
      <c r="L41645">
        <v>6943970.8692974197</v>
      </c>
      <c r="M41645">
        <v>188851383.6164189</v>
      </c>
      <c r="N41645">
        <v>-0.18804295595259671</v>
      </c>
      <c r="O41645">
        <v>34290927.385434687</v>
      </c>
      <c r="P41645">
        <v>0</v>
      </c>
      <c r="Q41645" t="s">
        <v>50043</v>
      </c>
      <c r="R41645" s="3">
        <v>0.54423705784567955</v>
      </c>
      <c r="S41645" t="s">
        <v>50016</v>
      </c>
      <c r="T41645" t="s">
        <v>50035</v>
      </c>
    </row>
    <row r="41646" spans="1:20" x14ac:dyDescent="0.3">
      <c r="A41646" s="1" t="s">
        <v>41660</v>
      </c>
      <c r="B41646">
        <v>1287.892506958465</v>
      </c>
      <c r="C41646">
        <v>0</v>
      </c>
      <c r="D41646">
        <v>0.43774811823876458</v>
      </c>
      <c r="E41646">
        <v>83.127802814400738</v>
      </c>
      <c r="F41646">
        <v>97</v>
      </c>
      <c r="G41646">
        <v>164.9097879888306</v>
      </c>
      <c r="H41646">
        <v>2.8374181629102559</v>
      </c>
      <c r="I41646">
        <v>27.670584000000002</v>
      </c>
      <c r="J41646">
        <v>40.315751022247277</v>
      </c>
      <c r="K41646">
        <v>737268.4301532238</v>
      </c>
      <c r="L41646">
        <v>940911.22803793638</v>
      </c>
      <c r="M41646">
        <v>13641057.19291364</v>
      </c>
      <c r="N41646">
        <v>-0.13064226907819551</v>
      </c>
      <c r="O41646">
        <v>18819881.900273141</v>
      </c>
      <c r="P41646">
        <v>0</v>
      </c>
      <c r="Q41646" t="s">
        <v>50043</v>
      </c>
      <c r="R41646" s="3">
        <v>0.43774811823876458</v>
      </c>
      <c r="S41646" t="s">
        <v>50016</v>
      </c>
      <c r="T41646" t="s">
        <v>50035</v>
      </c>
    </row>
    <row r="41647" spans="1:20" x14ac:dyDescent="0.3">
      <c r="A41647" s="1" t="s">
        <v>41661</v>
      </c>
      <c r="B41647">
        <v>108.57759432817819</v>
      </c>
      <c r="C41647">
        <v>0</v>
      </c>
      <c r="D41647">
        <v>0.73381154133974313</v>
      </c>
      <c r="E41647">
        <v>55.431292009939114</v>
      </c>
      <c r="F41647">
        <v>97</v>
      </c>
      <c r="G41647">
        <v>324.82893744289879</v>
      </c>
      <c r="H41647">
        <v>1.876071301067074</v>
      </c>
      <c r="I41647">
        <v>27.670584000000002</v>
      </c>
      <c r="J41647">
        <v>42.913699340096393</v>
      </c>
      <c r="K41647">
        <v>57232.91379975398</v>
      </c>
      <c r="L41647">
        <v>64771.205246420781</v>
      </c>
      <c r="M41647">
        <v>1018026.850171747</v>
      </c>
      <c r="N41647">
        <v>-0.20512544156476201</v>
      </c>
      <c r="O41647">
        <v>4435725.3138503339</v>
      </c>
      <c r="P41647">
        <v>0</v>
      </c>
      <c r="Q41647" t="s">
        <v>50043</v>
      </c>
      <c r="R41647" s="3">
        <v>0.73381154133974313</v>
      </c>
      <c r="S41647" t="s">
        <v>50016</v>
      </c>
      <c r="T41647" t="s">
        <v>50035</v>
      </c>
    </row>
    <row r="41648" spans="1:20" x14ac:dyDescent="0.3">
      <c r="A41648" s="1" t="s">
        <v>41662</v>
      </c>
      <c r="B41648">
        <v>1043.5313631332399</v>
      </c>
      <c r="C41648">
        <v>0</v>
      </c>
      <c r="D41648">
        <v>0.51351556085748862</v>
      </c>
      <c r="E41648">
        <v>82.563562215269329</v>
      </c>
      <c r="F41648">
        <v>97</v>
      </c>
      <c r="G41648">
        <v>199.15135997143221</v>
      </c>
      <c r="H41648">
        <v>6.84680897455726</v>
      </c>
      <c r="I41648">
        <v>27.670584000000002</v>
      </c>
      <c r="J41648">
        <v>39.507209306089038</v>
      </c>
      <c r="K41648">
        <v>832789.16527975269</v>
      </c>
      <c r="L41648">
        <v>1138246.523803541</v>
      </c>
      <c r="M41648">
        <v>1164768.636251115</v>
      </c>
      <c r="N41648">
        <v>-0.20147878307153469</v>
      </c>
      <c r="O41648">
        <v>5591374.8311141366</v>
      </c>
      <c r="P41648">
        <v>0</v>
      </c>
      <c r="Q41648" t="s">
        <v>50043</v>
      </c>
      <c r="R41648" s="3">
        <v>0.51351556085748862</v>
      </c>
      <c r="S41648" t="s">
        <v>50016</v>
      </c>
      <c r="T41648" t="s">
        <v>50035</v>
      </c>
    </row>
    <row r="41649" spans="1:20" x14ac:dyDescent="0.3">
      <c r="A41649" s="1" t="s">
        <v>41663</v>
      </c>
      <c r="B41649">
        <v>89.486172296059109</v>
      </c>
      <c r="C41649">
        <v>0</v>
      </c>
      <c r="D41649">
        <v>0.78467775546252205</v>
      </c>
      <c r="E41649">
        <v>94.498554764716957</v>
      </c>
      <c r="F41649">
        <v>97</v>
      </c>
      <c r="G41649">
        <v>144.90312600840409</v>
      </c>
      <c r="H41649">
        <v>2.0248039520322378</v>
      </c>
      <c r="I41649">
        <v>27.670584000000002</v>
      </c>
      <c r="J41649">
        <v>32.402541373357558</v>
      </c>
      <c r="K41649">
        <v>96122.724768375483</v>
      </c>
      <c r="L41649">
        <v>92618.280481681169</v>
      </c>
      <c r="M41649">
        <v>89295.981351878072</v>
      </c>
      <c r="N41649">
        <v>-0.1659287062517481</v>
      </c>
      <c r="O41649">
        <v>6283240.8286308376</v>
      </c>
      <c r="P41649">
        <v>0</v>
      </c>
      <c r="Q41649" t="s">
        <v>50043</v>
      </c>
      <c r="R41649" s="3">
        <v>0.78467775546252205</v>
      </c>
      <c r="S41649" t="s">
        <v>50016</v>
      </c>
      <c r="T41649" t="s">
        <v>50035</v>
      </c>
    </row>
    <row r="41650" spans="1:20" x14ac:dyDescent="0.3">
      <c r="A41650" s="1" t="s">
        <v>41664</v>
      </c>
      <c r="B41650">
        <v>2062.7141860145648</v>
      </c>
      <c r="C41650">
        <v>0</v>
      </c>
      <c r="D41650">
        <v>2.9070507083725028</v>
      </c>
      <c r="E41650">
        <v>71.728400749912794</v>
      </c>
      <c r="F41650">
        <v>96.5</v>
      </c>
      <c r="G41650">
        <v>132.65681600099319</v>
      </c>
      <c r="H41650">
        <v>1.5044719508950819</v>
      </c>
      <c r="I41650">
        <v>27.670584000000002</v>
      </c>
      <c r="J41650">
        <v>9.5978162983104589</v>
      </c>
      <c r="K41650">
        <v>2172807.5990591878</v>
      </c>
      <c r="L41650">
        <v>30688953.655120522</v>
      </c>
      <c r="M41650">
        <v>3779142.1490956452</v>
      </c>
      <c r="N41650">
        <v>-9.8958419799350383E-2</v>
      </c>
      <c r="O41650">
        <v>523010416.96824437</v>
      </c>
      <c r="P41650">
        <v>0</v>
      </c>
      <c r="Q41650" t="s">
        <v>50043</v>
      </c>
      <c r="R41650" s="3">
        <v>2.9070507083725028</v>
      </c>
      <c r="S41650" t="s">
        <v>50027</v>
      </c>
      <c r="T41650" t="s">
        <v>50035</v>
      </c>
    </row>
    <row r="41651" spans="1:20" x14ac:dyDescent="0.3">
      <c r="A41651" s="1" t="s">
        <v>41665</v>
      </c>
      <c r="B41651">
        <v>329.86366430183023</v>
      </c>
      <c r="C41651">
        <v>0</v>
      </c>
      <c r="D41651">
        <v>0.48167039444389081</v>
      </c>
      <c r="E41651">
        <v>90.391912212838605</v>
      </c>
      <c r="F41651">
        <v>97</v>
      </c>
      <c r="G41651">
        <v>172.47517134303439</v>
      </c>
      <c r="H41651">
        <v>2.8153647669922059</v>
      </c>
      <c r="I41651">
        <v>27.670584000000002</v>
      </c>
      <c r="J41651">
        <v>32.373042869835807</v>
      </c>
      <c r="K41651">
        <v>311904.04034741223</v>
      </c>
      <c r="L41651">
        <v>239913.38742103829</v>
      </c>
      <c r="M41651">
        <v>529239.54946557793</v>
      </c>
      <c r="N41651">
        <v>-0.1007775709414882</v>
      </c>
      <c r="O41651">
        <v>1997531.4193172529</v>
      </c>
      <c r="P41651">
        <v>0</v>
      </c>
      <c r="Q41651" t="s">
        <v>50043</v>
      </c>
      <c r="R41651" s="3">
        <v>0.48167039444389076</v>
      </c>
      <c r="S41651" t="s">
        <v>50016</v>
      </c>
      <c r="T41651" t="s">
        <v>50035</v>
      </c>
    </row>
    <row r="41652" spans="1:20" x14ac:dyDescent="0.3">
      <c r="A41652" s="1" t="s">
        <v>41666</v>
      </c>
      <c r="B41652">
        <v>3272.6748574542771</v>
      </c>
      <c r="C41652">
        <v>0</v>
      </c>
      <c r="D41652">
        <v>0.37320047874098872</v>
      </c>
      <c r="E41652">
        <v>82.735727630436983</v>
      </c>
      <c r="F41652">
        <v>97</v>
      </c>
      <c r="G41652">
        <v>160.42515385246369</v>
      </c>
      <c r="H41652">
        <v>15.703471534511429</v>
      </c>
      <c r="I41652">
        <v>27.670584000000002</v>
      </c>
      <c r="J41652">
        <v>11.98236746890271</v>
      </c>
      <c r="K41652">
        <v>2721384.453677339</v>
      </c>
      <c r="L41652">
        <v>2922480.068317221</v>
      </c>
      <c r="M41652">
        <v>1663126.996391457</v>
      </c>
      <c r="N41652">
        <v>-5.7850776023804722E-2</v>
      </c>
      <c r="O41652">
        <v>33823515.233392052</v>
      </c>
      <c r="P41652">
        <v>0</v>
      </c>
      <c r="Q41652" t="s">
        <v>50043</v>
      </c>
      <c r="R41652" s="3">
        <v>0.37320047874098872</v>
      </c>
      <c r="S41652" t="s">
        <v>50016</v>
      </c>
      <c r="T41652" t="s">
        <v>50035</v>
      </c>
    </row>
    <row r="41653" spans="1:20" x14ac:dyDescent="0.3">
      <c r="A41653" s="1" t="s">
        <v>41667</v>
      </c>
      <c r="B41653">
        <v>19895.785708708099</v>
      </c>
      <c r="C41653">
        <v>0</v>
      </c>
      <c r="D41653">
        <v>2.7689977676198421</v>
      </c>
      <c r="E41653">
        <v>81.683918930720736</v>
      </c>
      <c r="F41653">
        <v>100</v>
      </c>
      <c r="G41653">
        <v>111.8621085567482</v>
      </c>
      <c r="H41653">
        <v>10.391066125569481</v>
      </c>
      <c r="I41653">
        <v>27.670584000000002</v>
      </c>
      <c r="J41653">
        <v>18.134134906526661</v>
      </c>
      <c r="K41653">
        <v>8563861.9710682873</v>
      </c>
      <c r="L41653">
        <v>85672983.390614867</v>
      </c>
      <c r="M41653">
        <v>63228773.922408961</v>
      </c>
      <c r="N41653">
        <v>-0.2418951464849915</v>
      </c>
      <c r="O41653">
        <v>5410741368.6574621</v>
      </c>
      <c r="P41653">
        <v>0</v>
      </c>
      <c r="Q41653" t="s">
        <v>50043</v>
      </c>
      <c r="R41653" s="3">
        <v>2.7689977676198416</v>
      </c>
      <c r="S41653" t="s">
        <v>50017</v>
      </c>
      <c r="T41653" t="s">
        <v>50036</v>
      </c>
    </row>
    <row r="41654" spans="1:20" x14ac:dyDescent="0.3">
      <c r="A41654" s="1" t="s">
        <v>41668</v>
      </c>
      <c r="B41654">
        <v>662.63629463348866</v>
      </c>
      <c r="C41654">
        <v>0</v>
      </c>
      <c r="D41654">
        <v>0.38393072415974788</v>
      </c>
      <c r="E41654">
        <v>100</v>
      </c>
      <c r="F41654">
        <v>97</v>
      </c>
      <c r="G41654">
        <v>200.937653060591</v>
      </c>
      <c r="H41654">
        <v>27.28699790324788</v>
      </c>
      <c r="I41654">
        <v>27.670584000000002</v>
      </c>
      <c r="J41654">
        <v>36.951968150080191</v>
      </c>
      <c r="K41654">
        <v>460827.06766465091</v>
      </c>
      <c r="L41654">
        <v>294519.9513071971</v>
      </c>
      <c r="M41654">
        <v>18472.531322875591</v>
      </c>
      <c r="N41654">
        <v>-0.19726628298124341</v>
      </c>
      <c r="O41654">
        <v>1896016.172984726</v>
      </c>
      <c r="P41654">
        <v>0</v>
      </c>
      <c r="Q41654" t="s">
        <v>50043</v>
      </c>
      <c r="R41654" s="3">
        <v>0.38393072415974794</v>
      </c>
      <c r="S41654" t="s">
        <v>50016</v>
      </c>
      <c r="T41654" t="s">
        <v>50035</v>
      </c>
    </row>
    <row r="41655" spans="1:20" x14ac:dyDescent="0.3">
      <c r="A41655" s="1" t="s">
        <v>41669</v>
      </c>
      <c r="B41655">
        <v>660.43219931009094</v>
      </c>
      <c r="C41655">
        <v>0</v>
      </c>
      <c r="D41655">
        <v>0.42639959255350179</v>
      </c>
      <c r="E41655">
        <v>100</v>
      </c>
      <c r="F41655">
        <v>97</v>
      </c>
      <c r="G41655">
        <v>220.49126736308551</v>
      </c>
      <c r="H41655">
        <v>23.794797812228001</v>
      </c>
      <c r="I41655">
        <v>27.670584000000002</v>
      </c>
      <c r="J41655">
        <v>34.069887803862017</v>
      </c>
      <c r="K41655">
        <v>472439.18896483141</v>
      </c>
      <c r="L41655">
        <v>247332.92029936161</v>
      </c>
      <c r="M41655">
        <v>20346.816088347539</v>
      </c>
      <c r="N41655">
        <v>-0.1916131283444325</v>
      </c>
      <c r="O41655">
        <v>1932303.643742074</v>
      </c>
      <c r="P41655">
        <v>0</v>
      </c>
      <c r="Q41655" t="s">
        <v>50043</v>
      </c>
      <c r="R41655" s="3">
        <v>0.42639959255350179</v>
      </c>
      <c r="S41655" t="s">
        <v>50016</v>
      </c>
      <c r="T41655" t="s">
        <v>50035</v>
      </c>
    </row>
    <row r="41656" spans="1:20" x14ac:dyDescent="0.3">
      <c r="A41656" s="1" t="s">
        <v>41670</v>
      </c>
      <c r="B41656">
        <v>1637.125120624504</v>
      </c>
      <c r="C41656">
        <v>0</v>
      </c>
      <c r="D41656">
        <v>0.77910927880332148</v>
      </c>
      <c r="E41656">
        <v>74.036885627713161</v>
      </c>
      <c r="F41656">
        <v>97</v>
      </c>
      <c r="G41656">
        <v>91.719509749403144</v>
      </c>
      <c r="H41656">
        <v>6.7146247498080287</v>
      </c>
      <c r="I41656">
        <v>27.670584000000002</v>
      </c>
      <c r="J41656">
        <v>13.802613581510631</v>
      </c>
      <c r="K41656">
        <v>661814.71838235622</v>
      </c>
      <c r="L41656">
        <v>1844997.8231616761</v>
      </c>
      <c r="M41656">
        <v>3639071.078525017</v>
      </c>
      <c r="N41656">
        <v>-0.23653920823881389</v>
      </c>
      <c r="O41656">
        <v>30327016.977238402</v>
      </c>
      <c r="P41656">
        <v>0</v>
      </c>
      <c r="Q41656" t="s">
        <v>50043</v>
      </c>
      <c r="R41656" s="3">
        <v>0.77910927880332148</v>
      </c>
      <c r="S41656" t="s">
        <v>50024</v>
      </c>
      <c r="T41656" t="s">
        <v>50040</v>
      </c>
    </row>
    <row r="41657" spans="1:20" x14ac:dyDescent="0.3">
      <c r="A41657" s="1" t="s">
        <v>41671</v>
      </c>
      <c r="B41657">
        <v>195.6413100669489</v>
      </c>
      <c r="C41657">
        <v>0</v>
      </c>
      <c r="D41657">
        <v>0.64939963975427595</v>
      </c>
      <c r="E41657">
        <v>84.78525027673102</v>
      </c>
      <c r="F41657">
        <v>97</v>
      </c>
      <c r="G41657">
        <v>201.26708378204941</v>
      </c>
      <c r="H41657">
        <v>3.517533222499142</v>
      </c>
      <c r="I41657">
        <v>27.670584000000002</v>
      </c>
      <c r="J41657">
        <v>48.770717922747941</v>
      </c>
      <c r="K41657">
        <v>98354.812851022944</v>
      </c>
      <c r="L41657">
        <v>154954.83660954831</v>
      </c>
      <c r="M41657">
        <v>358548.7540619825</v>
      </c>
      <c r="N41657">
        <v>-0.17787957871660889</v>
      </c>
      <c r="O41657">
        <v>4639974.2967326231</v>
      </c>
      <c r="P41657">
        <v>0</v>
      </c>
      <c r="Q41657" t="s">
        <v>50043</v>
      </c>
      <c r="R41657" s="3">
        <v>0.64939963975427595</v>
      </c>
      <c r="S41657" t="s">
        <v>50016</v>
      </c>
      <c r="T41657" t="s">
        <v>50035</v>
      </c>
    </row>
    <row r="41658" spans="1:20" x14ac:dyDescent="0.3">
      <c r="A41658" s="1" t="s">
        <v>41672</v>
      </c>
      <c r="B41658">
        <v>125.07425634018701</v>
      </c>
      <c r="C41658">
        <v>0</v>
      </c>
      <c r="D41658">
        <v>0.87274905428477412</v>
      </c>
      <c r="E41658">
        <v>74.279693728922126</v>
      </c>
      <c r="F41658">
        <v>97</v>
      </c>
      <c r="G41658">
        <v>138.36906895588581</v>
      </c>
      <c r="H41658">
        <v>3.7032653471166479</v>
      </c>
      <c r="I41658">
        <v>27.670584000000002</v>
      </c>
      <c r="J41658">
        <v>28.59664838622216</v>
      </c>
      <c r="K41658">
        <v>180061.66435729191</v>
      </c>
      <c r="L41658">
        <v>53050.59797199841</v>
      </c>
      <c r="M41658">
        <v>9848.6033194559441</v>
      </c>
      <c r="N41658">
        <v>-0.27144040874861319</v>
      </c>
      <c r="O41658">
        <v>228883.65911715609</v>
      </c>
      <c r="P41658">
        <v>0</v>
      </c>
      <c r="Q41658" t="s">
        <v>50043</v>
      </c>
      <c r="R41658" s="3">
        <v>0.87274905428477412</v>
      </c>
      <c r="S41658" t="s">
        <v>50016</v>
      </c>
      <c r="T41658" t="s">
        <v>50035</v>
      </c>
    </row>
    <row r="41659" spans="1:20" x14ac:dyDescent="0.3">
      <c r="A41659" s="1" t="s">
        <v>41673</v>
      </c>
      <c r="B41659">
        <v>1048.6041827176889</v>
      </c>
      <c r="C41659">
        <v>0</v>
      </c>
      <c r="D41659">
        <v>0.3244128344632583</v>
      </c>
      <c r="E41659">
        <v>11.08139677279706</v>
      </c>
      <c r="F41659">
        <v>97</v>
      </c>
      <c r="G41659">
        <v>112.0705332161756</v>
      </c>
      <c r="H41659">
        <v>1.380338154148838</v>
      </c>
      <c r="I41659">
        <v>27.670584000000002</v>
      </c>
      <c r="J41659">
        <v>5.6048060146926169</v>
      </c>
      <c r="K41659">
        <v>151140.88867899531</v>
      </c>
      <c r="L41659">
        <v>1052327.3443994189</v>
      </c>
      <c r="M41659">
        <v>96435.385611466118</v>
      </c>
      <c r="N41659">
        <v>-5.2172542675833371E-2</v>
      </c>
      <c r="O41659">
        <v>17843721.633345641</v>
      </c>
      <c r="P41659">
        <v>0</v>
      </c>
      <c r="Q41659" t="s">
        <v>50043</v>
      </c>
      <c r="R41659" s="3">
        <v>0.3244128344632583</v>
      </c>
      <c r="S41659" t="s">
        <v>50033</v>
      </c>
      <c r="T41659" t="s">
        <v>50039</v>
      </c>
    </row>
    <row r="41660" spans="1:20" x14ac:dyDescent="0.3">
      <c r="A41660" s="1" t="s">
        <v>41674</v>
      </c>
      <c r="B41660">
        <v>787.1030248778851</v>
      </c>
      <c r="C41660">
        <v>0</v>
      </c>
      <c r="D41660">
        <v>0.81762597073498977</v>
      </c>
      <c r="E41660">
        <v>82.922066238357914</v>
      </c>
      <c r="F41660">
        <v>97</v>
      </c>
      <c r="G41660">
        <v>120.0638547010782</v>
      </c>
      <c r="H41660">
        <v>1.469285642788646</v>
      </c>
      <c r="I41660">
        <v>27.670584000000002</v>
      </c>
      <c r="J41660">
        <v>47.59990553493018</v>
      </c>
      <c r="K41660">
        <v>1240541.5342216711</v>
      </c>
      <c r="L41660">
        <v>763460.71981642582</v>
      </c>
      <c r="M41660">
        <v>1510196.792339768</v>
      </c>
      <c r="N41660">
        <v>-0.11000317832956</v>
      </c>
      <c r="O41660">
        <v>6567900.4701587446</v>
      </c>
      <c r="P41660">
        <v>0</v>
      </c>
      <c r="Q41660" t="s">
        <v>50043</v>
      </c>
      <c r="R41660" s="3">
        <v>0.81762597073498977</v>
      </c>
      <c r="S41660" t="s">
        <v>50016</v>
      </c>
      <c r="T41660" t="s">
        <v>50035</v>
      </c>
    </row>
    <row r="41661" spans="1:20" x14ac:dyDescent="0.3">
      <c r="A41661" s="1" t="s">
        <v>41675</v>
      </c>
      <c r="B41661">
        <v>189.8379399407431</v>
      </c>
      <c r="C41661">
        <v>0</v>
      </c>
      <c r="D41661">
        <v>0.38962388108138379</v>
      </c>
      <c r="E41661">
        <v>98.468078953405637</v>
      </c>
      <c r="F41661">
        <v>97</v>
      </c>
      <c r="G41661">
        <v>121.3338442773934</v>
      </c>
      <c r="H41661">
        <v>1.049826609856243</v>
      </c>
      <c r="I41661">
        <v>27.670584000000002</v>
      </c>
      <c r="J41661">
        <v>5.8340325986493644</v>
      </c>
      <c r="K41661">
        <v>503888.76033412258</v>
      </c>
      <c r="L41661">
        <v>1590978.3155713109</v>
      </c>
      <c r="M41661">
        <v>1292658.9757736551</v>
      </c>
      <c r="N41661">
        <v>-0.18517003832668491</v>
      </c>
      <c r="O41661">
        <v>12514616.03618972</v>
      </c>
      <c r="P41661">
        <v>0</v>
      </c>
      <c r="Q41661" t="s">
        <v>50043</v>
      </c>
      <c r="R41661" s="3">
        <v>0.38962388108138379</v>
      </c>
      <c r="S41661" t="s">
        <v>50028</v>
      </c>
      <c r="T41661" t="s">
        <v>50040</v>
      </c>
    </row>
    <row r="41662" spans="1:20" x14ac:dyDescent="0.3">
      <c r="A41662" s="1" t="s">
        <v>41676</v>
      </c>
      <c r="B41662">
        <v>89.355778810408211</v>
      </c>
      <c r="C41662">
        <v>0</v>
      </c>
      <c r="D41662">
        <v>0.69279832172630862</v>
      </c>
      <c r="E41662">
        <v>91.519098908087784</v>
      </c>
      <c r="F41662">
        <v>97</v>
      </c>
      <c r="G41662">
        <v>125.1915440528367</v>
      </c>
      <c r="H41662">
        <v>4.1461096480006061</v>
      </c>
      <c r="I41662">
        <v>27.670584000000002</v>
      </c>
      <c r="J41662">
        <v>30.147220706926401</v>
      </c>
      <c r="K41662">
        <v>134123.35552322929</v>
      </c>
      <c r="L41662">
        <v>167192.62554393601</v>
      </c>
      <c r="M41662">
        <v>131724.11231413871</v>
      </c>
      <c r="N41662">
        <v>-0.23002055774182531</v>
      </c>
      <c r="O41662">
        <v>2946481.353278629</v>
      </c>
      <c r="P41662">
        <v>0</v>
      </c>
      <c r="Q41662" t="s">
        <v>50043</v>
      </c>
      <c r="R41662" s="3">
        <v>0.69279832172630862</v>
      </c>
      <c r="S41662" t="s">
        <v>50016</v>
      </c>
      <c r="T41662" t="s">
        <v>50035</v>
      </c>
    </row>
    <row r="41663" spans="1:20" x14ac:dyDescent="0.3">
      <c r="A41663" s="1" t="s">
        <v>41677</v>
      </c>
      <c r="B41663">
        <v>4673.6332403891192</v>
      </c>
      <c r="C41663">
        <v>0</v>
      </c>
      <c r="D41663">
        <v>0.36014687545490509</v>
      </c>
      <c r="E41663">
        <v>85.033641756678577</v>
      </c>
      <c r="F41663">
        <v>97</v>
      </c>
      <c r="G41663">
        <v>184.9733293324891</v>
      </c>
      <c r="H41663">
        <v>2.3352276722747769</v>
      </c>
      <c r="I41663">
        <v>27.670584000000002</v>
      </c>
      <c r="J41663">
        <v>10.27260614671601</v>
      </c>
      <c r="K41663">
        <v>10556247.828412211</v>
      </c>
      <c r="L41663">
        <v>6511924.4743797723</v>
      </c>
      <c r="M41663">
        <v>2272837.2886656849</v>
      </c>
      <c r="N41663">
        <v>-1.3477795330172539E-2</v>
      </c>
      <c r="O41663">
        <v>90860956.667202547</v>
      </c>
      <c r="P41663">
        <v>0</v>
      </c>
      <c r="Q41663" t="s">
        <v>50043</v>
      </c>
      <c r="R41663" s="3">
        <v>0.36014687545490515</v>
      </c>
      <c r="S41663" t="s">
        <v>50016</v>
      </c>
      <c r="T41663" t="s">
        <v>50035</v>
      </c>
    </row>
    <row r="41664" spans="1:20" x14ac:dyDescent="0.3">
      <c r="A41664" s="1" t="s">
        <v>41678</v>
      </c>
      <c r="B41664">
        <v>188.30986526817091</v>
      </c>
      <c r="C41664">
        <v>0</v>
      </c>
      <c r="D41664">
        <v>0.47099287357309771</v>
      </c>
      <c r="E41664">
        <v>92.064973437513515</v>
      </c>
      <c r="F41664">
        <v>97</v>
      </c>
      <c r="G41664">
        <v>117.7518605482299</v>
      </c>
      <c r="H41664">
        <v>1.052842829728454</v>
      </c>
      <c r="I41664">
        <v>27.670584000000002</v>
      </c>
      <c r="J41664">
        <v>6.0324854782508082</v>
      </c>
      <c r="K41664">
        <v>447457.71146012412</v>
      </c>
      <c r="L41664">
        <v>1560717.9638213059</v>
      </c>
      <c r="M41664">
        <v>1200821.342222119</v>
      </c>
      <c r="N41664">
        <v>-0.19942857052151519</v>
      </c>
      <c r="O41664">
        <v>12492740.65679994</v>
      </c>
      <c r="P41664">
        <v>0</v>
      </c>
      <c r="Q41664" t="s">
        <v>50043</v>
      </c>
      <c r="R41664" s="3">
        <v>0.47099287357309771</v>
      </c>
      <c r="S41664" t="s">
        <v>50028</v>
      </c>
      <c r="T41664" t="s">
        <v>50040</v>
      </c>
    </row>
    <row r="41665" spans="1:20" x14ac:dyDescent="0.3">
      <c r="A41665" s="1" t="s">
        <v>41679</v>
      </c>
      <c r="B41665">
        <v>108.6728542198174</v>
      </c>
      <c r="C41665">
        <v>0</v>
      </c>
      <c r="D41665">
        <v>0.65933890613096835</v>
      </c>
      <c r="E41665">
        <v>81.632608623030706</v>
      </c>
      <c r="F41665">
        <v>97</v>
      </c>
      <c r="G41665">
        <v>147.34563134798589</v>
      </c>
      <c r="H41665">
        <v>7.5151359080941944</v>
      </c>
      <c r="I41665">
        <v>27.670584000000002</v>
      </c>
      <c r="J41665">
        <v>37.417596207664033</v>
      </c>
      <c r="K41665">
        <v>140940.06494460511</v>
      </c>
      <c r="L41665">
        <v>77211.830244549317</v>
      </c>
      <c r="M41665">
        <v>863470.35348558112</v>
      </c>
      <c r="N41665">
        <v>-9.437477932356983E-2</v>
      </c>
      <c r="O41665">
        <v>5054661.9466167036</v>
      </c>
      <c r="P41665">
        <v>0</v>
      </c>
      <c r="Q41665" t="s">
        <v>50043</v>
      </c>
      <c r="R41665" s="3">
        <v>0.65933890613096835</v>
      </c>
      <c r="S41665" t="s">
        <v>50016</v>
      </c>
      <c r="T41665" t="s">
        <v>50035</v>
      </c>
    </row>
    <row r="41666" spans="1:20" x14ac:dyDescent="0.3">
      <c r="A41666" s="1" t="s">
        <v>41680</v>
      </c>
      <c r="B41666">
        <v>344.65497480339252</v>
      </c>
      <c r="C41666">
        <v>0</v>
      </c>
      <c r="D41666">
        <v>0.96936524463539764</v>
      </c>
      <c r="E41666">
        <v>76.883715946014746</v>
      </c>
      <c r="F41666">
        <v>97</v>
      </c>
      <c r="G41666">
        <v>152.83380919377231</v>
      </c>
      <c r="H41666">
        <v>3.4682141037608649</v>
      </c>
      <c r="I41666">
        <v>27.670584000000002</v>
      </c>
      <c r="J41666">
        <v>46.938275483561952</v>
      </c>
      <c r="K41666">
        <v>245001.65865805329</v>
      </c>
      <c r="L41666">
        <v>375826.91573960159</v>
      </c>
      <c r="M41666">
        <v>7112266.6675990904</v>
      </c>
      <c r="N41666">
        <v>-0.1066569477472105</v>
      </c>
      <c r="O41666">
        <v>26793608.841597389</v>
      </c>
      <c r="P41666">
        <v>0</v>
      </c>
      <c r="Q41666" t="s">
        <v>50043</v>
      </c>
      <c r="R41666" s="3">
        <v>0.96936524463539764</v>
      </c>
      <c r="S41666" t="s">
        <v>50016</v>
      </c>
      <c r="T41666" t="s">
        <v>50035</v>
      </c>
    </row>
    <row r="41667" spans="1:20" x14ac:dyDescent="0.3">
      <c r="A41667" s="1" t="s">
        <v>41681</v>
      </c>
      <c r="B41667">
        <v>310.55850680178122</v>
      </c>
      <c r="C41667">
        <v>0</v>
      </c>
      <c r="D41667">
        <v>0.63220384210113878</v>
      </c>
      <c r="E41667">
        <v>80.954540894643813</v>
      </c>
      <c r="F41667">
        <v>97</v>
      </c>
      <c r="G41667">
        <v>152.98634153450351</v>
      </c>
      <c r="H41667">
        <v>6.0780091481957346</v>
      </c>
      <c r="I41667">
        <v>27.670584000000002</v>
      </c>
      <c r="J41667">
        <v>57.316237823536952</v>
      </c>
      <c r="K41667">
        <v>347782.94588521332</v>
      </c>
      <c r="L41667">
        <v>245093.52744145831</v>
      </c>
      <c r="M41667">
        <v>1662834.093199041</v>
      </c>
      <c r="N41667">
        <v>-6.9497398728532958E-2</v>
      </c>
      <c r="O41667">
        <v>1899842.2718582121</v>
      </c>
      <c r="P41667">
        <v>0</v>
      </c>
      <c r="Q41667" t="s">
        <v>50043</v>
      </c>
      <c r="R41667" s="3">
        <v>0.63220384210113878</v>
      </c>
      <c r="S41667" t="s">
        <v>50016</v>
      </c>
      <c r="T41667" t="s">
        <v>50035</v>
      </c>
    </row>
    <row r="41668" spans="1:20" x14ac:dyDescent="0.3">
      <c r="A41668" s="1" t="s">
        <v>41682</v>
      </c>
      <c r="B41668">
        <v>161.04519870415251</v>
      </c>
      <c r="C41668">
        <v>0</v>
      </c>
      <c r="D41668">
        <v>0.435844115157898</v>
      </c>
      <c r="E41668">
        <v>85.45839208578154</v>
      </c>
      <c r="F41668">
        <v>97</v>
      </c>
      <c r="G41668">
        <v>160.1622777678555</v>
      </c>
      <c r="H41668">
        <v>3.4960814420031721</v>
      </c>
      <c r="I41668">
        <v>27.670584000000002</v>
      </c>
      <c r="J41668">
        <v>60.049617491098473</v>
      </c>
      <c r="K41668">
        <v>81682.604853757613</v>
      </c>
      <c r="L41668">
        <v>114750.35083841759</v>
      </c>
      <c r="M41668">
        <v>148467.0713388031</v>
      </c>
      <c r="N41668">
        <v>-5.6037560384388292E-2</v>
      </c>
      <c r="O41668">
        <v>832117.95518186118</v>
      </c>
      <c r="P41668">
        <v>0</v>
      </c>
      <c r="Q41668" t="s">
        <v>50043</v>
      </c>
      <c r="R41668" s="3">
        <v>0.435844115157898</v>
      </c>
      <c r="S41668" t="s">
        <v>50016</v>
      </c>
      <c r="T41668" t="s">
        <v>50035</v>
      </c>
    </row>
    <row r="41669" spans="1:20" x14ac:dyDescent="0.3">
      <c r="A41669" s="1" t="s">
        <v>41683</v>
      </c>
      <c r="B41669">
        <v>999.71521997597699</v>
      </c>
      <c r="C41669">
        <v>0</v>
      </c>
      <c r="D41669">
        <v>0.65581099616490202</v>
      </c>
      <c r="E41669">
        <v>90.120056584193748</v>
      </c>
      <c r="F41669">
        <v>97</v>
      </c>
      <c r="G41669">
        <v>149.32041537138019</v>
      </c>
      <c r="H41669">
        <v>8.5712860604656527</v>
      </c>
      <c r="I41669">
        <v>27.670584000000002</v>
      </c>
      <c r="J41669">
        <v>36.312710595947898</v>
      </c>
      <c r="K41669">
        <v>2120618.9926388962</v>
      </c>
      <c r="L41669">
        <v>786665.8839829776</v>
      </c>
      <c r="M41669">
        <v>268933.7935987055</v>
      </c>
      <c r="N41669">
        <v>-8.3513329216221122E-2</v>
      </c>
      <c r="O41669">
        <v>13007617.731837651</v>
      </c>
      <c r="P41669">
        <v>0</v>
      </c>
      <c r="Q41669" t="s">
        <v>50043</v>
      </c>
      <c r="R41669" s="3">
        <v>0.65581099616490202</v>
      </c>
      <c r="S41669" t="s">
        <v>50016</v>
      </c>
      <c r="T41669" t="s">
        <v>50035</v>
      </c>
    </row>
    <row r="41670" spans="1:20" x14ac:dyDescent="0.3">
      <c r="A41670" s="1" t="s">
        <v>41684</v>
      </c>
      <c r="B41670">
        <v>824.83082236523819</v>
      </c>
      <c r="C41670">
        <v>0</v>
      </c>
      <c r="D41670">
        <v>0.2329906098401982</v>
      </c>
      <c r="E41670">
        <v>66.817073937649781</v>
      </c>
      <c r="F41670">
        <v>97</v>
      </c>
      <c r="G41670">
        <v>209.86756567371069</v>
      </c>
      <c r="H41670">
        <v>3.529636522029671</v>
      </c>
      <c r="I41670">
        <v>27.670584000000002</v>
      </c>
      <c r="J41670">
        <v>55.813875549669369</v>
      </c>
      <c r="K41670">
        <v>232824.59708206489</v>
      </c>
      <c r="L41670">
        <v>65664.838680832661</v>
      </c>
      <c r="M41670">
        <v>73368.449581867724</v>
      </c>
      <c r="N41670">
        <v>-5.0208195336241606E-3</v>
      </c>
      <c r="O41670">
        <v>2345282.5354629532</v>
      </c>
      <c r="P41670">
        <v>0</v>
      </c>
      <c r="Q41670" t="s">
        <v>50043</v>
      </c>
      <c r="R41670" s="3">
        <v>0.23299060984019818</v>
      </c>
      <c r="S41670" t="s">
        <v>50016</v>
      </c>
      <c r="T41670" t="s">
        <v>50035</v>
      </c>
    </row>
    <row r="41671" spans="1:20" x14ac:dyDescent="0.3">
      <c r="A41671" s="1" t="s">
        <v>41685</v>
      </c>
      <c r="B41671">
        <v>111.88423402145619</v>
      </c>
      <c r="C41671">
        <v>0</v>
      </c>
      <c r="D41671">
        <v>1.365950677530815</v>
      </c>
      <c r="E41671">
        <v>88.710409347111636</v>
      </c>
      <c r="F41671">
        <v>97</v>
      </c>
      <c r="G41671">
        <v>103.78567946430179</v>
      </c>
      <c r="H41671">
        <v>6.0715697489644436</v>
      </c>
      <c r="I41671">
        <v>27.670584000000002</v>
      </c>
      <c r="J41671">
        <v>33.574195902745451</v>
      </c>
      <c r="K41671">
        <v>188987.11740836239</v>
      </c>
      <c r="L41671">
        <v>191659.40390048129</v>
      </c>
      <c r="M41671">
        <v>28791.342715904859</v>
      </c>
      <c r="N41671">
        <v>-0.66711858803371349</v>
      </c>
      <c r="O41671">
        <v>15388727.31086232</v>
      </c>
      <c r="P41671">
        <v>0</v>
      </c>
      <c r="Q41671" t="s">
        <v>50043</v>
      </c>
      <c r="R41671" s="3">
        <v>1.3659506775308154</v>
      </c>
      <c r="S41671" t="s">
        <v>50016</v>
      </c>
      <c r="T41671" t="s">
        <v>50035</v>
      </c>
    </row>
    <row r="41672" spans="1:20" x14ac:dyDescent="0.3">
      <c r="A41672" s="1" t="s">
        <v>41686</v>
      </c>
      <c r="B41672">
        <v>1230.155689835138</v>
      </c>
      <c r="C41672">
        <v>0</v>
      </c>
      <c r="D41672">
        <v>1.1729396351210351</v>
      </c>
      <c r="E41672">
        <v>95.936607332953272</v>
      </c>
      <c r="F41672">
        <v>97</v>
      </c>
      <c r="G41672">
        <v>86.261720112503923</v>
      </c>
      <c r="H41672">
        <v>5.2863930971796957</v>
      </c>
      <c r="I41672">
        <v>27.670584000000002</v>
      </c>
      <c r="J41672">
        <v>17.856146584325082</v>
      </c>
      <c r="K41672">
        <v>2735925.5755508491</v>
      </c>
      <c r="L41672">
        <v>3084290.0107625541</v>
      </c>
      <c r="M41672">
        <v>1396698.267526452</v>
      </c>
      <c r="N41672">
        <v>-0.42614152406964162</v>
      </c>
      <c r="O41672">
        <v>21782434.80679344</v>
      </c>
      <c r="P41672">
        <v>0</v>
      </c>
      <c r="Q41672" t="s">
        <v>50043</v>
      </c>
      <c r="R41672" s="3">
        <v>1.1729396351210353</v>
      </c>
      <c r="S41672" t="s">
        <v>50034</v>
      </c>
      <c r="T41672" t="s">
        <v>50035</v>
      </c>
    </row>
    <row r="41673" spans="1:20" x14ac:dyDescent="0.3">
      <c r="A41673" s="1" t="s">
        <v>41687</v>
      </c>
      <c r="B41673">
        <v>2899.6845384393669</v>
      </c>
      <c r="C41673">
        <v>0</v>
      </c>
      <c r="D41673">
        <v>2.6980941231355868</v>
      </c>
      <c r="E41673">
        <v>78.465324442610964</v>
      </c>
      <c r="F41673">
        <v>97</v>
      </c>
      <c r="G41673">
        <v>229.39944600879269</v>
      </c>
      <c r="H41673">
        <v>3.7641544470044068</v>
      </c>
      <c r="I41673">
        <v>27.670584000000002</v>
      </c>
      <c r="J41673">
        <v>17.643521336393182</v>
      </c>
      <c r="K41673">
        <v>7885630.6053852718</v>
      </c>
      <c r="L41673">
        <v>18850235.848240141</v>
      </c>
      <c r="M41673">
        <v>5282419.6737020286</v>
      </c>
      <c r="N41673">
        <v>-0.18423014089913389</v>
      </c>
      <c r="O41673">
        <v>259109984.26817769</v>
      </c>
      <c r="P41673">
        <v>0</v>
      </c>
      <c r="Q41673" t="s">
        <v>50043</v>
      </c>
      <c r="R41673" s="3">
        <v>2.6980941231355873</v>
      </c>
      <c r="S41673" t="s">
        <v>50031</v>
      </c>
      <c r="T41673" t="s">
        <v>50036</v>
      </c>
    </row>
    <row r="41674" spans="1:20" x14ac:dyDescent="0.3">
      <c r="A41674" s="1" t="s">
        <v>41688</v>
      </c>
      <c r="B41674">
        <v>54.085050909386013</v>
      </c>
      <c r="C41674">
        <v>0</v>
      </c>
      <c r="D41674">
        <v>0.73017632327395954</v>
      </c>
      <c r="E41674">
        <v>100</v>
      </c>
      <c r="F41674">
        <v>97</v>
      </c>
      <c r="G41674">
        <v>160.58941614391699</v>
      </c>
      <c r="H41674">
        <v>1.978214499617557</v>
      </c>
      <c r="I41674">
        <v>27.670584000000002</v>
      </c>
      <c r="J41674">
        <v>39.821333996542691</v>
      </c>
      <c r="K41674">
        <v>67485.853349244571</v>
      </c>
      <c r="L41674">
        <v>35695.106984232218</v>
      </c>
      <c r="M41674">
        <v>19098.089259726661</v>
      </c>
      <c r="N41674">
        <v>-0.10305145548551529</v>
      </c>
      <c r="O41674">
        <v>421655.65241067368</v>
      </c>
      <c r="P41674">
        <v>0</v>
      </c>
      <c r="Q41674" t="s">
        <v>50043</v>
      </c>
      <c r="R41674" s="3">
        <v>0.73017632327395954</v>
      </c>
      <c r="S41674" t="s">
        <v>50016</v>
      </c>
      <c r="T41674" t="s">
        <v>50035</v>
      </c>
    </row>
    <row r="41675" spans="1:20" x14ac:dyDescent="0.3">
      <c r="A41675" s="1" t="s">
        <v>41689</v>
      </c>
      <c r="B41675">
        <v>23039.519342369331</v>
      </c>
      <c r="C41675">
        <v>0</v>
      </c>
      <c r="D41675">
        <v>0.36922303188943723</v>
      </c>
      <c r="E41675">
        <v>78.828636518936264</v>
      </c>
      <c r="F41675">
        <v>96.75</v>
      </c>
      <c r="G41675">
        <v>191.534405553824</v>
      </c>
      <c r="H41675">
        <v>3.075170122889876</v>
      </c>
      <c r="I41675">
        <v>27.670584000000002</v>
      </c>
      <c r="J41675">
        <v>2.5688600920617009</v>
      </c>
      <c r="K41675">
        <v>35300380.254787177</v>
      </c>
      <c r="L41675">
        <v>14106580.009800909</v>
      </c>
      <c r="M41675">
        <v>157948693.06975791</v>
      </c>
      <c r="N41675">
        <v>-0.19971346312806951</v>
      </c>
      <c r="O41675">
        <v>438780730.01745558</v>
      </c>
      <c r="P41675">
        <v>0</v>
      </c>
      <c r="Q41675" t="s">
        <v>50043</v>
      </c>
      <c r="R41675" s="3">
        <v>0.36922303188943723</v>
      </c>
      <c r="S41675" t="s">
        <v>50021</v>
      </c>
      <c r="T41675" t="s">
        <v>50038</v>
      </c>
    </row>
    <row r="41676" spans="1:20" x14ac:dyDescent="0.3">
      <c r="A41676" s="1" t="s">
        <v>41690</v>
      </c>
      <c r="B41676">
        <v>447.4826905583692</v>
      </c>
      <c r="C41676">
        <v>0</v>
      </c>
      <c r="D41676">
        <v>1.121505309384653</v>
      </c>
      <c r="E41676">
        <v>79.839284086549512</v>
      </c>
      <c r="F41676">
        <v>97</v>
      </c>
      <c r="G41676">
        <v>95.514230038682456</v>
      </c>
      <c r="H41676">
        <v>6.4927350118519431</v>
      </c>
      <c r="I41676">
        <v>27.670584000000002</v>
      </c>
      <c r="J41676">
        <v>34.122546424707132</v>
      </c>
      <c r="K41676">
        <v>1509545.2808843411</v>
      </c>
      <c r="L41676">
        <v>342049.14203005581</v>
      </c>
      <c r="M41676">
        <v>369186.26595490641</v>
      </c>
      <c r="N41676">
        <v>-0.18416608248773489</v>
      </c>
      <c r="O41676">
        <v>2755928.2693215958</v>
      </c>
      <c r="P41676">
        <v>0</v>
      </c>
      <c r="Q41676" t="s">
        <v>50043</v>
      </c>
      <c r="R41676" s="3">
        <v>1.1215053093846525</v>
      </c>
      <c r="S41676" t="s">
        <v>50016</v>
      </c>
      <c r="T41676" t="s">
        <v>50035</v>
      </c>
    </row>
    <row r="41677" spans="1:20" x14ac:dyDescent="0.3">
      <c r="A41677" s="1" t="s">
        <v>41691</v>
      </c>
      <c r="B41677">
        <v>2093.264572493199</v>
      </c>
      <c r="C41677">
        <v>0</v>
      </c>
      <c r="D41677">
        <v>2.535988146563624</v>
      </c>
      <c r="E41677">
        <v>44.755524468523987</v>
      </c>
      <c r="F41677">
        <v>100</v>
      </c>
      <c r="G41677">
        <v>161.99667579905949</v>
      </c>
      <c r="H41677">
        <v>0</v>
      </c>
      <c r="I41677">
        <v>27.670584000000002</v>
      </c>
      <c r="J41677">
        <v>3.1254819082727008</v>
      </c>
      <c r="K41677">
        <v>2143186.9967260291</v>
      </c>
      <c r="L41677">
        <v>2689864.8028365648</v>
      </c>
      <c r="M41677">
        <v>15397003.27182384</v>
      </c>
      <c r="N41677">
        <v>-0.25169291493576118</v>
      </c>
      <c r="O41677">
        <v>56593022.171548471</v>
      </c>
      <c r="P41677">
        <v>0</v>
      </c>
      <c r="Q41677" t="s">
        <v>50043</v>
      </c>
      <c r="R41677" s="3">
        <v>2.535988146563624</v>
      </c>
      <c r="S41677" t="s">
        <v>50019</v>
      </c>
      <c r="T41677" t="s">
        <v>50035</v>
      </c>
    </row>
    <row r="41678" spans="1:20" x14ac:dyDescent="0.3">
      <c r="A41678" s="1" t="s">
        <v>41692</v>
      </c>
      <c r="B41678">
        <v>527.49057944524577</v>
      </c>
      <c r="C41678">
        <v>0</v>
      </c>
      <c r="D41678">
        <v>1.0919696663543841</v>
      </c>
      <c r="E41678">
        <v>91.037149023730166</v>
      </c>
      <c r="F41678">
        <v>97</v>
      </c>
      <c r="G41678">
        <v>85.610746031136713</v>
      </c>
      <c r="H41678">
        <v>7.0746970612296973</v>
      </c>
      <c r="I41678">
        <v>27.670584000000002</v>
      </c>
      <c r="J41678">
        <v>37.200716942416378</v>
      </c>
      <c r="K41678">
        <v>1451396.211403572</v>
      </c>
      <c r="L41678">
        <v>375067.46625969111</v>
      </c>
      <c r="M41678">
        <v>414061.42839927587</v>
      </c>
      <c r="N41678">
        <v>-0.2082951756540655</v>
      </c>
      <c r="O41678">
        <v>3022093.4964258429</v>
      </c>
      <c r="P41678">
        <v>0</v>
      </c>
      <c r="Q41678" t="s">
        <v>50043</v>
      </c>
      <c r="R41678" s="3">
        <v>1.0919696663543836</v>
      </c>
      <c r="S41678" t="s">
        <v>50016</v>
      </c>
      <c r="T41678" t="s">
        <v>50035</v>
      </c>
    </row>
    <row r="41679" spans="1:20" x14ac:dyDescent="0.3">
      <c r="A41679" s="1" t="s">
        <v>41693</v>
      </c>
      <c r="B41679">
        <v>36740.598415020577</v>
      </c>
      <c r="C41679">
        <v>0</v>
      </c>
      <c r="D41679">
        <v>0.58004519553589107</v>
      </c>
      <c r="E41679">
        <v>86.076802713306236</v>
      </c>
      <c r="F41679">
        <v>94.188698000000002</v>
      </c>
      <c r="G41679">
        <v>115.3713724578929</v>
      </c>
      <c r="H41679">
        <v>17.731233678535951</v>
      </c>
      <c r="I41679">
        <v>27.670584000000002</v>
      </c>
      <c r="J41679">
        <v>5.6327538625929172</v>
      </c>
      <c r="K41679">
        <v>19798130.305403009</v>
      </c>
      <c r="L41679">
        <v>54096152.127433889</v>
      </c>
      <c r="M41679">
        <v>29569917.280546539</v>
      </c>
      <c r="N41679">
        <v>-0.21488615425387891</v>
      </c>
      <c r="O41679">
        <v>502763942.48047698</v>
      </c>
      <c r="P41679">
        <v>0</v>
      </c>
      <c r="Q41679" t="s">
        <v>50043</v>
      </c>
      <c r="R41679" s="3">
        <v>0.58004519553589107</v>
      </c>
      <c r="S41679" t="s">
        <v>50026</v>
      </c>
      <c r="T41679" t="s">
        <v>50038</v>
      </c>
    </row>
    <row r="41680" spans="1:20" x14ac:dyDescent="0.3">
      <c r="A41680" s="1" t="s">
        <v>41694</v>
      </c>
      <c r="B41680">
        <v>258.21597377653131</v>
      </c>
      <c r="C41680">
        <v>0</v>
      </c>
      <c r="D41680">
        <v>0.45063659222350638</v>
      </c>
      <c r="E41680">
        <v>98.768502091394424</v>
      </c>
      <c r="F41680">
        <v>97</v>
      </c>
      <c r="G41680">
        <v>181.864957103953</v>
      </c>
      <c r="H41680">
        <v>20.972327834369811</v>
      </c>
      <c r="I41680">
        <v>27.670584000000002</v>
      </c>
      <c r="J41680">
        <v>40.96654200264684</v>
      </c>
      <c r="K41680">
        <v>210030.57414727271</v>
      </c>
      <c r="L41680">
        <v>148649.96288475351</v>
      </c>
      <c r="M41680">
        <v>978654.21857805864</v>
      </c>
      <c r="N41680">
        <v>-0.1851125866955228</v>
      </c>
      <c r="O41680">
        <v>8319400.2489198251</v>
      </c>
      <c r="P41680">
        <v>0</v>
      </c>
      <c r="Q41680" t="s">
        <v>50043</v>
      </c>
      <c r="R41680" s="3">
        <v>0.45063659222350638</v>
      </c>
      <c r="S41680" t="s">
        <v>50016</v>
      </c>
      <c r="T41680" t="s">
        <v>50035</v>
      </c>
    </row>
    <row r="41681" spans="1:20" x14ac:dyDescent="0.3">
      <c r="A41681" s="1" t="s">
        <v>41695</v>
      </c>
      <c r="B41681">
        <v>271.69807246453388</v>
      </c>
      <c r="C41681">
        <v>0</v>
      </c>
      <c r="D41681">
        <v>0.58084536152538868</v>
      </c>
      <c r="E41681">
        <v>90.904466963564445</v>
      </c>
      <c r="F41681">
        <v>97</v>
      </c>
      <c r="G41681">
        <v>197.63872849035059</v>
      </c>
      <c r="H41681">
        <v>2.6134227754847621</v>
      </c>
      <c r="I41681">
        <v>27.670584000000002</v>
      </c>
      <c r="J41681">
        <v>40.804518979182269</v>
      </c>
      <c r="K41681">
        <v>118210.7495472938</v>
      </c>
      <c r="L41681">
        <v>412103.20171380008</v>
      </c>
      <c r="M41681">
        <v>2616406.5275372048</v>
      </c>
      <c r="N41681">
        <v>-0.18377762192285091</v>
      </c>
      <c r="O41681">
        <v>6580339.9937954657</v>
      </c>
      <c r="P41681">
        <v>0</v>
      </c>
      <c r="Q41681" t="s">
        <v>50043</v>
      </c>
      <c r="R41681" s="3">
        <v>0.58084536152538868</v>
      </c>
      <c r="S41681" t="s">
        <v>50016</v>
      </c>
      <c r="T41681" t="s">
        <v>50035</v>
      </c>
    </row>
    <row r="41682" spans="1:20" x14ac:dyDescent="0.3">
      <c r="A41682" s="1" t="s">
        <v>41696</v>
      </c>
      <c r="B41682">
        <v>2204.6786638161202</v>
      </c>
      <c r="C41682">
        <v>0</v>
      </c>
      <c r="D41682">
        <v>1.320221063225437</v>
      </c>
      <c r="E41682">
        <v>91.629810347424765</v>
      </c>
      <c r="F41682">
        <v>97</v>
      </c>
      <c r="G41682">
        <v>123.4318059889026</v>
      </c>
      <c r="H41682">
        <v>7.8675404624237153</v>
      </c>
      <c r="I41682">
        <v>27.670584000000002</v>
      </c>
      <c r="J41682">
        <v>34.073250753853202</v>
      </c>
      <c r="K41682">
        <v>349072.18129281211</v>
      </c>
      <c r="L41682">
        <v>3531743.1698509129</v>
      </c>
      <c r="M41682">
        <v>3850127.4146867478</v>
      </c>
      <c r="N41682">
        <v>-0.22546687165493601</v>
      </c>
      <c r="O41682">
        <v>71245479.226416975</v>
      </c>
      <c r="P41682">
        <v>0</v>
      </c>
      <c r="Q41682" t="s">
        <v>50043</v>
      </c>
      <c r="R41682" s="3">
        <v>1.3202210632254374</v>
      </c>
      <c r="S41682" t="s">
        <v>50016</v>
      </c>
      <c r="T41682" t="s">
        <v>50035</v>
      </c>
    </row>
    <row r="41683" spans="1:20" x14ac:dyDescent="0.3">
      <c r="A41683" s="1" t="s">
        <v>41697</v>
      </c>
      <c r="B41683">
        <v>2468.5313212685128</v>
      </c>
      <c r="C41683">
        <v>0</v>
      </c>
      <c r="D41683">
        <v>0.2840140250303414</v>
      </c>
      <c r="E41683">
        <v>84.367707729998116</v>
      </c>
      <c r="F41683">
        <v>97</v>
      </c>
      <c r="G41683">
        <v>174.97531120947329</v>
      </c>
      <c r="H41683">
        <v>9.8034022756386587</v>
      </c>
      <c r="I41683">
        <v>27.670584000000002</v>
      </c>
      <c r="J41683">
        <v>41.202887396352708</v>
      </c>
      <c r="K41683">
        <v>373484.81287380581</v>
      </c>
      <c r="L41683">
        <v>1255627.480377258</v>
      </c>
      <c r="M41683">
        <v>4339.0845951355714</v>
      </c>
      <c r="N41683">
        <v>-0.19843583650053609</v>
      </c>
      <c r="O41683">
        <v>12126486.94926507</v>
      </c>
      <c r="P41683">
        <v>0</v>
      </c>
      <c r="Q41683" t="s">
        <v>50043</v>
      </c>
      <c r="R41683" s="3">
        <v>0.2840140250303414</v>
      </c>
      <c r="S41683" t="s">
        <v>50016</v>
      </c>
      <c r="T41683" t="s">
        <v>50035</v>
      </c>
    </row>
    <row r="41684" spans="1:20" x14ac:dyDescent="0.3">
      <c r="A41684" s="1" t="s">
        <v>41698</v>
      </c>
      <c r="B41684">
        <v>81.214417833237192</v>
      </c>
      <c r="C41684">
        <v>0</v>
      </c>
      <c r="D41684">
        <v>0.78382490755378087</v>
      </c>
      <c r="E41684">
        <v>84.483326904774501</v>
      </c>
      <c r="F41684">
        <v>97</v>
      </c>
      <c r="G41684">
        <v>73.903741240885694</v>
      </c>
      <c r="H41684">
        <v>4.6483021737210759</v>
      </c>
      <c r="I41684">
        <v>27.670584000000002</v>
      </c>
      <c r="J41684">
        <v>9.3119122850402984</v>
      </c>
      <c r="K41684">
        <v>7086.7745067742599</v>
      </c>
      <c r="L41684">
        <v>50524.042589719757</v>
      </c>
      <c r="M41684">
        <v>71230.108583760608</v>
      </c>
      <c r="N41684">
        <v>-0.35769615546162992</v>
      </c>
      <c r="O41684">
        <v>416326.8489183276</v>
      </c>
      <c r="P41684">
        <v>0</v>
      </c>
      <c r="Q41684" t="s">
        <v>50043</v>
      </c>
      <c r="R41684" s="3">
        <v>0.78382490755378087</v>
      </c>
      <c r="S41684" t="s">
        <v>50016</v>
      </c>
      <c r="T41684" t="s">
        <v>50035</v>
      </c>
    </row>
    <row r="41685" spans="1:20" x14ac:dyDescent="0.3">
      <c r="A41685" s="1" t="s">
        <v>41699</v>
      </c>
      <c r="B41685">
        <v>782.89163754690617</v>
      </c>
      <c r="C41685">
        <v>0</v>
      </c>
      <c r="D41685">
        <v>4.8696027411643117</v>
      </c>
      <c r="E41685">
        <v>88.446014830755786</v>
      </c>
      <c r="F41685">
        <v>95.153548999999998</v>
      </c>
      <c r="G41685">
        <v>97.379154081943554</v>
      </c>
      <c r="H41685">
        <v>5.1194644671199692</v>
      </c>
      <c r="I41685">
        <v>27.670584000000002</v>
      </c>
      <c r="J41685">
        <v>21.28943419830572</v>
      </c>
      <c r="K41685">
        <v>1110177.672042069</v>
      </c>
      <c r="L41685">
        <v>2290203.3539029448</v>
      </c>
      <c r="M41685">
        <v>9073703.3946652003</v>
      </c>
      <c r="N41685">
        <v>-0.64251894095931905</v>
      </c>
      <c r="O41685">
        <v>12634735.77643143</v>
      </c>
      <c r="P41685">
        <v>0</v>
      </c>
      <c r="Q41685" t="s">
        <v>50043</v>
      </c>
      <c r="R41685" s="3">
        <v>4.8696027411643117</v>
      </c>
      <c r="S41685" t="s">
        <v>50023</v>
      </c>
      <c r="T41685" t="s">
        <v>50039</v>
      </c>
    </row>
    <row r="41686" spans="1:20" x14ac:dyDescent="0.3">
      <c r="A41686" s="1" t="s">
        <v>41700</v>
      </c>
      <c r="B41686">
        <v>709.97179501328174</v>
      </c>
      <c r="C41686">
        <v>0</v>
      </c>
      <c r="D41686">
        <v>0.50001877448805399</v>
      </c>
      <c r="E41686">
        <v>89.759028439704679</v>
      </c>
      <c r="F41686">
        <v>97</v>
      </c>
      <c r="G41686">
        <v>185.76488198174471</v>
      </c>
      <c r="H41686">
        <v>5.2466248814058352</v>
      </c>
      <c r="I41686">
        <v>27.670584000000002</v>
      </c>
      <c r="J41686">
        <v>37.906611591499633</v>
      </c>
      <c r="K41686">
        <v>362174.12697836937</v>
      </c>
      <c r="L41686">
        <v>296101.15895945352</v>
      </c>
      <c r="M41686">
        <v>33718.713680463683</v>
      </c>
      <c r="N41686">
        <v>-3.0682190305945049E-2</v>
      </c>
      <c r="O41686">
        <v>1820249.7687284099</v>
      </c>
      <c r="P41686">
        <v>0</v>
      </c>
      <c r="Q41686" t="s">
        <v>50043</v>
      </c>
      <c r="R41686" s="3">
        <v>0.50001877448805399</v>
      </c>
      <c r="S41686" t="s">
        <v>50016</v>
      </c>
      <c r="T41686" t="s">
        <v>50035</v>
      </c>
    </row>
    <row r="41687" spans="1:20" x14ac:dyDescent="0.3">
      <c r="A41687" s="1" t="s">
        <v>41701</v>
      </c>
      <c r="B41687">
        <v>7077.919234266591</v>
      </c>
      <c r="C41687">
        <v>0</v>
      </c>
      <c r="D41687">
        <v>0.61736238270101462</v>
      </c>
      <c r="E41687">
        <v>85.107448617140463</v>
      </c>
      <c r="F41687">
        <v>97</v>
      </c>
      <c r="G41687">
        <v>157.1994149253849</v>
      </c>
      <c r="H41687">
        <v>5.1185447073827852</v>
      </c>
      <c r="I41687">
        <v>27.670584000000002</v>
      </c>
      <c r="J41687">
        <v>42.929696956252847</v>
      </c>
      <c r="K41687">
        <v>7775276.9896288216</v>
      </c>
      <c r="L41687">
        <v>3529798.6500968281</v>
      </c>
      <c r="M41687">
        <v>17231044.638382111</v>
      </c>
      <c r="N41687">
        <v>-0.1164240666315367</v>
      </c>
      <c r="O41687">
        <v>33530792.930017039</v>
      </c>
      <c r="P41687">
        <v>0</v>
      </c>
      <c r="Q41687" t="s">
        <v>50043</v>
      </c>
      <c r="R41687" s="3">
        <v>0.61736238270101462</v>
      </c>
      <c r="S41687" t="s">
        <v>50016</v>
      </c>
      <c r="T41687" t="s">
        <v>50035</v>
      </c>
    </row>
    <row r="41688" spans="1:20" x14ac:dyDescent="0.3">
      <c r="A41688" s="1" t="s">
        <v>41702</v>
      </c>
      <c r="B41688">
        <v>112.757314967753</v>
      </c>
      <c r="C41688">
        <v>0</v>
      </c>
      <c r="D41688">
        <v>0.67260300036637088</v>
      </c>
      <c r="E41688">
        <v>88.073070075847085</v>
      </c>
      <c r="F41688">
        <v>97</v>
      </c>
      <c r="G41688">
        <v>133.3187681772902</v>
      </c>
      <c r="H41688">
        <v>7.1087535608797774</v>
      </c>
      <c r="I41688">
        <v>27.670584000000002</v>
      </c>
      <c r="J41688">
        <v>42.678732052298017</v>
      </c>
      <c r="K41688">
        <v>144759.09806139479</v>
      </c>
      <c r="L41688">
        <v>81972.524970941813</v>
      </c>
      <c r="M41688">
        <v>866754.83755475713</v>
      </c>
      <c r="N41688">
        <v>-0.1065456314792274</v>
      </c>
      <c r="O41688">
        <v>5372985.3578106621</v>
      </c>
      <c r="P41688">
        <v>0</v>
      </c>
      <c r="Q41688" t="s">
        <v>50043</v>
      </c>
      <c r="R41688" s="3">
        <v>0.67260300036637088</v>
      </c>
      <c r="S41688" t="s">
        <v>50016</v>
      </c>
      <c r="T41688" t="s">
        <v>50035</v>
      </c>
    </row>
    <row r="41689" spans="1:20" x14ac:dyDescent="0.3">
      <c r="A41689" s="1" t="s">
        <v>41703</v>
      </c>
      <c r="B41689">
        <v>1228.7087947708751</v>
      </c>
      <c r="C41689">
        <v>0</v>
      </c>
      <c r="D41689">
        <v>1.2341748774451791</v>
      </c>
      <c r="E41689">
        <v>94.486727619514639</v>
      </c>
      <c r="F41689">
        <v>97</v>
      </c>
      <c r="G41689">
        <v>74.320064735203275</v>
      </c>
      <c r="H41689">
        <v>5.4823070541510059</v>
      </c>
      <c r="I41689">
        <v>27.670584000000002</v>
      </c>
      <c r="J41689">
        <v>18.664139721881241</v>
      </c>
      <c r="K41689">
        <v>2955399.8067467692</v>
      </c>
      <c r="L41689">
        <v>2887616.8821178712</v>
      </c>
      <c r="M41689">
        <v>1424442.559510947</v>
      </c>
      <c r="N41689">
        <v>-0.38899111488760069</v>
      </c>
      <c r="O41689">
        <v>23610044.434353221</v>
      </c>
      <c r="P41689">
        <v>0</v>
      </c>
      <c r="Q41689" t="s">
        <v>50043</v>
      </c>
      <c r="R41689" s="3">
        <v>1.2341748774451786</v>
      </c>
      <c r="S41689" t="s">
        <v>50034</v>
      </c>
      <c r="T41689" t="s">
        <v>50035</v>
      </c>
    </row>
    <row r="41690" spans="1:20" x14ac:dyDescent="0.3">
      <c r="A41690" s="1" t="s">
        <v>41704</v>
      </c>
      <c r="B41690">
        <v>124.26813685123869</v>
      </c>
      <c r="C41690">
        <v>0</v>
      </c>
      <c r="D41690">
        <v>0.4916792601971206</v>
      </c>
      <c r="E41690">
        <v>89.499634045685553</v>
      </c>
      <c r="F41690">
        <v>97</v>
      </c>
      <c r="G41690">
        <v>257.6196759608801</v>
      </c>
      <c r="H41690">
        <v>3.5482760152377679</v>
      </c>
      <c r="I41690">
        <v>27.670584000000002</v>
      </c>
      <c r="J41690">
        <v>58.911677880778683</v>
      </c>
      <c r="K41690">
        <v>41335.377616457401</v>
      </c>
      <c r="L41690">
        <v>47301.218460436561</v>
      </c>
      <c r="M41690">
        <v>3385.3081810458439</v>
      </c>
      <c r="N41690">
        <v>-0.1882300999444457</v>
      </c>
      <c r="O41690">
        <v>3235511.6574062821</v>
      </c>
      <c r="P41690">
        <v>0</v>
      </c>
      <c r="Q41690" t="s">
        <v>50043</v>
      </c>
      <c r="R41690" s="3">
        <v>0.4916792601971206</v>
      </c>
      <c r="S41690" t="s">
        <v>50016</v>
      </c>
      <c r="T41690" t="s">
        <v>50035</v>
      </c>
    </row>
    <row r="41691" spans="1:20" x14ac:dyDescent="0.3">
      <c r="A41691" s="1" t="s">
        <v>41705</v>
      </c>
      <c r="B41691">
        <v>455.61924786167299</v>
      </c>
      <c r="C41691">
        <v>0</v>
      </c>
      <c r="D41691">
        <v>1.050728050928327</v>
      </c>
      <c r="E41691">
        <v>91.06150312544338</v>
      </c>
      <c r="F41691">
        <v>97</v>
      </c>
      <c r="G41691">
        <v>87.39194320890465</v>
      </c>
      <c r="H41691">
        <v>6.4996869693772679</v>
      </c>
      <c r="I41691">
        <v>27.670584000000002</v>
      </c>
      <c r="J41691">
        <v>34.920804861291877</v>
      </c>
      <c r="K41691">
        <v>1311365.9150745701</v>
      </c>
      <c r="L41691">
        <v>358927.87229292857</v>
      </c>
      <c r="M41691">
        <v>444132.66673938592</v>
      </c>
      <c r="N41691">
        <v>-0.1982996239846708</v>
      </c>
      <c r="O41691">
        <v>3073086.5838459451</v>
      </c>
      <c r="P41691">
        <v>0</v>
      </c>
      <c r="Q41691" t="s">
        <v>50043</v>
      </c>
      <c r="R41691" s="3">
        <v>1.0507280509283268</v>
      </c>
      <c r="S41691" t="s">
        <v>50016</v>
      </c>
      <c r="T41691" t="s">
        <v>50035</v>
      </c>
    </row>
    <row r="41692" spans="1:20" x14ac:dyDescent="0.3">
      <c r="A41692" s="1" t="s">
        <v>41706</v>
      </c>
      <c r="B41692">
        <v>384.08409847881171</v>
      </c>
      <c r="C41692">
        <v>0</v>
      </c>
      <c r="D41692">
        <v>1.161032845292052</v>
      </c>
      <c r="E41692">
        <v>83.52467676864218</v>
      </c>
      <c r="F41692">
        <v>97</v>
      </c>
      <c r="G41692">
        <v>108.65606126820811</v>
      </c>
      <c r="H41692">
        <v>6.45485613889901</v>
      </c>
      <c r="I41692">
        <v>27.670584000000002</v>
      </c>
      <c r="J41692">
        <v>29.821556066070929</v>
      </c>
      <c r="K41692">
        <v>775762.72616123874</v>
      </c>
      <c r="L41692">
        <v>270754.46705261013</v>
      </c>
      <c r="M41692">
        <v>456299.76421854988</v>
      </c>
      <c r="N41692">
        <v>-0.26292415556177462</v>
      </c>
      <c r="O41692">
        <v>9039763.9963886254</v>
      </c>
      <c r="P41692">
        <v>0</v>
      </c>
      <c r="Q41692" t="s">
        <v>50043</v>
      </c>
      <c r="R41692" s="3">
        <v>1.1610328452920524</v>
      </c>
      <c r="S41692" t="s">
        <v>50016</v>
      </c>
      <c r="T41692" t="s">
        <v>50035</v>
      </c>
    </row>
    <row r="41693" spans="1:20" x14ac:dyDescent="0.3">
      <c r="A41693" s="1" t="s">
        <v>41707</v>
      </c>
      <c r="B41693">
        <v>497.64176703296761</v>
      </c>
      <c r="C41693">
        <v>0</v>
      </c>
      <c r="D41693">
        <v>0.50201676692233532</v>
      </c>
      <c r="E41693">
        <v>85.11801662491564</v>
      </c>
      <c r="F41693">
        <v>97</v>
      </c>
      <c r="G41693">
        <v>155.27501544682161</v>
      </c>
      <c r="H41693">
        <v>13.77428702748773</v>
      </c>
      <c r="I41693">
        <v>27.670584000000002</v>
      </c>
      <c r="J41693">
        <v>42.230488822436683</v>
      </c>
      <c r="K41693">
        <v>860053.49566419411</v>
      </c>
      <c r="L41693">
        <v>905130.64784036845</v>
      </c>
      <c r="M41693">
        <v>4514976.8672541678</v>
      </c>
      <c r="N41693">
        <v>-1.3240056482970809E-2</v>
      </c>
      <c r="O41693">
        <v>8958273.6250749677</v>
      </c>
      <c r="P41693">
        <v>0</v>
      </c>
      <c r="Q41693" t="s">
        <v>50043</v>
      </c>
      <c r="R41693" s="3">
        <v>0.50201676692233532</v>
      </c>
      <c r="S41693" t="s">
        <v>50016</v>
      </c>
      <c r="T41693" t="s">
        <v>50035</v>
      </c>
    </row>
    <row r="41694" spans="1:20" x14ac:dyDescent="0.3">
      <c r="A41694" s="1" t="s">
        <v>41708</v>
      </c>
      <c r="B41694">
        <v>1588.212961352639</v>
      </c>
      <c r="C41694">
        <v>0</v>
      </c>
      <c r="D41694">
        <v>0.48249217411566281</v>
      </c>
      <c r="E41694">
        <v>83.090309706503078</v>
      </c>
      <c r="F41694">
        <v>97</v>
      </c>
      <c r="G41694">
        <v>145.09325370046139</v>
      </c>
      <c r="H41694">
        <v>3.144734565350257</v>
      </c>
      <c r="I41694">
        <v>27.670584000000002</v>
      </c>
      <c r="J41694">
        <v>29.37281915022869</v>
      </c>
      <c r="K41694">
        <v>1400911.8638938039</v>
      </c>
      <c r="L41694">
        <v>1079626.447825385</v>
      </c>
      <c r="M41694">
        <v>1210728.50904003</v>
      </c>
      <c r="N41694">
        <v>-0.1164517606346067</v>
      </c>
      <c r="O41694">
        <v>10427214.11136752</v>
      </c>
      <c r="P41694">
        <v>0</v>
      </c>
      <c r="Q41694" t="s">
        <v>50043</v>
      </c>
      <c r="R41694" s="3">
        <v>0.48249217411566275</v>
      </c>
      <c r="S41694" t="s">
        <v>50016</v>
      </c>
      <c r="T41694" t="s">
        <v>50035</v>
      </c>
    </row>
    <row r="41695" spans="1:20" x14ac:dyDescent="0.3">
      <c r="A41695" s="1" t="s">
        <v>41709</v>
      </c>
      <c r="B41695">
        <v>370.03487737138101</v>
      </c>
      <c r="C41695">
        <v>0</v>
      </c>
      <c r="D41695">
        <v>0.57465976768659432</v>
      </c>
      <c r="E41695">
        <v>78.416244980583329</v>
      </c>
      <c r="F41695">
        <v>97</v>
      </c>
      <c r="G41695">
        <v>152.83558467285411</v>
      </c>
      <c r="H41695">
        <v>3.7306580016900961</v>
      </c>
      <c r="I41695">
        <v>27.670584000000002</v>
      </c>
      <c r="J41695">
        <v>49.480293356503843</v>
      </c>
      <c r="K41695">
        <v>362717.87499495992</v>
      </c>
      <c r="L41695">
        <v>639178.95664553088</v>
      </c>
      <c r="M41695">
        <v>99255.328414500458</v>
      </c>
      <c r="N41695">
        <v>-1.213848770325692E-2</v>
      </c>
      <c r="O41695">
        <v>7059441.0076425327</v>
      </c>
      <c r="P41695">
        <v>0</v>
      </c>
      <c r="Q41695" t="s">
        <v>50043</v>
      </c>
      <c r="R41695" s="3">
        <v>0.57465976768659432</v>
      </c>
      <c r="S41695" t="s">
        <v>50016</v>
      </c>
      <c r="T41695" t="s">
        <v>50035</v>
      </c>
    </row>
    <row r="41696" spans="1:20" x14ac:dyDescent="0.3">
      <c r="A41696" s="1" t="s">
        <v>41710</v>
      </c>
      <c r="B41696">
        <v>373.49024427164659</v>
      </c>
      <c r="C41696">
        <v>0</v>
      </c>
      <c r="D41696">
        <v>0.69426228499408094</v>
      </c>
      <c r="E41696">
        <v>91.040394251682898</v>
      </c>
      <c r="F41696">
        <v>97</v>
      </c>
      <c r="G41696">
        <v>231.26791503672359</v>
      </c>
      <c r="H41696">
        <v>3.101298397281421</v>
      </c>
      <c r="I41696">
        <v>27.670584000000002</v>
      </c>
      <c r="J41696">
        <v>36.292416422883768</v>
      </c>
      <c r="K41696">
        <v>244502.98178301001</v>
      </c>
      <c r="L41696">
        <v>214660.7943766625</v>
      </c>
      <c r="M41696">
        <v>3657052.6389832068</v>
      </c>
      <c r="N41696">
        <v>-0.20725335428528749</v>
      </c>
      <c r="O41696">
        <v>3649373.0302879419</v>
      </c>
      <c r="P41696">
        <v>0</v>
      </c>
      <c r="Q41696" t="s">
        <v>50043</v>
      </c>
      <c r="R41696" s="3">
        <v>0.69426228499408094</v>
      </c>
      <c r="S41696" t="s">
        <v>50016</v>
      </c>
      <c r="T41696" t="s">
        <v>50035</v>
      </c>
    </row>
    <row r="41697" spans="1:20" x14ac:dyDescent="0.3">
      <c r="A41697" s="1" t="s">
        <v>41711</v>
      </c>
      <c r="B41697">
        <v>3324.3687323929639</v>
      </c>
      <c r="C41697">
        <v>0</v>
      </c>
      <c r="D41697">
        <v>0.58974091329537315</v>
      </c>
      <c r="E41697">
        <v>77.03584240092448</v>
      </c>
      <c r="F41697">
        <v>94.384888000000004</v>
      </c>
      <c r="G41697">
        <v>102.8236892376482</v>
      </c>
      <c r="H41697">
        <v>2.3458503310904901</v>
      </c>
      <c r="I41697">
        <v>27.670584000000002</v>
      </c>
      <c r="J41697">
        <v>5.4534104966013679</v>
      </c>
      <c r="K41697">
        <v>520239.45114847459</v>
      </c>
      <c r="L41697">
        <v>1065840.5816356339</v>
      </c>
      <c r="M41697">
        <v>1162959.50973615</v>
      </c>
      <c r="N41697">
        <v>-0.32926785512456169</v>
      </c>
      <c r="O41697">
        <v>20730983.710445501</v>
      </c>
      <c r="P41697">
        <v>0</v>
      </c>
      <c r="Q41697" t="s">
        <v>50043</v>
      </c>
      <c r="R41697" s="3">
        <v>0.58974091329537315</v>
      </c>
      <c r="S41697" t="s">
        <v>50033</v>
      </c>
      <c r="T41697" t="s">
        <v>50039</v>
      </c>
    </row>
    <row r="41698" spans="1:20" x14ac:dyDescent="0.3">
      <c r="A41698" s="1" t="s">
        <v>41712</v>
      </c>
      <c r="B41698">
        <v>1941.192663365822</v>
      </c>
      <c r="C41698">
        <v>0</v>
      </c>
      <c r="D41698">
        <v>2.4444241285032429</v>
      </c>
      <c r="E41698">
        <v>46.157817001755411</v>
      </c>
      <c r="F41698">
        <v>100</v>
      </c>
      <c r="G41698">
        <v>178.32025675468901</v>
      </c>
      <c r="H41698">
        <v>0</v>
      </c>
      <c r="I41698">
        <v>27.670584000000002</v>
      </c>
      <c r="J41698">
        <v>3.2321384144604108</v>
      </c>
      <c r="K41698">
        <v>2174840.733362006</v>
      </c>
      <c r="L41698">
        <v>2904020.0388826779</v>
      </c>
      <c r="M41698">
        <v>14728689.957922131</v>
      </c>
      <c r="N41698">
        <v>-0.25121399369040809</v>
      </c>
      <c r="O41698">
        <v>63783770.150863379</v>
      </c>
      <c r="P41698">
        <v>0</v>
      </c>
      <c r="Q41698" t="s">
        <v>50043</v>
      </c>
      <c r="R41698" s="3">
        <v>2.4444241285032429</v>
      </c>
      <c r="S41698" t="s">
        <v>50019</v>
      </c>
      <c r="T41698" t="s">
        <v>50035</v>
      </c>
    </row>
    <row r="41699" spans="1:20" x14ac:dyDescent="0.3">
      <c r="A41699" s="1" t="s">
        <v>41713</v>
      </c>
      <c r="B41699">
        <v>874.22883227914849</v>
      </c>
      <c r="C41699">
        <v>0</v>
      </c>
      <c r="D41699">
        <v>0.6916736716354861</v>
      </c>
      <c r="E41699">
        <v>89.162909421615524</v>
      </c>
      <c r="F41699">
        <v>97</v>
      </c>
      <c r="G41699">
        <v>207.1848849699243</v>
      </c>
      <c r="H41699">
        <v>3.656807884477796</v>
      </c>
      <c r="I41699">
        <v>27.670584000000002</v>
      </c>
      <c r="J41699">
        <v>41.91887308031081</v>
      </c>
      <c r="K41699">
        <v>877994.67274322454</v>
      </c>
      <c r="L41699">
        <v>536193.99431172828</v>
      </c>
      <c r="M41699">
        <v>618593.55300135957</v>
      </c>
      <c r="N41699">
        <v>-0.189877184992117</v>
      </c>
      <c r="O41699">
        <v>7597867.5911858054</v>
      </c>
      <c r="P41699">
        <v>0</v>
      </c>
      <c r="Q41699" t="s">
        <v>50043</v>
      </c>
      <c r="R41699" s="3">
        <v>0.6916736716354861</v>
      </c>
      <c r="S41699" t="s">
        <v>50016</v>
      </c>
      <c r="T41699" t="s">
        <v>50035</v>
      </c>
    </row>
    <row r="41700" spans="1:20" x14ac:dyDescent="0.3">
      <c r="A41700" s="1" t="s">
        <v>41714</v>
      </c>
      <c r="B41700">
        <v>570.50152087354047</v>
      </c>
      <c r="C41700">
        <v>0</v>
      </c>
      <c r="D41700">
        <v>0.85237362004707662</v>
      </c>
      <c r="E41700">
        <v>89.194240077536378</v>
      </c>
      <c r="F41700">
        <v>97</v>
      </c>
      <c r="G41700">
        <v>221.25182925142531</v>
      </c>
      <c r="H41700">
        <v>2.4879385683709092</v>
      </c>
      <c r="I41700">
        <v>27.670584000000002</v>
      </c>
      <c r="J41700">
        <v>29.04479734151364</v>
      </c>
      <c r="K41700">
        <v>429867.88819775742</v>
      </c>
      <c r="L41700">
        <v>607750.02331013966</v>
      </c>
      <c r="M41700">
        <v>66787.186148608031</v>
      </c>
      <c r="N41700">
        <v>-0.17477638874657009</v>
      </c>
      <c r="O41700">
        <v>20206428.820583198</v>
      </c>
      <c r="P41700">
        <v>0</v>
      </c>
      <c r="Q41700" t="s">
        <v>50043</v>
      </c>
      <c r="R41700" s="3">
        <v>0.85237362004707662</v>
      </c>
      <c r="S41700" t="s">
        <v>50016</v>
      </c>
      <c r="T41700" t="s">
        <v>50035</v>
      </c>
    </row>
    <row r="41701" spans="1:20" x14ac:dyDescent="0.3">
      <c r="A41701" s="1" t="s">
        <v>41715</v>
      </c>
      <c r="B41701">
        <v>710.47450102768482</v>
      </c>
      <c r="C41701">
        <v>0</v>
      </c>
      <c r="D41701">
        <v>0.40822966771327918</v>
      </c>
      <c r="E41701">
        <v>41.384538126417773</v>
      </c>
      <c r="F41701">
        <v>97</v>
      </c>
      <c r="G41701">
        <v>142.11249564409411</v>
      </c>
      <c r="H41701">
        <v>4.9983974716130666</v>
      </c>
      <c r="I41701">
        <v>27.670584000000002</v>
      </c>
      <c r="J41701">
        <v>12.355834324210379</v>
      </c>
      <c r="K41701">
        <v>360774.45680350717</v>
      </c>
      <c r="L41701">
        <v>1900514.1710597719</v>
      </c>
      <c r="M41701">
        <v>6167660.77582902</v>
      </c>
      <c r="N41701">
        <v>-3.4844421481988803E-2</v>
      </c>
      <c r="O41701">
        <v>58257187.712167583</v>
      </c>
      <c r="P41701">
        <v>0</v>
      </c>
      <c r="Q41701" t="s">
        <v>50043</v>
      </c>
      <c r="R41701" s="3">
        <v>0.40822966771327923</v>
      </c>
      <c r="S41701" t="s">
        <v>50024</v>
      </c>
      <c r="T41701" t="s">
        <v>50040</v>
      </c>
    </row>
    <row r="41702" spans="1:20" x14ac:dyDescent="0.3">
      <c r="A41702" s="1" t="s">
        <v>41716</v>
      </c>
      <c r="B41702">
        <v>33448.1153097114</v>
      </c>
      <c r="C41702">
        <v>0</v>
      </c>
      <c r="D41702">
        <v>0.44655485417847368</v>
      </c>
      <c r="E41702">
        <v>80.282053404077573</v>
      </c>
      <c r="F41702">
        <v>92.831435999999997</v>
      </c>
      <c r="G41702">
        <v>80.51670706241876</v>
      </c>
      <c r="H41702">
        <v>8.5238508355486271</v>
      </c>
      <c r="I41702">
        <v>27.670584000000002</v>
      </c>
      <c r="J41702">
        <v>20.093405146737521</v>
      </c>
      <c r="K41702">
        <v>17796145.593637388</v>
      </c>
      <c r="L41702">
        <v>19892178.753650781</v>
      </c>
      <c r="M41702">
        <v>565012400.77026081</v>
      </c>
      <c r="N41702">
        <v>-0.27718557163906049</v>
      </c>
      <c r="O41702">
        <v>88903872.45912306</v>
      </c>
      <c r="P41702">
        <v>0</v>
      </c>
      <c r="Q41702" t="s">
        <v>50043</v>
      </c>
      <c r="R41702" s="3">
        <v>0.44655485417847368</v>
      </c>
      <c r="S41702" t="s">
        <v>50020</v>
      </c>
      <c r="T41702" t="s">
        <v>50035</v>
      </c>
    </row>
    <row r="41703" spans="1:20" x14ac:dyDescent="0.3">
      <c r="A41703" s="1" t="s">
        <v>41717</v>
      </c>
      <c r="B41703">
        <v>266.75962554562489</v>
      </c>
      <c r="C41703">
        <v>0</v>
      </c>
      <c r="D41703">
        <v>3.5243341584990979</v>
      </c>
      <c r="E41703">
        <v>87.545182406366507</v>
      </c>
      <c r="F41703">
        <v>97</v>
      </c>
      <c r="G41703">
        <v>29.752637764550769</v>
      </c>
      <c r="H41703">
        <v>7.5799581176711133</v>
      </c>
      <c r="I41703">
        <v>27.670584000000002</v>
      </c>
      <c r="J41703">
        <v>8.0410131745639273</v>
      </c>
      <c r="K41703">
        <v>37116.289646779012</v>
      </c>
      <c r="L41703">
        <v>261859.4138094185</v>
      </c>
      <c r="M41703">
        <v>417.98260136510498</v>
      </c>
      <c r="N41703">
        <v>-1.1217352816391879</v>
      </c>
      <c r="O41703">
        <v>8868708.0918651819</v>
      </c>
      <c r="P41703">
        <v>0</v>
      </c>
      <c r="Q41703" t="s">
        <v>50043</v>
      </c>
      <c r="R41703" s="3">
        <v>3.5243341584990979</v>
      </c>
      <c r="S41703" t="s">
        <v>50016</v>
      </c>
      <c r="T41703" t="s">
        <v>50035</v>
      </c>
    </row>
    <row r="41704" spans="1:20" x14ac:dyDescent="0.3">
      <c r="A41704" s="1" t="s">
        <v>41718</v>
      </c>
      <c r="B41704">
        <v>1047.119100157164</v>
      </c>
      <c r="C41704">
        <v>0</v>
      </c>
      <c r="D41704">
        <v>0.84497568347001095</v>
      </c>
      <c r="E41704">
        <v>99.308602512799013</v>
      </c>
      <c r="F41704">
        <v>97</v>
      </c>
      <c r="G41704">
        <v>215.47869024053779</v>
      </c>
      <c r="H41704">
        <v>2.0874022727374042</v>
      </c>
      <c r="I41704">
        <v>27.670584000000002</v>
      </c>
      <c r="J41704">
        <v>32.750891448296613</v>
      </c>
      <c r="K41704">
        <v>356184.19444853632</v>
      </c>
      <c r="L41704">
        <v>911107.91527847154</v>
      </c>
      <c r="M41704">
        <v>62616.635551011619</v>
      </c>
      <c r="N41704">
        <v>-5.2876806642860763E-2</v>
      </c>
      <c r="O41704">
        <v>9716562.3254248444</v>
      </c>
      <c r="P41704">
        <v>0</v>
      </c>
      <c r="Q41704" t="s">
        <v>50043</v>
      </c>
      <c r="R41704" s="3">
        <v>0.84497568347001095</v>
      </c>
      <c r="S41704" t="s">
        <v>50016</v>
      </c>
      <c r="T41704" t="s">
        <v>50035</v>
      </c>
    </row>
    <row r="41705" spans="1:20" x14ac:dyDescent="0.3">
      <c r="A41705" s="1" t="s">
        <v>41719</v>
      </c>
      <c r="B41705">
        <v>1343.823233713636</v>
      </c>
      <c r="C41705">
        <v>0</v>
      </c>
      <c r="D41705">
        <v>0.93145428121147722</v>
      </c>
      <c r="E41705">
        <v>74.160230850821449</v>
      </c>
      <c r="F41705">
        <v>97</v>
      </c>
      <c r="G41705">
        <v>130.84602587317741</v>
      </c>
      <c r="H41705">
        <v>8.0202009374723993</v>
      </c>
      <c r="I41705">
        <v>27.670584000000002</v>
      </c>
      <c r="J41705">
        <v>40.171738530000013</v>
      </c>
      <c r="K41705">
        <v>900405.31167235062</v>
      </c>
      <c r="L41705">
        <v>2126765.54370635</v>
      </c>
      <c r="M41705">
        <v>117411.3648958449</v>
      </c>
      <c r="N41705">
        <v>-7.5407049365481801E-2</v>
      </c>
      <c r="O41705">
        <v>37652402.568563789</v>
      </c>
      <c r="P41705">
        <v>0</v>
      </c>
      <c r="Q41705" t="s">
        <v>50043</v>
      </c>
      <c r="R41705" s="3">
        <v>0.93145428121147722</v>
      </c>
      <c r="S41705" t="s">
        <v>50016</v>
      </c>
      <c r="T41705" t="s">
        <v>50035</v>
      </c>
    </row>
    <row r="41706" spans="1:20" x14ac:dyDescent="0.3">
      <c r="A41706" s="1" t="s">
        <v>41720</v>
      </c>
      <c r="B41706">
        <v>1204.844918024005</v>
      </c>
      <c r="C41706">
        <v>0</v>
      </c>
      <c r="D41706">
        <v>0.25480683783273861</v>
      </c>
      <c r="E41706">
        <v>87.172128958320215</v>
      </c>
      <c r="F41706">
        <v>97</v>
      </c>
      <c r="G41706">
        <v>216.9183863757747</v>
      </c>
      <c r="H41706">
        <v>7.7527139499594799</v>
      </c>
      <c r="I41706">
        <v>27.670584000000002</v>
      </c>
      <c r="J41706">
        <v>34.544529625517342</v>
      </c>
      <c r="K41706">
        <v>106304.1144017358</v>
      </c>
      <c r="L41706">
        <v>624760.90471223288</v>
      </c>
      <c r="M41706">
        <v>14656237.45749248</v>
      </c>
      <c r="N41706">
        <v>-0.21185723972350881</v>
      </c>
      <c r="O41706">
        <v>11949541.028506741</v>
      </c>
      <c r="P41706">
        <v>0</v>
      </c>
      <c r="Q41706" t="s">
        <v>50043</v>
      </c>
      <c r="R41706" s="3">
        <v>0.25480683783273855</v>
      </c>
      <c r="S41706" t="s">
        <v>50016</v>
      </c>
      <c r="T41706" t="s">
        <v>50035</v>
      </c>
    </row>
    <row r="41707" spans="1:20" x14ac:dyDescent="0.3">
      <c r="A41707" s="1" t="s">
        <v>41721</v>
      </c>
      <c r="B41707">
        <v>9895.1868554247321</v>
      </c>
      <c r="C41707">
        <v>0</v>
      </c>
      <c r="D41707">
        <v>0.40083964633973551</v>
      </c>
      <c r="E41707">
        <v>93.80526495897594</v>
      </c>
      <c r="F41707">
        <v>95.321640000000002</v>
      </c>
      <c r="G41707">
        <v>143.82128456777559</v>
      </c>
      <c r="H41707">
        <v>11.328092646382711</v>
      </c>
      <c r="I41707">
        <v>27.670584000000002</v>
      </c>
      <c r="J41707">
        <v>0</v>
      </c>
      <c r="K41707">
        <v>11174422.20350452</v>
      </c>
      <c r="L41707">
        <v>5652282.542665123</v>
      </c>
      <c r="M41707">
        <v>11900664.304261809</v>
      </c>
      <c r="N41707">
        <v>-9.7939551408025238E-2</v>
      </c>
      <c r="O41707">
        <v>47644706.816605411</v>
      </c>
      <c r="P41707">
        <v>0</v>
      </c>
      <c r="Q41707" t="s">
        <v>50043</v>
      </c>
      <c r="R41707" s="3">
        <v>0.40083964633973551</v>
      </c>
      <c r="S41707" t="s">
        <v>50022</v>
      </c>
      <c r="T41707" t="s">
        <v>50037</v>
      </c>
    </row>
    <row r="41708" spans="1:20" x14ac:dyDescent="0.3">
      <c r="A41708" s="1" t="s">
        <v>41722</v>
      </c>
      <c r="B41708">
        <v>74.667007433421901</v>
      </c>
      <c r="C41708">
        <v>0</v>
      </c>
      <c r="D41708">
        <v>0.75070973619402814</v>
      </c>
      <c r="E41708">
        <v>80.874359182968334</v>
      </c>
      <c r="F41708">
        <v>97</v>
      </c>
      <c r="G41708">
        <v>202.1599319496832</v>
      </c>
      <c r="H41708">
        <v>1.757839857659987</v>
      </c>
      <c r="I41708">
        <v>27.670584000000002</v>
      </c>
      <c r="J41708">
        <v>37.738650982487563</v>
      </c>
      <c r="K41708">
        <v>62099.853499652003</v>
      </c>
      <c r="L41708">
        <v>44825.88415106864</v>
      </c>
      <c r="M41708">
        <v>11699.204906401799</v>
      </c>
      <c r="N41708">
        <v>-0.20077922246928701</v>
      </c>
      <c r="O41708">
        <v>896483.71720338834</v>
      </c>
      <c r="P41708">
        <v>0</v>
      </c>
      <c r="Q41708" t="s">
        <v>50043</v>
      </c>
      <c r="R41708" s="3">
        <v>0.75070973619402814</v>
      </c>
      <c r="S41708" t="s">
        <v>50016</v>
      </c>
      <c r="T41708" t="s">
        <v>50035</v>
      </c>
    </row>
    <row r="41709" spans="1:20" x14ac:dyDescent="0.3">
      <c r="A41709" s="1" t="s">
        <v>41723</v>
      </c>
      <c r="B41709">
        <v>23585.20571735251</v>
      </c>
      <c r="C41709">
        <v>0</v>
      </c>
      <c r="D41709">
        <v>0.39320176845861821</v>
      </c>
      <c r="E41709">
        <v>80.078358267112932</v>
      </c>
      <c r="F41709">
        <v>96.75</v>
      </c>
      <c r="G41709">
        <v>177.81611170595451</v>
      </c>
      <c r="H41709">
        <v>3.1577645373168508</v>
      </c>
      <c r="I41709">
        <v>27.670584000000002</v>
      </c>
      <c r="J41709">
        <v>2.4297937363022069</v>
      </c>
      <c r="K41709">
        <v>35655371.925760947</v>
      </c>
      <c r="L41709">
        <v>13903653.208254199</v>
      </c>
      <c r="M41709">
        <v>181354501.7273272</v>
      </c>
      <c r="N41709">
        <v>-0.1945820207029853</v>
      </c>
      <c r="O41709">
        <v>448512676.425789</v>
      </c>
      <c r="P41709">
        <v>0</v>
      </c>
      <c r="Q41709" t="s">
        <v>50043</v>
      </c>
      <c r="R41709" s="3">
        <v>0.39320176845861821</v>
      </c>
      <c r="S41709" t="s">
        <v>50021</v>
      </c>
      <c r="T41709" t="s">
        <v>50038</v>
      </c>
    </row>
    <row r="41710" spans="1:20" x14ac:dyDescent="0.3">
      <c r="A41710" s="1" t="s">
        <v>41724</v>
      </c>
      <c r="B41710">
        <v>1065.010198851124</v>
      </c>
      <c r="C41710">
        <v>0</v>
      </c>
      <c r="D41710">
        <v>0.65606623491780447</v>
      </c>
      <c r="E41710">
        <v>91.042453377732286</v>
      </c>
      <c r="F41710">
        <v>97</v>
      </c>
      <c r="G41710">
        <v>221.42575977340189</v>
      </c>
      <c r="H41710">
        <v>8.7367970936585078</v>
      </c>
      <c r="I41710">
        <v>27.670584000000002</v>
      </c>
      <c r="J41710">
        <v>46.047079953731263</v>
      </c>
      <c r="K41710">
        <v>1536328.6121972071</v>
      </c>
      <c r="L41710">
        <v>530878.25625667907</v>
      </c>
      <c r="M41710">
        <v>1291698.148471368</v>
      </c>
      <c r="N41710">
        <v>-0.1948949386160406</v>
      </c>
      <c r="O41710">
        <v>2617826.7152186609</v>
      </c>
      <c r="P41710">
        <v>0</v>
      </c>
      <c r="Q41710" t="s">
        <v>50043</v>
      </c>
      <c r="R41710" s="3">
        <v>0.65606623491780447</v>
      </c>
      <c r="S41710" t="s">
        <v>50016</v>
      </c>
      <c r="T41710" t="s">
        <v>50035</v>
      </c>
    </row>
    <row r="41711" spans="1:20" x14ac:dyDescent="0.3">
      <c r="A41711" s="1" t="s">
        <v>41725</v>
      </c>
      <c r="B41711">
        <v>3975.036650248257</v>
      </c>
      <c r="C41711">
        <v>0</v>
      </c>
      <c r="D41711">
        <v>1.1566970429997989</v>
      </c>
      <c r="E41711">
        <v>84.295600306282324</v>
      </c>
      <c r="F41711">
        <v>97</v>
      </c>
      <c r="G41711">
        <v>247.77033113537311</v>
      </c>
      <c r="H41711">
        <v>10.916110569234061</v>
      </c>
      <c r="I41711">
        <v>27.670584000000002</v>
      </c>
      <c r="J41711">
        <v>18.492254087562038</v>
      </c>
      <c r="K41711">
        <v>2799402.277883695</v>
      </c>
      <c r="L41711">
        <v>13527339.013555931</v>
      </c>
      <c r="M41711">
        <v>210815.55855755301</v>
      </c>
      <c r="N41711">
        <v>-0.19003202846086031</v>
      </c>
      <c r="O41711">
        <v>170724814.4818936</v>
      </c>
      <c r="P41711">
        <v>0</v>
      </c>
      <c r="Q41711" t="s">
        <v>50043</v>
      </c>
      <c r="R41711" s="3">
        <v>1.1566970429997987</v>
      </c>
      <c r="S41711" t="s">
        <v>50018</v>
      </c>
      <c r="T41711" t="s">
        <v>50037</v>
      </c>
    </row>
    <row r="41712" spans="1:20" x14ac:dyDescent="0.3">
      <c r="A41712" s="1" t="s">
        <v>41726</v>
      </c>
      <c r="B41712">
        <v>741.26453213349691</v>
      </c>
      <c r="C41712">
        <v>0</v>
      </c>
      <c r="D41712">
        <v>0.6270233093404477</v>
      </c>
      <c r="E41712">
        <v>83.196835165959413</v>
      </c>
      <c r="F41712">
        <v>97</v>
      </c>
      <c r="G41712">
        <v>152.81235928576359</v>
      </c>
      <c r="H41712">
        <v>1.89145999860393</v>
      </c>
      <c r="I41712">
        <v>27.670584000000002</v>
      </c>
      <c r="J41712">
        <v>29.8176869854573</v>
      </c>
      <c r="K41712">
        <v>390087.34569846012</v>
      </c>
      <c r="L41712">
        <v>654539.50808380032</v>
      </c>
      <c r="M41712">
        <v>619745.7689171097</v>
      </c>
      <c r="N41712">
        <v>-0.1264545506073021</v>
      </c>
      <c r="O41712">
        <v>10182145.26238846</v>
      </c>
      <c r="P41712">
        <v>0</v>
      </c>
      <c r="Q41712" t="s">
        <v>50043</v>
      </c>
      <c r="R41712" s="3">
        <v>0.6270233093404477</v>
      </c>
      <c r="S41712" t="s">
        <v>50016</v>
      </c>
      <c r="T41712" t="s">
        <v>50035</v>
      </c>
    </row>
    <row r="41713" spans="1:20" x14ac:dyDescent="0.3">
      <c r="A41713" s="1" t="s">
        <v>41727</v>
      </c>
      <c r="B41713">
        <v>1241.490368877699</v>
      </c>
      <c r="C41713">
        <v>0</v>
      </c>
      <c r="D41713">
        <v>1.2351964834498801</v>
      </c>
      <c r="E41713">
        <v>86.052654975198976</v>
      </c>
      <c r="F41713">
        <v>97</v>
      </c>
      <c r="G41713">
        <v>83.481783433872124</v>
      </c>
      <c r="H41713">
        <v>4.6494964041818898</v>
      </c>
      <c r="I41713">
        <v>27.670584000000002</v>
      </c>
      <c r="J41713">
        <v>16.093124794587109</v>
      </c>
      <c r="K41713">
        <v>2864928.1784425718</v>
      </c>
      <c r="L41713">
        <v>2813950.2951408029</v>
      </c>
      <c r="M41713">
        <v>1433343.2318203491</v>
      </c>
      <c r="N41713">
        <v>-0.4394878321765423</v>
      </c>
      <c r="O41713">
        <v>21609159.19805485</v>
      </c>
      <c r="P41713">
        <v>0</v>
      </c>
      <c r="Q41713" t="s">
        <v>50043</v>
      </c>
      <c r="R41713" s="3">
        <v>1.2351964834498796</v>
      </c>
      <c r="S41713" t="s">
        <v>50034</v>
      </c>
      <c r="T41713" t="s">
        <v>50035</v>
      </c>
    </row>
    <row r="41714" spans="1:20" x14ac:dyDescent="0.3">
      <c r="A41714" s="1" t="s">
        <v>41728</v>
      </c>
      <c r="B41714">
        <v>748.18338662738665</v>
      </c>
      <c r="C41714">
        <v>0</v>
      </c>
      <c r="D41714">
        <v>2.294618268235737</v>
      </c>
      <c r="E41714">
        <v>100</v>
      </c>
      <c r="F41714">
        <v>97</v>
      </c>
      <c r="G41714">
        <v>143.71595823058041</v>
      </c>
      <c r="H41714">
        <v>22.920558329828861</v>
      </c>
      <c r="I41714">
        <v>27.670584000000002</v>
      </c>
      <c r="J41714">
        <v>8.4634531355829914</v>
      </c>
      <c r="K41714">
        <v>3533681.0056555951</v>
      </c>
      <c r="L41714">
        <v>1599486.327229023</v>
      </c>
      <c r="M41714">
        <v>7547012.1369691761</v>
      </c>
      <c r="N41714">
        <v>-0.25477602961042262</v>
      </c>
      <c r="O41714">
        <v>53223828.401885897</v>
      </c>
      <c r="P41714">
        <v>0</v>
      </c>
      <c r="Q41714" t="s">
        <v>50043</v>
      </c>
      <c r="R41714" s="3">
        <v>2.294618268235737</v>
      </c>
      <c r="S41714" t="s">
        <v>50030</v>
      </c>
      <c r="T41714" t="s">
        <v>50038</v>
      </c>
    </row>
    <row r="41715" spans="1:20" x14ac:dyDescent="0.3">
      <c r="A41715" s="1" t="s">
        <v>41729</v>
      </c>
      <c r="B41715">
        <v>721.79586516898121</v>
      </c>
      <c r="C41715">
        <v>0</v>
      </c>
      <c r="D41715">
        <v>0.53189995423540937</v>
      </c>
      <c r="E41715">
        <v>88.780548611131977</v>
      </c>
      <c r="F41715">
        <v>97</v>
      </c>
      <c r="G41715">
        <v>174.0414744014634</v>
      </c>
      <c r="H41715">
        <v>5.8056065832880188</v>
      </c>
      <c r="I41715">
        <v>27.670584000000002</v>
      </c>
      <c r="J41715">
        <v>42.026949515711777</v>
      </c>
      <c r="K41715">
        <v>325497.1184955475</v>
      </c>
      <c r="L41715">
        <v>318233.03466279869</v>
      </c>
      <c r="M41715">
        <v>35782.645807350098</v>
      </c>
      <c r="N41715">
        <v>-3.3182666663395317E-2</v>
      </c>
      <c r="O41715">
        <v>1507544.020745042</v>
      </c>
      <c r="P41715">
        <v>0</v>
      </c>
      <c r="Q41715" t="s">
        <v>50043</v>
      </c>
      <c r="R41715" s="3">
        <v>0.53189995423540937</v>
      </c>
      <c r="S41715" t="s">
        <v>50016</v>
      </c>
      <c r="T41715" t="s">
        <v>50035</v>
      </c>
    </row>
    <row r="41716" spans="1:20" x14ac:dyDescent="0.3">
      <c r="A41716" s="1" t="s">
        <v>41730</v>
      </c>
      <c r="B41716">
        <v>11131.609254389279</v>
      </c>
      <c r="C41716">
        <v>0</v>
      </c>
      <c r="D41716">
        <v>0.45157758310655521</v>
      </c>
      <c r="E41716">
        <v>83.535460306698909</v>
      </c>
      <c r="F41716">
        <v>95.321640000000002</v>
      </c>
      <c r="G41716">
        <v>144.57702310354051</v>
      </c>
      <c r="H41716">
        <v>10.49200241695436</v>
      </c>
      <c r="I41716">
        <v>27.670584000000002</v>
      </c>
      <c r="J41716">
        <v>0</v>
      </c>
      <c r="K41716">
        <v>11041754.856121611</v>
      </c>
      <c r="L41716">
        <v>5417221.4988767114</v>
      </c>
      <c r="M41716">
        <v>11888723.99933535</v>
      </c>
      <c r="N41716">
        <v>-9.1056017560334768E-2</v>
      </c>
      <c r="O41716">
        <v>47103039.978302918</v>
      </c>
      <c r="P41716">
        <v>0</v>
      </c>
      <c r="Q41716" t="s">
        <v>50043</v>
      </c>
      <c r="R41716" s="3">
        <v>0.45157758310655516</v>
      </c>
      <c r="S41716" t="s">
        <v>50022</v>
      </c>
      <c r="T41716" t="s">
        <v>50037</v>
      </c>
    </row>
    <row r="41717" spans="1:20" x14ac:dyDescent="0.3">
      <c r="A41717" s="1" t="s">
        <v>41731</v>
      </c>
      <c r="B41717">
        <v>1230.1378624842771</v>
      </c>
      <c r="C41717">
        <v>0</v>
      </c>
      <c r="D41717">
        <v>0.46846479831269339</v>
      </c>
      <c r="E41717">
        <v>88.517558971476845</v>
      </c>
      <c r="F41717">
        <v>97</v>
      </c>
      <c r="G41717">
        <v>202.8893506953145</v>
      </c>
      <c r="H41717">
        <v>7.1241065018226957</v>
      </c>
      <c r="I41717">
        <v>27.670584000000002</v>
      </c>
      <c r="J41717">
        <v>39.914398478444987</v>
      </c>
      <c r="K41717">
        <v>995423.01729848958</v>
      </c>
      <c r="L41717">
        <v>1089010.4844155591</v>
      </c>
      <c r="M41717">
        <v>1047969.645759905</v>
      </c>
      <c r="N41717">
        <v>-0.1802263273102683</v>
      </c>
      <c r="O41717">
        <v>5352583.752200596</v>
      </c>
      <c r="P41717">
        <v>0</v>
      </c>
      <c r="Q41717" t="s">
        <v>50043</v>
      </c>
      <c r="R41717" s="3">
        <v>0.46846479831269339</v>
      </c>
      <c r="S41717" t="s">
        <v>50016</v>
      </c>
      <c r="T41717" t="s">
        <v>50035</v>
      </c>
    </row>
    <row r="41718" spans="1:20" x14ac:dyDescent="0.3">
      <c r="A41718" s="1" t="s">
        <v>41732</v>
      </c>
      <c r="B41718">
        <v>7163.5786195707706</v>
      </c>
      <c r="C41718">
        <v>0</v>
      </c>
      <c r="D41718">
        <v>0.43591973818753121</v>
      </c>
      <c r="E41718">
        <v>88.32804684852934</v>
      </c>
      <c r="F41718">
        <v>97</v>
      </c>
      <c r="G41718">
        <v>113.144052281345</v>
      </c>
      <c r="H41718">
        <v>10.478596030517741</v>
      </c>
      <c r="I41718">
        <v>27.670584000000002</v>
      </c>
      <c r="J41718">
        <v>10.66266014635757</v>
      </c>
      <c r="K41718">
        <v>14466168.07276321</v>
      </c>
      <c r="L41718">
        <v>8845325.8360904641</v>
      </c>
      <c r="M41718">
        <v>7582301.6161497543</v>
      </c>
      <c r="N41718">
        <v>-5.9794710575457613E-2</v>
      </c>
      <c r="O41718">
        <v>74550094.735007688</v>
      </c>
      <c r="P41718">
        <v>0</v>
      </c>
      <c r="Q41718" t="s">
        <v>50043</v>
      </c>
      <c r="R41718" s="3">
        <v>0.43591973818753121</v>
      </c>
      <c r="S41718" t="s">
        <v>50016</v>
      </c>
      <c r="T41718" t="s">
        <v>50035</v>
      </c>
    </row>
    <row r="41719" spans="1:20" x14ac:dyDescent="0.3">
      <c r="A41719" s="1" t="s">
        <v>41733</v>
      </c>
      <c r="B41719">
        <v>182.71916032761121</v>
      </c>
      <c r="C41719">
        <v>0</v>
      </c>
      <c r="D41719">
        <v>0.88379180157224246</v>
      </c>
      <c r="E41719">
        <v>87.305558127638648</v>
      </c>
      <c r="F41719">
        <v>97</v>
      </c>
      <c r="G41719">
        <v>196.77879700344411</v>
      </c>
      <c r="H41719">
        <v>1.5245336667637011</v>
      </c>
      <c r="I41719">
        <v>27.670584000000002</v>
      </c>
      <c r="J41719">
        <v>40.811510451455717</v>
      </c>
      <c r="K41719">
        <v>170885.00994112249</v>
      </c>
      <c r="L41719">
        <v>170728.05441867071</v>
      </c>
      <c r="M41719">
        <v>1748484.112285861</v>
      </c>
      <c r="N41719">
        <v>-1.2882592680561749E-2</v>
      </c>
      <c r="O41719">
        <v>1815455.740610203</v>
      </c>
      <c r="P41719">
        <v>0</v>
      </c>
      <c r="Q41719" t="s">
        <v>50043</v>
      </c>
      <c r="R41719" s="3">
        <v>0.88379180157224246</v>
      </c>
      <c r="S41719" t="s">
        <v>50016</v>
      </c>
      <c r="T41719" t="s">
        <v>50035</v>
      </c>
    </row>
    <row r="41720" spans="1:20" x14ac:dyDescent="0.3">
      <c r="A41720" s="1" t="s">
        <v>41734</v>
      </c>
      <c r="B41720">
        <v>38681.894472319327</v>
      </c>
      <c r="C41720">
        <v>0</v>
      </c>
      <c r="D41720">
        <v>0.31926307178996371</v>
      </c>
      <c r="E41720">
        <v>67.465675243737664</v>
      </c>
      <c r="F41720">
        <v>100</v>
      </c>
      <c r="G41720">
        <v>121.7175772410984</v>
      </c>
      <c r="H41720">
        <v>7.0872734237705766</v>
      </c>
      <c r="I41720">
        <v>27.670584000000002</v>
      </c>
      <c r="J41720">
        <v>3.480946123444109</v>
      </c>
      <c r="K41720">
        <v>8823169.5881320722</v>
      </c>
      <c r="L41720">
        <v>54766187.439180143</v>
      </c>
      <c r="M41720">
        <v>22735689.567543991</v>
      </c>
      <c r="N41720">
        <v>-0.17808839237370661</v>
      </c>
      <c r="O41720">
        <v>434044531.50767517</v>
      </c>
      <c r="P41720">
        <v>0</v>
      </c>
      <c r="Q41720" t="s">
        <v>50043</v>
      </c>
      <c r="R41720" s="3">
        <v>0.31926307178996366</v>
      </c>
      <c r="S41720" t="s">
        <v>50021</v>
      </c>
      <c r="T41720" t="s">
        <v>50038</v>
      </c>
    </row>
    <row r="41721" spans="1:20" x14ac:dyDescent="0.3">
      <c r="A41721" s="1" t="s">
        <v>41735</v>
      </c>
      <c r="B41721">
        <v>150.1779246718059</v>
      </c>
      <c r="C41721">
        <v>0</v>
      </c>
      <c r="D41721">
        <v>0.47425094679062069</v>
      </c>
      <c r="E41721">
        <v>81.959311068887644</v>
      </c>
      <c r="F41721">
        <v>97</v>
      </c>
      <c r="G41721">
        <v>260.59923363345712</v>
      </c>
      <c r="H41721">
        <v>2.1934362153579938</v>
      </c>
      <c r="I41721">
        <v>27.670584000000002</v>
      </c>
      <c r="J41721">
        <v>43.315378114117543</v>
      </c>
      <c r="K41721">
        <v>2635.3653962528779</v>
      </c>
      <c r="L41721">
        <v>52066.627977788339</v>
      </c>
      <c r="M41721">
        <v>203001.18446272449</v>
      </c>
      <c r="N41721">
        <v>-0.17483799391483809</v>
      </c>
      <c r="O41721">
        <v>418271.60272782622</v>
      </c>
      <c r="P41721">
        <v>0</v>
      </c>
      <c r="Q41721" t="s">
        <v>50043</v>
      </c>
      <c r="R41721" s="3">
        <v>0.47425094679062069</v>
      </c>
      <c r="S41721" t="s">
        <v>50016</v>
      </c>
      <c r="T41721" t="s">
        <v>50035</v>
      </c>
    </row>
    <row r="41722" spans="1:20" x14ac:dyDescent="0.3">
      <c r="A41722" s="1" t="s">
        <v>41736</v>
      </c>
      <c r="B41722">
        <v>376.62866397803089</v>
      </c>
      <c r="C41722">
        <v>0</v>
      </c>
      <c r="D41722">
        <v>0.92908532012662459</v>
      </c>
      <c r="E41722">
        <v>76.133653675677721</v>
      </c>
      <c r="F41722">
        <v>97</v>
      </c>
      <c r="G41722">
        <v>143.63652704007919</v>
      </c>
      <c r="H41722">
        <v>3.291511833017545</v>
      </c>
      <c r="I41722">
        <v>27.670584000000002</v>
      </c>
      <c r="J41722">
        <v>53.255917365022107</v>
      </c>
      <c r="K41722">
        <v>265602.70492580812</v>
      </c>
      <c r="L41722">
        <v>370228.62395271042</v>
      </c>
      <c r="M41722">
        <v>7125511.8457844742</v>
      </c>
      <c r="N41722">
        <v>-0.11767030500474369</v>
      </c>
      <c r="O41722">
        <v>26455524.001245972</v>
      </c>
      <c r="P41722">
        <v>0</v>
      </c>
      <c r="Q41722" t="s">
        <v>50043</v>
      </c>
      <c r="R41722" s="3">
        <v>0.92908532012662459</v>
      </c>
      <c r="S41722" t="s">
        <v>50016</v>
      </c>
      <c r="T41722" t="s">
        <v>50035</v>
      </c>
    </row>
    <row r="41723" spans="1:20" x14ac:dyDescent="0.3">
      <c r="A41723" s="1" t="s">
        <v>41737</v>
      </c>
      <c r="B41723">
        <v>3313.0392511434288</v>
      </c>
      <c r="C41723">
        <v>0</v>
      </c>
      <c r="D41723">
        <v>0.58933004725791749</v>
      </c>
      <c r="E41723">
        <v>85.717948221691898</v>
      </c>
      <c r="F41723">
        <v>94.384888000000004</v>
      </c>
      <c r="G41723">
        <v>101.0265860470564</v>
      </c>
      <c r="H41723">
        <v>2.3988760576611829</v>
      </c>
      <c r="I41723">
        <v>27.670584000000002</v>
      </c>
      <c r="J41723">
        <v>5.4022057100247229</v>
      </c>
      <c r="K41723">
        <v>522599.40256134071</v>
      </c>
      <c r="L41723">
        <v>1113181.68832656</v>
      </c>
      <c r="M41723">
        <v>1139120.0556253151</v>
      </c>
      <c r="N41723">
        <v>-0.36081411877752068</v>
      </c>
      <c r="O41723">
        <v>20913827.648027219</v>
      </c>
      <c r="P41723">
        <v>0</v>
      </c>
      <c r="Q41723" t="s">
        <v>50043</v>
      </c>
      <c r="R41723" s="3">
        <v>0.58933004725791749</v>
      </c>
      <c r="S41723" t="s">
        <v>50033</v>
      </c>
      <c r="T41723" t="s">
        <v>50039</v>
      </c>
    </row>
    <row r="41724" spans="1:20" x14ac:dyDescent="0.3">
      <c r="A41724" s="1" t="s">
        <v>41738</v>
      </c>
      <c r="B41724">
        <v>534.23977991858294</v>
      </c>
      <c r="C41724">
        <v>0</v>
      </c>
      <c r="D41724">
        <v>0.94609856057236108</v>
      </c>
      <c r="E41724">
        <v>86.075563999413092</v>
      </c>
      <c r="F41724">
        <v>97</v>
      </c>
      <c r="G41724">
        <v>100.9473965740904</v>
      </c>
      <c r="H41724">
        <v>6.7841740232538523</v>
      </c>
      <c r="I41724">
        <v>27.670584000000002</v>
      </c>
      <c r="J41724">
        <v>35.186644215120978</v>
      </c>
      <c r="K41724">
        <v>1417268.8507769729</v>
      </c>
      <c r="L41724">
        <v>336240.98181693989</v>
      </c>
      <c r="M41724">
        <v>442082.43022177398</v>
      </c>
      <c r="N41724">
        <v>-0.18921260613651361</v>
      </c>
      <c r="O41724">
        <v>3251115.8306660862</v>
      </c>
      <c r="P41724">
        <v>0</v>
      </c>
      <c r="Q41724" t="s">
        <v>50043</v>
      </c>
      <c r="R41724" s="3">
        <v>0.94609856057236108</v>
      </c>
      <c r="S41724" t="s">
        <v>50016</v>
      </c>
      <c r="T41724" t="s">
        <v>50035</v>
      </c>
    </row>
    <row r="41725" spans="1:20" x14ac:dyDescent="0.3">
      <c r="A41725" s="1" t="s">
        <v>41739</v>
      </c>
      <c r="B41725">
        <v>761.29255993269612</v>
      </c>
      <c r="C41725">
        <v>0</v>
      </c>
      <c r="D41725">
        <v>0.180737165162043</v>
      </c>
      <c r="E41725">
        <v>84.785940158831366</v>
      </c>
      <c r="F41725">
        <v>89.226821999999999</v>
      </c>
      <c r="G41725">
        <v>36.993185729390547</v>
      </c>
      <c r="H41725">
        <v>3.7679587762777</v>
      </c>
      <c r="I41725">
        <v>27.670584000000002</v>
      </c>
      <c r="J41725">
        <v>13.59358865061585</v>
      </c>
      <c r="K41725">
        <v>32400.213345184369</v>
      </c>
      <c r="L41725">
        <v>92699.085668810119</v>
      </c>
      <c r="M41725">
        <v>84454.284298305312</v>
      </c>
      <c r="N41725">
        <v>-0.939935907135523</v>
      </c>
      <c r="O41725">
        <v>214322.4815303206</v>
      </c>
      <c r="P41725">
        <v>0</v>
      </c>
      <c r="Q41725" t="s">
        <v>50043</v>
      </c>
      <c r="R41725" s="3">
        <v>0.180737165162043</v>
      </c>
      <c r="S41725" t="s">
        <v>50024</v>
      </c>
      <c r="T41725" t="s">
        <v>50040</v>
      </c>
    </row>
    <row r="41726" spans="1:20" x14ac:dyDescent="0.3">
      <c r="A41726" s="1" t="s">
        <v>41740</v>
      </c>
      <c r="B41726">
        <v>2890.289673029336</v>
      </c>
      <c r="C41726">
        <v>0</v>
      </c>
      <c r="D41726">
        <v>0.42629957466233159</v>
      </c>
      <c r="E41726">
        <v>91.042033101392548</v>
      </c>
      <c r="F41726">
        <v>97</v>
      </c>
      <c r="G41726">
        <v>133.8721122074694</v>
      </c>
      <c r="H41726">
        <v>2.5003502016341188</v>
      </c>
      <c r="I41726">
        <v>27.670584000000002</v>
      </c>
      <c r="J41726">
        <v>34.199244547346893</v>
      </c>
      <c r="K41726">
        <v>2734609.5069937469</v>
      </c>
      <c r="L41726">
        <v>2607396.691259101</v>
      </c>
      <c r="M41726">
        <v>2381111.0687058228</v>
      </c>
      <c r="N41726">
        <v>-0.16785598743225161</v>
      </c>
      <c r="O41726">
        <v>179836670.02867001</v>
      </c>
      <c r="P41726">
        <v>0</v>
      </c>
      <c r="Q41726" t="s">
        <v>50043</v>
      </c>
      <c r="R41726" s="3">
        <v>0.42629957466233165</v>
      </c>
      <c r="S41726" t="s">
        <v>50016</v>
      </c>
      <c r="T41726" t="s">
        <v>50035</v>
      </c>
    </row>
    <row r="41727" spans="1:20" x14ac:dyDescent="0.3">
      <c r="A41727" s="1" t="s">
        <v>41741</v>
      </c>
      <c r="B41727">
        <v>1232.083378600744</v>
      </c>
      <c r="C41727">
        <v>0</v>
      </c>
      <c r="D41727">
        <v>0.36156134581508859</v>
      </c>
      <c r="E41727">
        <v>10.92325514918292</v>
      </c>
      <c r="F41727">
        <v>97</v>
      </c>
      <c r="G41727">
        <v>97.434183500347686</v>
      </c>
      <c r="H41727">
        <v>1.393923157840951</v>
      </c>
      <c r="I41727">
        <v>27.670584000000002</v>
      </c>
      <c r="J41727">
        <v>5.5090080240874046</v>
      </c>
      <c r="K41727">
        <v>142187.3168798555</v>
      </c>
      <c r="L41727">
        <v>1141649.684838403</v>
      </c>
      <c r="M41727">
        <v>105346.22109562191</v>
      </c>
      <c r="N41727">
        <v>-5.647204875099035E-2</v>
      </c>
      <c r="O41727">
        <v>17945664.240289971</v>
      </c>
      <c r="P41727">
        <v>0</v>
      </c>
      <c r="Q41727" t="s">
        <v>50043</v>
      </c>
      <c r="R41727" s="3">
        <v>0.36156134581508859</v>
      </c>
      <c r="S41727" t="s">
        <v>50033</v>
      </c>
      <c r="T41727" t="s">
        <v>50039</v>
      </c>
    </row>
    <row r="41728" spans="1:20" x14ac:dyDescent="0.3">
      <c r="A41728" s="1" t="s">
        <v>41742</v>
      </c>
      <c r="B41728">
        <v>545.40000423333697</v>
      </c>
      <c r="C41728">
        <v>0</v>
      </c>
      <c r="D41728">
        <v>0.64952416838944949</v>
      </c>
      <c r="E41728">
        <v>76.948258985036702</v>
      </c>
      <c r="F41728">
        <v>97</v>
      </c>
      <c r="G41728">
        <v>179.90393042008779</v>
      </c>
      <c r="H41728">
        <v>4.2411480303483877</v>
      </c>
      <c r="I41728">
        <v>27.670584000000002</v>
      </c>
      <c r="J41728">
        <v>45.700025258822741</v>
      </c>
      <c r="K41728">
        <v>809527.85558025783</v>
      </c>
      <c r="L41728">
        <v>913290.31436253234</v>
      </c>
      <c r="M41728">
        <v>75245.931049132254</v>
      </c>
      <c r="N41728">
        <v>-1.57322146242931E-3</v>
      </c>
      <c r="O41728">
        <v>18603021.20564393</v>
      </c>
      <c r="P41728">
        <v>0</v>
      </c>
      <c r="Q41728" t="s">
        <v>50043</v>
      </c>
      <c r="R41728" s="3">
        <v>0.64952416838944949</v>
      </c>
      <c r="S41728" t="s">
        <v>50016</v>
      </c>
      <c r="T41728" t="s">
        <v>50035</v>
      </c>
    </row>
    <row r="41729" spans="1:20" x14ac:dyDescent="0.3">
      <c r="A41729" s="1" t="s">
        <v>41743</v>
      </c>
      <c r="B41729">
        <v>50327.521300517343</v>
      </c>
      <c r="C41729">
        <v>0</v>
      </c>
      <c r="D41729">
        <v>0.66865642779978607</v>
      </c>
      <c r="E41729">
        <v>75.293375325781753</v>
      </c>
      <c r="F41729">
        <v>95.800003000000004</v>
      </c>
      <c r="G41729">
        <v>87.712083650341498</v>
      </c>
      <c r="H41729">
        <v>17.07725669070852</v>
      </c>
      <c r="I41729">
        <v>27.670584000000002</v>
      </c>
      <c r="J41729">
        <v>4.0891782280842994</v>
      </c>
      <c r="K41729">
        <v>16401661.07668858</v>
      </c>
      <c r="L41729">
        <v>42317841.21026922</v>
      </c>
      <c r="M41729">
        <v>13318815.586424241</v>
      </c>
      <c r="N41729">
        <v>-0.27356080338245831</v>
      </c>
      <c r="O41729">
        <v>327582458.80224961</v>
      </c>
      <c r="P41729">
        <v>0</v>
      </c>
      <c r="Q41729" t="s">
        <v>50043</v>
      </c>
      <c r="R41729" s="3">
        <v>0.66865642779978607</v>
      </c>
      <c r="S41729" t="s">
        <v>50026</v>
      </c>
      <c r="T41729" t="s">
        <v>50038</v>
      </c>
    </row>
    <row r="41730" spans="1:20" x14ac:dyDescent="0.3">
      <c r="A41730" s="1" t="s">
        <v>41744</v>
      </c>
      <c r="B41730">
        <v>1439.9902272747281</v>
      </c>
      <c r="C41730">
        <v>0</v>
      </c>
      <c r="D41730">
        <v>0.85338269735660499</v>
      </c>
      <c r="E41730">
        <v>81.87193552464278</v>
      </c>
      <c r="F41730">
        <v>94.480682000000002</v>
      </c>
      <c r="G41730">
        <v>148.86834639640591</v>
      </c>
      <c r="H41730">
        <v>2.8269310472120361</v>
      </c>
      <c r="I41730">
        <v>27.670584000000002</v>
      </c>
      <c r="J41730">
        <v>8.1258675432184866</v>
      </c>
      <c r="K41730">
        <v>176389.69225014251</v>
      </c>
      <c r="L41730">
        <v>4178433.0685934061</v>
      </c>
      <c r="M41730">
        <v>7318187.6587883141</v>
      </c>
      <c r="N41730">
        <v>-0.26557994538945889</v>
      </c>
      <c r="O41730">
        <v>297564480.55970538</v>
      </c>
      <c r="P41730">
        <v>0</v>
      </c>
      <c r="Q41730" t="s">
        <v>50043</v>
      </c>
      <c r="R41730" s="3">
        <v>0.85338269735660499</v>
      </c>
      <c r="S41730" t="s">
        <v>50025</v>
      </c>
      <c r="T41730" t="s">
        <v>50039</v>
      </c>
    </row>
    <row r="41731" spans="1:20" x14ac:dyDescent="0.3">
      <c r="A41731" s="1" t="s">
        <v>41745</v>
      </c>
      <c r="B41731">
        <v>342.8900314854684</v>
      </c>
      <c r="C41731">
        <v>0</v>
      </c>
      <c r="D41731">
        <v>0.42977589537146887</v>
      </c>
      <c r="E41731">
        <v>85.871617875731772</v>
      </c>
      <c r="F41731">
        <v>97</v>
      </c>
      <c r="G41731">
        <v>206.04947000758571</v>
      </c>
      <c r="H41731">
        <v>3.4014965006191722</v>
      </c>
      <c r="I41731">
        <v>27.670584000000002</v>
      </c>
      <c r="J41731">
        <v>66.920162914662725</v>
      </c>
      <c r="K41731">
        <v>126253.8111246824</v>
      </c>
      <c r="L41731">
        <v>108285.78964930269</v>
      </c>
      <c r="M41731">
        <v>154105.39721852471</v>
      </c>
      <c r="N41731">
        <v>-0.18201133682053941</v>
      </c>
      <c r="O41731">
        <v>2218113.7037925511</v>
      </c>
      <c r="P41731">
        <v>0</v>
      </c>
      <c r="Q41731" t="s">
        <v>50043</v>
      </c>
      <c r="R41731" s="3">
        <v>0.42977589537146893</v>
      </c>
      <c r="S41731" t="s">
        <v>50016</v>
      </c>
      <c r="T41731" t="s">
        <v>50035</v>
      </c>
    </row>
    <row r="41732" spans="1:20" x14ac:dyDescent="0.3">
      <c r="A41732" s="1" t="s">
        <v>41746</v>
      </c>
      <c r="B41732">
        <v>714.43088870310601</v>
      </c>
      <c r="C41732">
        <v>0</v>
      </c>
      <c r="D41732">
        <v>2.4032069760004551</v>
      </c>
      <c r="E41732">
        <v>97.425246269460715</v>
      </c>
      <c r="F41732">
        <v>97</v>
      </c>
      <c r="G41732">
        <v>143.69238688772029</v>
      </c>
      <c r="H41732">
        <v>20.365155201915321</v>
      </c>
      <c r="I41732">
        <v>27.670584000000002</v>
      </c>
      <c r="J41732">
        <v>8.6851362720890926</v>
      </c>
      <c r="K41732">
        <v>3190378.778949142</v>
      </c>
      <c r="L41732">
        <v>1744368.139271094</v>
      </c>
      <c r="M41732">
        <v>6821647.200300673</v>
      </c>
      <c r="N41732">
        <v>-0.22163846433325671</v>
      </c>
      <c r="O41732">
        <v>61382232.980407752</v>
      </c>
      <c r="P41732">
        <v>0</v>
      </c>
      <c r="Q41732" t="s">
        <v>50043</v>
      </c>
      <c r="R41732" s="3">
        <v>2.4032069760004551</v>
      </c>
      <c r="S41732" t="s">
        <v>50030</v>
      </c>
      <c r="T41732" t="s">
        <v>50038</v>
      </c>
    </row>
    <row r="41733" spans="1:20" x14ac:dyDescent="0.3">
      <c r="A41733" s="1" t="s">
        <v>41747</v>
      </c>
      <c r="B41733">
        <v>472.0276120484927</v>
      </c>
      <c r="C41733">
        <v>0</v>
      </c>
      <c r="D41733">
        <v>1.384800132793097</v>
      </c>
      <c r="E41733">
        <v>91.233093263280125</v>
      </c>
      <c r="F41733">
        <v>97</v>
      </c>
      <c r="G41733">
        <v>86.943469760714677</v>
      </c>
      <c r="H41733">
        <v>5.3250081872064259</v>
      </c>
      <c r="I41733">
        <v>27.670584000000002</v>
      </c>
      <c r="J41733">
        <v>33.458842095747798</v>
      </c>
      <c r="K41733">
        <v>739327.18476418708</v>
      </c>
      <c r="L41733">
        <v>419604.11994659802</v>
      </c>
      <c r="M41733">
        <v>1065874.947155792</v>
      </c>
      <c r="N41733">
        <v>-0.50771089236888955</v>
      </c>
      <c r="O41733">
        <v>3063612.7194421212</v>
      </c>
      <c r="P41733">
        <v>0</v>
      </c>
      <c r="Q41733" t="s">
        <v>50043</v>
      </c>
      <c r="R41733" s="3">
        <v>1.384800132793097</v>
      </c>
      <c r="S41733" t="s">
        <v>50016</v>
      </c>
      <c r="T41733" t="s">
        <v>50035</v>
      </c>
    </row>
    <row r="41734" spans="1:20" x14ac:dyDescent="0.3">
      <c r="A41734" s="1" t="s">
        <v>41748</v>
      </c>
      <c r="B41734">
        <v>410.25043868159798</v>
      </c>
      <c r="C41734">
        <v>0</v>
      </c>
      <c r="D41734">
        <v>1.1986651093655321</v>
      </c>
      <c r="E41734">
        <v>85.705931987678468</v>
      </c>
      <c r="F41734">
        <v>97</v>
      </c>
      <c r="G41734">
        <v>105.1329939104771</v>
      </c>
      <c r="H41734">
        <v>7.0295324956758281</v>
      </c>
      <c r="I41734">
        <v>27.670584000000002</v>
      </c>
      <c r="J41734">
        <v>31.547410895073249</v>
      </c>
      <c r="K41734">
        <v>677637.12330946082</v>
      </c>
      <c r="L41734">
        <v>250428.42533431231</v>
      </c>
      <c r="M41734">
        <v>443514.53870920808</v>
      </c>
      <c r="N41734">
        <v>-0.27229358250902619</v>
      </c>
      <c r="O41734">
        <v>8547872.2782973163</v>
      </c>
      <c r="P41734">
        <v>0</v>
      </c>
      <c r="Q41734" t="s">
        <v>50043</v>
      </c>
      <c r="R41734" s="3">
        <v>1.1986651093655323</v>
      </c>
      <c r="S41734" t="s">
        <v>50016</v>
      </c>
      <c r="T41734" t="s">
        <v>50035</v>
      </c>
    </row>
    <row r="41735" spans="1:20" x14ac:dyDescent="0.3">
      <c r="A41735" s="1" t="s">
        <v>41749</v>
      </c>
      <c r="B41735">
        <v>226.16796480501549</v>
      </c>
      <c r="C41735">
        <v>0</v>
      </c>
      <c r="D41735">
        <v>0.54261985090293019</v>
      </c>
      <c r="E41735">
        <v>83.8762259522899</v>
      </c>
      <c r="F41735">
        <v>97</v>
      </c>
      <c r="G41735">
        <v>188.7605093749649</v>
      </c>
      <c r="H41735">
        <v>2.755520650204573</v>
      </c>
      <c r="I41735">
        <v>27.670584000000002</v>
      </c>
      <c r="J41735">
        <v>36.990329792498713</v>
      </c>
      <c r="K41735">
        <v>117374.6440715909</v>
      </c>
      <c r="L41735">
        <v>400975.15369190811</v>
      </c>
      <c r="M41735">
        <v>2480881.3535716608</v>
      </c>
      <c r="N41735">
        <v>-0.19805391188559299</v>
      </c>
      <c r="O41735">
        <v>5572545.5894379942</v>
      </c>
      <c r="P41735">
        <v>0</v>
      </c>
      <c r="Q41735" t="s">
        <v>50043</v>
      </c>
      <c r="R41735" s="3">
        <v>0.54261985090293019</v>
      </c>
      <c r="S41735" t="s">
        <v>50016</v>
      </c>
      <c r="T41735" t="s">
        <v>50035</v>
      </c>
    </row>
    <row r="41736" spans="1:20" x14ac:dyDescent="0.3">
      <c r="A41736" s="1" t="s">
        <v>41750</v>
      </c>
      <c r="B41736">
        <v>110.7120575502383</v>
      </c>
      <c r="C41736">
        <v>0</v>
      </c>
      <c r="D41736">
        <v>0.79272819316385434</v>
      </c>
      <c r="E41736">
        <v>77.825032950432146</v>
      </c>
      <c r="F41736">
        <v>97</v>
      </c>
      <c r="G41736">
        <v>127.785655630229</v>
      </c>
      <c r="H41736">
        <v>3.924104377028844</v>
      </c>
      <c r="I41736">
        <v>27.670584000000002</v>
      </c>
      <c r="J41736">
        <v>26.339071961013321</v>
      </c>
      <c r="K41736">
        <v>197361.77700151841</v>
      </c>
      <c r="L41736">
        <v>56871.779467764602</v>
      </c>
      <c r="M41736">
        <v>9001.5310615225371</v>
      </c>
      <c r="N41736">
        <v>-0.27395219077857919</v>
      </c>
      <c r="O41736">
        <v>209634.08559996009</v>
      </c>
      <c r="P41736">
        <v>0</v>
      </c>
      <c r="Q41736" t="s">
        <v>50043</v>
      </c>
      <c r="R41736" s="3">
        <v>0.79272819316385434</v>
      </c>
      <c r="S41736" t="s">
        <v>50016</v>
      </c>
      <c r="T41736" t="s">
        <v>50035</v>
      </c>
    </row>
    <row r="41737" spans="1:20" x14ac:dyDescent="0.3">
      <c r="A41737" s="1" t="s">
        <v>41751</v>
      </c>
      <c r="B41737">
        <v>448.53774272630108</v>
      </c>
      <c r="C41737">
        <v>0</v>
      </c>
      <c r="D41737">
        <v>1.2599188257584251</v>
      </c>
      <c r="E41737">
        <v>97.205803475442252</v>
      </c>
      <c r="F41737">
        <v>97</v>
      </c>
      <c r="G41737">
        <v>92.762874804331531</v>
      </c>
      <c r="H41737">
        <v>6.3822700023878642</v>
      </c>
      <c r="I41737">
        <v>27.670584000000002</v>
      </c>
      <c r="J41737">
        <v>32.594765296749507</v>
      </c>
      <c r="K41737">
        <v>805026.45816006255</v>
      </c>
      <c r="L41737">
        <v>477512.89251444809</v>
      </c>
      <c r="M41737">
        <v>1113324.6005110701</v>
      </c>
      <c r="N41737">
        <v>-0.4553280013358999</v>
      </c>
      <c r="O41737">
        <v>2939069.6233206168</v>
      </c>
      <c r="P41737">
        <v>0</v>
      </c>
      <c r="Q41737" t="s">
        <v>50043</v>
      </c>
      <c r="R41737" s="3">
        <v>1.2599188257584246</v>
      </c>
      <c r="S41737" t="s">
        <v>50016</v>
      </c>
      <c r="T41737" t="s">
        <v>50035</v>
      </c>
    </row>
    <row r="41738" spans="1:20" x14ac:dyDescent="0.3">
      <c r="A41738" s="1" t="s">
        <v>41752</v>
      </c>
      <c r="B41738">
        <v>264.75273355366829</v>
      </c>
      <c r="C41738">
        <v>0</v>
      </c>
      <c r="D41738">
        <v>3.8294057970376398</v>
      </c>
      <c r="E41738">
        <v>94.07524098149122</v>
      </c>
      <c r="F41738">
        <v>97</v>
      </c>
      <c r="G41738">
        <v>27.3043931124426</v>
      </c>
      <c r="H41738">
        <v>7.2502375242508972</v>
      </c>
      <c r="I41738">
        <v>27.670584000000002</v>
      </c>
      <c r="J41738">
        <v>8.4100536088028317</v>
      </c>
      <c r="K41738">
        <v>44534.020523226049</v>
      </c>
      <c r="L41738">
        <v>244078.74498596729</v>
      </c>
      <c r="M41738">
        <v>386.46119093609599</v>
      </c>
      <c r="N41738">
        <v>-1.0216833205388249</v>
      </c>
      <c r="O41738">
        <v>10008738.96358881</v>
      </c>
      <c r="P41738">
        <v>0</v>
      </c>
      <c r="Q41738" t="s">
        <v>50043</v>
      </c>
      <c r="R41738" s="3">
        <v>3.8294057970376398</v>
      </c>
      <c r="S41738" t="s">
        <v>50016</v>
      </c>
      <c r="T41738" t="s">
        <v>50035</v>
      </c>
    </row>
    <row r="41739" spans="1:20" x14ac:dyDescent="0.3">
      <c r="A41739" s="1" t="s">
        <v>41753</v>
      </c>
      <c r="B41739">
        <v>689.20486997587477</v>
      </c>
      <c r="C41739">
        <v>0</v>
      </c>
      <c r="D41739">
        <v>0.53973904694184605</v>
      </c>
      <c r="E41739">
        <v>93.299999960677894</v>
      </c>
      <c r="F41739">
        <v>97</v>
      </c>
      <c r="G41739">
        <v>204.787068252182</v>
      </c>
      <c r="H41739">
        <v>5.5070605618292481</v>
      </c>
      <c r="I41739">
        <v>27.670584000000002</v>
      </c>
      <c r="J41739">
        <v>40.226160568492382</v>
      </c>
      <c r="K41739">
        <v>369317.41107826651</v>
      </c>
      <c r="L41739">
        <v>300917.98085616698</v>
      </c>
      <c r="M41739">
        <v>36071.87082634632</v>
      </c>
      <c r="N41739">
        <v>-2.8679887105900231E-2</v>
      </c>
      <c r="O41739">
        <v>1805100.154036643</v>
      </c>
      <c r="P41739">
        <v>0</v>
      </c>
      <c r="Q41739" t="s">
        <v>50043</v>
      </c>
      <c r="R41739" s="3">
        <v>0.53973904694184605</v>
      </c>
      <c r="S41739" t="s">
        <v>50016</v>
      </c>
      <c r="T41739" t="s">
        <v>50035</v>
      </c>
    </row>
    <row r="41740" spans="1:20" x14ac:dyDescent="0.3">
      <c r="A41740" s="1" t="s">
        <v>41754</v>
      </c>
      <c r="B41740">
        <v>42458.929858972202</v>
      </c>
      <c r="C41740">
        <v>0</v>
      </c>
      <c r="D41740">
        <v>0.71111112506634888</v>
      </c>
      <c r="E41740">
        <v>75.377425462411651</v>
      </c>
      <c r="F41740">
        <v>95.800003000000004</v>
      </c>
      <c r="G41740">
        <v>87.910689942109173</v>
      </c>
      <c r="H41740">
        <v>19.370653301233741</v>
      </c>
      <c r="I41740">
        <v>27.670584000000002</v>
      </c>
      <c r="J41740">
        <v>3.5182069216853522</v>
      </c>
      <c r="K41740">
        <v>15140507.60521703</v>
      </c>
      <c r="L41740">
        <v>36943828.524754651</v>
      </c>
      <c r="M41740">
        <v>12870011.485414149</v>
      </c>
      <c r="N41740">
        <v>-0.26107678986473187</v>
      </c>
      <c r="O41740">
        <v>284807380.74036658</v>
      </c>
      <c r="P41740">
        <v>0</v>
      </c>
      <c r="Q41740" t="s">
        <v>50043</v>
      </c>
      <c r="R41740" s="3">
        <v>0.71111112506634888</v>
      </c>
      <c r="S41740" t="s">
        <v>50026</v>
      </c>
      <c r="T41740" t="s">
        <v>50038</v>
      </c>
    </row>
    <row r="41741" spans="1:20" x14ac:dyDescent="0.3">
      <c r="A41741" s="1" t="s">
        <v>41755</v>
      </c>
      <c r="B41741">
        <v>379.22219792415399</v>
      </c>
      <c r="C41741">
        <v>0</v>
      </c>
      <c r="D41741">
        <v>0.47221697094697013</v>
      </c>
      <c r="E41741">
        <v>93.757896242708398</v>
      </c>
      <c r="F41741">
        <v>97</v>
      </c>
      <c r="G41741">
        <v>161.98648984469239</v>
      </c>
      <c r="H41741">
        <v>2.7869592460450541</v>
      </c>
      <c r="I41741">
        <v>27.670584000000002</v>
      </c>
      <c r="J41741">
        <v>38.149404545382737</v>
      </c>
      <c r="K41741">
        <v>302292.47712424159</v>
      </c>
      <c r="L41741">
        <v>234530.8581571815</v>
      </c>
      <c r="M41741">
        <v>545325.44005457463</v>
      </c>
      <c r="N41741">
        <v>-9.7157958354955096E-2</v>
      </c>
      <c r="O41741">
        <v>1776545.3172498329</v>
      </c>
      <c r="P41741">
        <v>0</v>
      </c>
      <c r="Q41741" t="s">
        <v>50043</v>
      </c>
      <c r="R41741" s="3">
        <v>0.47221697094697007</v>
      </c>
      <c r="S41741" t="s">
        <v>50016</v>
      </c>
      <c r="T41741" t="s">
        <v>50035</v>
      </c>
    </row>
    <row r="41742" spans="1:20" x14ac:dyDescent="0.3">
      <c r="A41742" s="1" t="s">
        <v>41756</v>
      </c>
      <c r="B41742">
        <v>104.22424943064691</v>
      </c>
      <c r="C41742">
        <v>0</v>
      </c>
      <c r="D41742">
        <v>1.2417621391132041</v>
      </c>
      <c r="E41742">
        <v>71.699001421540828</v>
      </c>
      <c r="F41742">
        <v>97</v>
      </c>
      <c r="G41742">
        <v>135.58817688844491</v>
      </c>
      <c r="H41742">
        <v>8.3691210041177175</v>
      </c>
      <c r="I41742">
        <v>27.670584000000002</v>
      </c>
      <c r="J41742">
        <v>39.188665932895127</v>
      </c>
      <c r="K41742">
        <v>220173.30097963219</v>
      </c>
      <c r="L41742">
        <v>82223.253656434754</v>
      </c>
      <c r="M41742">
        <v>10610.172767213209</v>
      </c>
      <c r="N41742">
        <v>-0.1172333917335765</v>
      </c>
      <c r="O41742">
        <v>1503438.064059719</v>
      </c>
      <c r="P41742">
        <v>0</v>
      </c>
      <c r="Q41742" t="s">
        <v>50043</v>
      </c>
      <c r="R41742" s="3">
        <v>1.2417621391132037</v>
      </c>
      <c r="S41742" t="s">
        <v>50016</v>
      </c>
      <c r="T41742" t="s">
        <v>50035</v>
      </c>
    </row>
    <row r="41743" spans="1:20" x14ac:dyDescent="0.3">
      <c r="A41743" s="1" t="s">
        <v>41757</v>
      </c>
      <c r="B41743">
        <v>256.45520889397642</v>
      </c>
      <c r="C41743">
        <v>0</v>
      </c>
      <c r="D41743">
        <v>3.679785534428849</v>
      </c>
      <c r="E41743">
        <v>91.169803946488557</v>
      </c>
      <c r="F41743">
        <v>97</v>
      </c>
      <c r="G41743">
        <v>30.56673290573011</v>
      </c>
      <c r="H41743">
        <v>8.3960376929566269</v>
      </c>
      <c r="I41743">
        <v>27.670584000000002</v>
      </c>
      <c r="J41743">
        <v>7.5771997467570547</v>
      </c>
      <c r="K41743">
        <v>40978.084327865829</v>
      </c>
      <c r="L41743">
        <v>276879.82741732622</v>
      </c>
      <c r="M41743">
        <v>433.05627134400947</v>
      </c>
      <c r="N41743">
        <v>-1.1313863641963691</v>
      </c>
      <c r="O41743">
        <v>8857448.674911404</v>
      </c>
      <c r="P41743">
        <v>0</v>
      </c>
      <c r="Q41743" t="s">
        <v>50043</v>
      </c>
      <c r="R41743" s="3">
        <v>3.6797855344288495</v>
      </c>
      <c r="S41743" t="s">
        <v>50016</v>
      </c>
      <c r="T41743" t="s">
        <v>50035</v>
      </c>
    </row>
    <row r="41744" spans="1:20" x14ac:dyDescent="0.3">
      <c r="A41744" s="1" t="s">
        <v>41758</v>
      </c>
      <c r="B41744">
        <v>977.54251755416237</v>
      </c>
      <c r="C41744">
        <v>0</v>
      </c>
      <c r="D41744">
        <v>0.5796095283683157</v>
      </c>
      <c r="E41744">
        <v>92.573488703987664</v>
      </c>
      <c r="F41744">
        <v>97</v>
      </c>
      <c r="G41744">
        <v>192.00244224416551</v>
      </c>
      <c r="H41744">
        <v>3.63768361441412</v>
      </c>
      <c r="I41744">
        <v>27.670584000000002</v>
      </c>
      <c r="J41744">
        <v>44.101518784010572</v>
      </c>
      <c r="K41744">
        <v>859574.06143497967</v>
      </c>
      <c r="L41744">
        <v>496213.12580920488</v>
      </c>
      <c r="M41744">
        <v>520113.54493990948</v>
      </c>
      <c r="N41744">
        <v>-0.2092189429857948</v>
      </c>
      <c r="O41744">
        <v>8727969.9921511263</v>
      </c>
      <c r="P41744">
        <v>0</v>
      </c>
      <c r="Q41744" t="s">
        <v>50043</v>
      </c>
      <c r="R41744" s="3">
        <v>0.5796095283683157</v>
      </c>
      <c r="S41744" t="s">
        <v>50016</v>
      </c>
      <c r="T41744" t="s">
        <v>50035</v>
      </c>
    </row>
    <row r="41745" spans="1:20" x14ac:dyDescent="0.3">
      <c r="A41745" s="1" t="s">
        <v>41759</v>
      </c>
      <c r="B41745">
        <v>991.89821445464929</v>
      </c>
      <c r="C41745">
        <v>0</v>
      </c>
      <c r="D41745">
        <v>0.70401925020371636</v>
      </c>
      <c r="E41745">
        <v>91.375378675938663</v>
      </c>
      <c r="F41745">
        <v>97</v>
      </c>
      <c r="G41745">
        <v>173.8196445851211</v>
      </c>
      <c r="H41745">
        <v>7.8422445558206073</v>
      </c>
      <c r="I41745">
        <v>27.670584000000002</v>
      </c>
      <c r="J41745">
        <v>38.884588021192151</v>
      </c>
      <c r="K41745">
        <v>1766409.9101456639</v>
      </c>
      <c r="L41745">
        <v>732191.13038024597</v>
      </c>
      <c r="M41745">
        <v>250899.24492996139</v>
      </c>
      <c r="N41745">
        <v>-9.5475519564591022E-2</v>
      </c>
      <c r="O41745">
        <v>12494376.62396783</v>
      </c>
      <c r="P41745">
        <v>0</v>
      </c>
      <c r="Q41745" t="s">
        <v>50043</v>
      </c>
      <c r="R41745" s="3">
        <v>0.70401925020371636</v>
      </c>
      <c r="S41745" t="s">
        <v>50016</v>
      </c>
      <c r="T41745" t="s">
        <v>50035</v>
      </c>
    </row>
    <row r="41746" spans="1:20" x14ac:dyDescent="0.3">
      <c r="A41746" s="1" t="s">
        <v>41760</v>
      </c>
      <c r="B41746">
        <v>424.46385463291188</v>
      </c>
      <c r="C41746">
        <v>0</v>
      </c>
      <c r="D41746">
        <v>1.3853627887690929</v>
      </c>
      <c r="E41746">
        <v>89.255360547326859</v>
      </c>
      <c r="F41746">
        <v>97</v>
      </c>
      <c r="G41746">
        <v>87.273770299610348</v>
      </c>
      <c r="H41746">
        <v>6.1274998985053184</v>
      </c>
      <c r="I41746">
        <v>27.670584000000002</v>
      </c>
      <c r="J41746">
        <v>30.47586083109853</v>
      </c>
      <c r="K41746">
        <v>800982.78132662596</v>
      </c>
      <c r="L41746">
        <v>399665.01032631652</v>
      </c>
      <c r="M41746">
        <v>1058939.7228794231</v>
      </c>
      <c r="N41746">
        <v>-0.45734114378210888</v>
      </c>
      <c r="O41746">
        <v>2978363.2964602672</v>
      </c>
      <c r="P41746">
        <v>0</v>
      </c>
      <c r="Q41746" t="s">
        <v>50043</v>
      </c>
      <c r="R41746" s="3">
        <v>1.3853627887690927</v>
      </c>
      <c r="S41746" t="s">
        <v>50016</v>
      </c>
      <c r="T41746" t="s">
        <v>50035</v>
      </c>
    </row>
    <row r="41747" spans="1:20" x14ac:dyDescent="0.3">
      <c r="A41747" s="1" t="s">
        <v>41761</v>
      </c>
      <c r="B41747">
        <v>234.03322269068781</v>
      </c>
      <c r="C41747">
        <v>0</v>
      </c>
      <c r="D41747">
        <v>4.0178094918470144</v>
      </c>
      <c r="E41747">
        <v>85.433002879490743</v>
      </c>
      <c r="F41747">
        <v>97</v>
      </c>
      <c r="G41747">
        <v>31.579590892533201</v>
      </c>
      <c r="H41747">
        <v>7.4870498630083091</v>
      </c>
      <c r="I41747">
        <v>27.670584000000002</v>
      </c>
      <c r="J41747">
        <v>8.7421660894959068</v>
      </c>
      <c r="K41747">
        <v>38523.460549755233</v>
      </c>
      <c r="L41747">
        <v>236756.30811323589</v>
      </c>
      <c r="M41747">
        <v>465.45021233788151</v>
      </c>
      <c r="N41747">
        <v>-0.97169955553021492</v>
      </c>
      <c r="O41747">
        <v>9462488.6522401422</v>
      </c>
      <c r="P41747">
        <v>0</v>
      </c>
      <c r="Q41747" t="s">
        <v>50043</v>
      </c>
      <c r="R41747" s="3">
        <v>4.0178094918470135</v>
      </c>
      <c r="S41747" t="s">
        <v>50016</v>
      </c>
      <c r="T41747" t="s">
        <v>50035</v>
      </c>
    </row>
    <row r="41748" spans="1:20" x14ac:dyDescent="0.3">
      <c r="A41748" s="1" t="s">
        <v>41762</v>
      </c>
      <c r="B41748">
        <v>23134.465196259189</v>
      </c>
      <c r="C41748">
        <v>0</v>
      </c>
      <c r="D41748">
        <v>0.39932159622547408</v>
      </c>
      <c r="E41748">
        <v>90.809276060435892</v>
      </c>
      <c r="F41748">
        <v>96.75</v>
      </c>
      <c r="G41748">
        <v>178.7653016855638</v>
      </c>
      <c r="H41748">
        <v>3.462477148637932</v>
      </c>
      <c r="I41748">
        <v>27.670584000000002</v>
      </c>
      <c r="J41748">
        <v>2.7940628255247342</v>
      </c>
      <c r="K41748">
        <v>36524352.76355774</v>
      </c>
      <c r="L41748">
        <v>12946931.512918269</v>
      </c>
      <c r="M41748">
        <v>151610312.3822476</v>
      </c>
      <c r="N41748">
        <v>-0.1739796143168344</v>
      </c>
      <c r="O41748">
        <v>487192152.30731362</v>
      </c>
      <c r="P41748">
        <v>0</v>
      </c>
      <c r="Q41748" t="s">
        <v>50043</v>
      </c>
      <c r="R41748" s="3">
        <v>0.39932159622547414</v>
      </c>
      <c r="S41748" t="s">
        <v>50021</v>
      </c>
      <c r="T41748" t="s">
        <v>50038</v>
      </c>
    </row>
    <row r="41749" spans="1:20" x14ac:dyDescent="0.3">
      <c r="A41749" s="1" t="s">
        <v>41763</v>
      </c>
      <c r="B41749">
        <v>18961.616893416791</v>
      </c>
      <c r="C41749">
        <v>0</v>
      </c>
      <c r="D41749">
        <v>2.6887705075876118</v>
      </c>
      <c r="E41749">
        <v>82.026131435283574</v>
      </c>
      <c r="F41749">
        <v>100</v>
      </c>
      <c r="G41749">
        <v>117.5357773619224</v>
      </c>
      <c r="H41749">
        <v>10.351929725521259</v>
      </c>
      <c r="I41749">
        <v>27.670584000000002</v>
      </c>
      <c r="J41749">
        <v>16.531914191079849</v>
      </c>
      <c r="K41749">
        <v>9359804.3117862809</v>
      </c>
      <c r="L41749">
        <v>77332809.046223387</v>
      </c>
      <c r="M41749">
        <v>58376343.527562223</v>
      </c>
      <c r="N41749">
        <v>-0.2405292767161766</v>
      </c>
      <c r="O41749">
        <v>5613924897.3909349</v>
      </c>
      <c r="P41749">
        <v>0</v>
      </c>
      <c r="Q41749" t="s">
        <v>50043</v>
      </c>
      <c r="R41749" s="3">
        <v>2.6887705075876118</v>
      </c>
      <c r="S41749" t="s">
        <v>50017</v>
      </c>
      <c r="T41749" t="s">
        <v>50036</v>
      </c>
    </row>
    <row r="41750" spans="1:20" x14ac:dyDescent="0.3">
      <c r="A41750" s="1" t="s">
        <v>41764</v>
      </c>
      <c r="B41750">
        <v>199.59372450635681</v>
      </c>
      <c r="C41750">
        <v>0</v>
      </c>
      <c r="D41750">
        <v>0.68222279441710076</v>
      </c>
      <c r="E41750">
        <v>78.819912934188224</v>
      </c>
      <c r="F41750">
        <v>97</v>
      </c>
      <c r="G41750">
        <v>201.06873551969829</v>
      </c>
      <c r="H41750">
        <v>3.5324205051885551</v>
      </c>
      <c r="I41750">
        <v>27.670584000000002</v>
      </c>
      <c r="J41750">
        <v>52.80869493077742</v>
      </c>
      <c r="K41750">
        <v>113349.8147445425</v>
      </c>
      <c r="L41750">
        <v>161777.37041673239</v>
      </c>
      <c r="M41750">
        <v>336732.26799339062</v>
      </c>
      <c r="N41750">
        <v>-0.1849769840681546</v>
      </c>
      <c r="O41750">
        <v>4719565.933289309</v>
      </c>
      <c r="P41750">
        <v>0</v>
      </c>
      <c r="Q41750" t="s">
        <v>50043</v>
      </c>
      <c r="R41750" s="3">
        <v>0.68222279441710076</v>
      </c>
      <c r="S41750" t="s">
        <v>50016</v>
      </c>
      <c r="T41750" t="s">
        <v>50035</v>
      </c>
    </row>
    <row r="41751" spans="1:20" x14ac:dyDescent="0.3">
      <c r="A41751" s="1" t="s">
        <v>41765</v>
      </c>
      <c r="B41751">
        <v>729.81531310819832</v>
      </c>
      <c r="C41751">
        <v>0</v>
      </c>
      <c r="D41751">
        <v>0.5785942601820927</v>
      </c>
      <c r="E41751">
        <v>93.459682462122458</v>
      </c>
      <c r="F41751">
        <v>97</v>
      </c>
      <c r="G41751">
        <v>165.31474988219881</v>
      </c>
      <c r="H41751">
        <v>4.3262253884808608</v>
      </c>
      <c r="I41751">
        <v>27.670584000000002</v>
      </c>
      <c r="J41751">
        <v>45.83803433266295</v>
      </c>
      <c r="K41751">
        <v>264337.41164085182</v>
      </c>
      <c r="L41751">
        <v>461821.83365928999</v>
      </c>
      <c r="M41751">
        <v>3379202.9633053169</v>
      </c>
      <c r="N41751">
        <v>-1.9230763169119931E-2</v>
      </c>
      <c r="O41751">
        <v>5919776.258480926</v>
      </c>
      <c r="P41751">
        <v>0</v>
      </c>
      <c r="Q41751" t="s">
        <v>50043</v>
      </c>
      <c r="R41751" s="3">
        <v>0.5785942601820927</v>
      </c>
      <c r="S41751" t="s">
        <v>50016</v>
      </c>
      <c r="T41751" t="s">
        <v>50035</v>
      </c>
    </row>
    <row r="41752" spans="1:20" x14ac:dyDescent="0.3">
      <c r="A41752" s="1" t="s">
        <v>41766</v>
      </c>
      <c r="B41752">
        <v>1090.9367029556261</v>
      </c>
      <c r="C41752">
        <v>0</v>
      </c>
      <c r="D41752">
        <v>0.34853194081767841</v>
      </c>
      <c r="E41752">
        <v>12.57154351433266</v>
      </c>
      <c r="F41752">
        <v>97</v>
      </c>
      <c r="G41752">
        <v>102.8803233998793</v>
      </c>
      <c r="H41752">
        <v>1.521458682079724</v>
      </c>
      <c r="I41752">
        <v>27.670584000000002</v>
      </c>
      <c r="J41752">
        <v>5.5024180509628486</v>
      </c>
      <c r="K41752">
        <v>145671.78470194011</v>
      </c>
      <c r="L41752">
        <v>1083490.5484264111</v>
      </c>
      <c r="M41752">
        <v>89880.284254604034</v>
      </c>
      <c r="N41752">
        <v>-5.055424386124252E-2</v>
      </c>
      <c r="O41752">
        <v>19152585.389131621</v>
      </c>
      <c r="P41752">
        <v>0</v>
      </c>
      <c r="Q41752" t="s">
        <v>50043</v>
      </c>
      <c r="R41752" s="3">
        <v>0.34853194081767841</v>
      </c>
      <c r="S41752" t="s">
        <v>50033</v>
      </c>
      <c r="T41752" t="s">
        <v>50039</v>
      </c>
    </row>
    <row r="41753" spans="1:20" x14ac:dyDescent="0.3">
      <c r="A41753" s="1" t="s">
        <v>41767</v>
      </c>
      <c r="B41753">
        <v>408.14494743990662</v>
      </c>
      <c r="C41753">
        <v>0</v>
      </c>
      <c r="D41753">
        <v>1.247603235233538</v>
      </c>
      <c r="E41753">
        <v>95.88876210944872</v>
      </c>
      <c r="F41753">
        <v>97</v>
      </c>
      <c r="G41753">
        <v>118.4616444393761</v>
      </c>
      <c r="H41753">
        <v>7.0915919525126414</v>
      </c>
      <c r="I41753">
        <v>27.670584000000002</v>
      </c>
      <c r="J41753">
        <v>34.02067747547904</v>
      </c>
      <c r="K41753">
        <v>732801.20189418644</v>
      </c>
      <c r="L41753">
        <v>280577.67532834038</v>
      </c>
      <c r="M41753">
        <v>437162.54083575337</v>
      </c>
      <c r="N41753">
        <v>-0.24786890442251511</v>
      </c>
      <c r="O41753">
        <v>8835827.1374410242</v>
      </c>
      <c r="P41753">
        <v>0</v>
      </c>
      <c r="Q41753" t="s">
        <v>50043</v>
      </c>
      <c r="R41753" s="3">
        <v>1.247603235233538</v>
      </c>
      <c r="S41753" t="s">
        <v>50016</v>
      </c>
      <c r="T41753" t="s">
        <v>50035</v>
      </c>
    </row>
    <row r="41754" spans="1:20" x14ac:dyDescent="0.3">
      <c r="A41754" s="1" t="s">
        <v>41768</v>
      </c>
      <c r="B41754">
        <v>1124.281013888572</v>
      </c>
      <c r="C41754">
        <v>0</v>
      </c>
      <c r="D41754">
        <v>0.4801857627869715</v>
      </c>
      <c r="E41754">
        <v>79.226795590536014</v>
      </c>
      <c r="F41754">
        <v>97</v>
      </c>
      <c r="G41754">
        <v>198.656450630954</v>
      </c>
      <c r="H41754">
        <v>7.3847505116510854</v>
      </c>
      <c r="I41754">
        <v>27.670584000000002</v>
      </c>
      <c r="J41754">
        <v>39.268262498588378</v>
      </c>
      <c r="K41754">
        <v>957159.93366699026</v>
      </c>
      <c r="L41754">
        <v>1190823.8314661549</v>
      </c>
      <c r="M41754">
        <v>1144461.2146806589</v>
      </c>
      <c r="N41754">
        <v>-0.1802719244395255</v>
      </c>
      <c r="O41754">
        <v>5759818.6656301748</v>
      </c>
      <c r="P41754">
        <v>0</v>
      </c>
      <c r="Q41754" t="s">
        <v>50043</v>
      </c>
      <c r="R41754" s="3">
        <v>0.4801857627869715</v>
      </c>
      <c r="S41754" t="s">
        <v>50016</v>
      </c>
      <c r="T41754" t="s">
        <v>50035</v>
      </c>
    </row>
    <row r="41755" spans="1:20" x14ac:dyDescent="0.3">
      <c r="A41755" s="1" t="s">
        <v>41769</v>
      </c>
      <c r="B41755">
        <v>296.7971893581481</v>
      </c>
      <c r="C41755">
        <v>0</v>
      </c>
      <c r="D41755">
        <v>0.17664672187009051</v>
      </c>
      <c r="E41755">
        <v>79.583696014135427</v>
      </c>
      <c r="F41755">
        <v>97</v>
      </c>
      <c r="G41755">
        <v>807.8752928152943</v>
      </c>
      <c r="H41755">
        <v>2.225270918305474</v>
      </c>
      <c r="I41755">
        <v>27.670584000000002</v>
      </c>
      <c r="J41755">
        <v>171.84459001431051</v>
      </c>
      <c r="K41755">
        <v>85978.252153511363</v>
      </c>
      <c r="L41755">
        <v>18490.192315610511</v>
      </c>
      <c r="M41755">
        <v>370537.54886808997</v>
      </c>
      <c r="N41755">
        <v>-0.1911408871589117</v>
      </c>
      <c r="O41755">
        <v>625114.14072442241</v>
      </c>
      <c r="P41755">
        <v>0</v>
      </c>
      <c r="Q41755" t="s">
        <v>50043</v>
      </c>
      <c r="R41755" s="3">
        <v>0.17664672187009051</v>
      </c>
      <c r="S41755" t="s">
        <v>50016</v>
      </c>
      <c r="T41755" t="s">
        <v>50035</v>
      </c>
    </row>
    <row r="41756" spans="1:20" x14ac:dyDescent="0.3">
      <c r="A41756" s="1" t="s">
        <v>41770</v>
      </c>
      <c r="B41756">
        <v>805.69615441122141</v>
      </c>
      <c r="C41756">
        <v>0</v>
      </c>
      <c r="D41756">
        <v>0.4145934987026903</v>
      </c>
      <c r="E41756">
        <v>80.632038378038104</v>
      </c>
      <c r="F41756">
        <v>97</v>
      </c>
      <c r="G41756">
        <v>209.60905283329689</v>
      </c>
      <c r="H41756">
        <v>3.6524901498718729</v>
      </c>
      <c r="I41756">
        <v>27.670584000000002</v>
      </c>
      <c r="J41756">
        <v>50.845769655779932</v>
      </c>
      <c r="K41756">
        <v>627365.4379304488</v>
      </c>
      <c r="L41756">
        <v>301051.34447788482</v>
      </c>
      <c r="M41756">
        <v>8751970.0285761263</v>
      </c>
      <c r="N41756">
        <v>-0.21116100156250531</v>
      </c>
      <c r="O41756">
        <v>4990299.5998596624</v>
      </c>
      <c r="P41756">
        <v>0</v>
      </c>
      <c r="Q41756" t="s">
        <v>50043</v>
      </c>
      <c r="R41756" s="3">
        <v>0.4145934987026903</v>
      </c>
      <c r="S41756" t="s">
        <v>50016</v>
      </c>
      <c r="T41756" t="s">
        <v>50035</v>
      </c>
    </row>
    <row r="41757" spans="1:20" x14ac:dyDescent="0.3">
      <c r="A41757" s="1" t="s">
        <v>41771</v>
      </c>
      <c r="B41757">
        <v>1307.2976758477801</v>
      </c>
      <c r="C41757">
        <v>0</v>
      </c>
      <c r="D41757">
        <v>0.62402666227045678</v>
      </c>
      <c r="E41757">
        <v>74.17740572383795</v>
      </c>
      <c r="F41757">
        <v>97</v>
      </c>
      <c r="G41757">
        <v>191.07454738764679</v>
      </c>
      <c r="H41757">
        <v>3.4814065538481209</v>
      </c>
      <c r="I41757">
        <v>27.670584000000002</v>
      </c>
      <c r="J41757">
        <v>50.314487913842477</v>
      </c>
      <c r="K41757">
        <v>1384390.2408266431</v>
      </c>
      <c r="L41757">
        <v>3098869.749742486</v>
      </c>
      <c r="M41757">
        <v>4914902.9512069877</v>
      </c>
      <c r="N41757">
        <v>-0.18254827946237481</v>
      </c>
      <c r="O41757">
        <v>92532493.764142588</v>
      </c>
      <c r="P41757">
        <v>0</v>
      </c>
      <c r="Q41757" t="s">
        <v>50043</v>
      </c>
      <c r="R41757" s="3">
        <v>0.62402666227045678</v>
      </c>
      <c r="S41757" t="s">
        <v>50016</v>
      </c>
      <c r="T41757" t="s">
        <v>50035</v>
      </c>
    </row>
    <row r="41758" spans="1:20" x14ac:dyDescent="0.3">
      <c r="A41758" s="1" t="s">
        <v>41772</v>
      </c>
      <c r="B41758">
        <v>680.43162985151139</v>
      </c>
      <c r="C41758">
        <v>0</v>
      </c>
      <c r="D41758">
        <v>2.0759252028006281</v>
      </c>
      <c r="E41758">
        <v>74.128328926396264</v>
      </c>
      <c r="F41758">
        <v>97</v>
      </c>
      <c r="G41758">
        <v>36.104090515997619</v>
      </c>
      <c r="H41758">
        <v>3.9529116163295792</v>
      </c>
      <c r="I41758">
        <v>27.670584000000002</v>
      </c>
      <c r="J41758">
        <v>12.008550963258511</v>
      </c>
      <c r="K41758">
        <v>703993.20353074698</v>
      </c>
      <c r="L41758">
        <v>653767.04100689257</v>
      </c>
      <c r="M41758">
        <v>192104.21518996201</v>
      </c>
      <c r="N41758">
        <v>-0.50394876487363538</v>
      </c>
      <c r="O41758">
        <v>4805787.4519043108</v>
      </c>
      <c r="P41758">
        <v>0</v>
      </c>
      <c r="Q41758" t="s">
        <v>50043</v>
      </c>
      <c r="R41758" s="3">
        <v>2.0759252028006276</v>
      </c>
      <c r="S41758" t="s">
        <v>50016</v>
      </c>
      <c r="T41758" t="s">
        <v>50035</v>
      </c>
    </row>
    <row r="41759" spans="1:20" x14ac:dyDescent="0.3">
      <c r="A41759" s="1" t="s">
        <v>41773</v>
      </c>
      <c r="B41759">
        <v>712.12167789277521</v>
      </c>
      <c r="C41759">
        <v>0</v>
      </c>
      <c r="D41759">
        <v>0.81866577088005887</v>
      </c>
      <c r="E41759">
        <v>95.819963364828908</v>
      </c>
      <c r="F41759">
        <v>97</v>
      </c>
      <c r="G41759">
        <v>131.40608255750749</v>
      </c>
      <c r="H41759">
        <v>1.5312368209238369</v>
      </c>
      <c r="I41759">
        <v>27.670584000000002</v>
      </c>
      <c r="J41759">
        <v>44.119572025297792</v>
      </c>
      <c r="K41759">
        <v>1149767.017345624</v>
      </c>
      <c r="L41759">
        <v>831473.44675183564</v>
      </c>
      <c r="M41759">
        <v>1446164.2715330699</v>
      </c>
      <c r="N41759">
        <v>-0.1175300565856038</v>
      </c>
      <c r="O41759">
        <v>6347259.5656651724</v>
      </c>
      <c r="P41759">
        <v>0</v>
      </c>
      <c r="Q41759" t="s">
        <v>50043</v>
      </c>
      <c r="R41759" s="3">
        <v>0.81866577088005887</v>
      </c>
      <c r="S41759" t="s">
        <v>50016</v>
      </c>
      <c r="T41759" t="s">
        <v>50035</v>
      </c>
    </row>
    <row r="41760" spans="1:20" x14ac:dyDescent="0.3">
      <c r="A41760" s="1" t="s">
        <v>41774</v>
      </c>
      <c r="B41760">
        <v>170.48654734173931</v>
      </c>
      <c r="C41760">
        <v>0</v>
      </c>
      <c r="D41760">
        <v>0.38874256767280591</v>
      </c>
      <c r="E41760">
        <v>76.066952109527207</v>
      </c>
      <c r="F41760">
        <v>97</v>
      </c>
      <c r="G41760">
        <v>278.18245858569298</v>
      </c>
      <c r="H41760">
        <v>4.7097339807876972</v>
      </c>
      <c r="I41760">
        <v>27.670584000000002</v>
      </c>
      <c r="J41760">
        <v>62.859565586862978</v>
      </c>
      <c r="K41760">
        <v>44683.296112443262</v>
      </c>
      <c r="L41760">
        <v>66115.452799867388</v>
      </c>
      <c r="M41760">
        <v>108281.8510945366</v>
      </c>
      <c r="N41760">
        <v>-0.1935823990770594</v>
      </c>
      <c r="O41760">
        <v>1288275.4904958881</v>
      </c>
      <c r="P41760">
        <v>0</v>
      </c>
      <c r="Q41760" t="s">
        <v>50043</v>
      </c>
      <c r="R41760" s="3">
        <v>0.38874256767280591</v>
      </c>
      <c r="S41760" t="s">
        <v>50016</v>
      </c>
      <c r="T41760" t="s">
        <v>50035</v>
      </c>
    </row>
    <row r="41761" spans="1:20" x14ac:dyDescent="0.3">
      <c r="A41761" s="1" t="s">
        <v>41775</v>
      </c>
      <c r="B41761">
        <v>40526.793821812411</v>
      </c>
      <c r="C41761">
        <v>0</v>
      </c>
      <c r="D41761">
        <v>0.41015809601777709</v>
      </c>
      <c r="E41761">
        <v>59.464518144138317</v>
      </c>
      <c r="F41761">
        <v>100</v>
      </c>
      <c r="G41761">
        <v>144.79067954675659</v>
      </c>
      <c r="H41761">
        <v>3.7641278815082</v>
      </c>
      <c r="I41761">
        <v>27.670584000000002</v>
      </c>
      <c r="J41761">
        <v>2.8139969263493509</v>
      </c>
      <c r="K41761">
        <v>0</v>
      </c>
      <c r="L41761">
        <v>0</v>
      </c>
      <c r="M41761">
        <v>25305624.577341098</v>
      </c>
      <c r="N41761">
        <v>-0.1852884948335628</v>
      </c>
      <c r="O41761">
        <v>0</v>
      </c>
      <c r="P41761">
        <v>0</v>
      </c>
      <c r="Q41761" t="s">
        <v>50043</v>
      </c>
      <c r="R41761" s="3">
        <v>0.41015809601777714</v>
      </c>
      <c r="S41761" t="s">
        <v>50026</v>
      </c>
      <c r="T41761" t="s">
        <v>50038</v>
      </c>
    </row>
    <row r="41762" spans="1:20" x14ac:dyDescent="0.3">
      <c r="A41762" s="1" t="s">
        <v>41776</v>
      </c>
      <c r="B41762">
        <v>43197.784205457487</v>
      </c>
      <c r="C41762">
        <v>0</v>
      </c>
      <c r="D41762">
        <v>0.31890260390964709</v>
      </c>
      <c r="E41762">
        <v>89.122777594383734</v>
      </c>
      <c r="F41762">
        <v>97</v>
      </c>
      <c r="G41762">
        <v>155.71582512443661</v>
      </c>
      <c r="H41762">
        <v>12.500421026630629</v>
      </c>
      <c r="I41762">
        <v>27.670584000000002</v>
      </c>
      <c r="J41762">
        <v>0</v>
      </c>
      <c r="K41762">
        <v>46968033.550457381</v>
      </c>
      <c r="L41762">
        <v>70257339.838474944</v>
      </c>
      <c r="M41762">
        <v>10678133.84526273</v>
      </c>
      <c r="N41762">
        <v>-0.11545540174840049</v>
      </c>
      <c r="O41762">
        <v>1225102936.035856</v>
      </c>
      <c r="P41762">
        <v>0</v>
      </c>
      <c r="Q41762" t="s">
        <v>50043</v>
      </c>
      <c r="R41762" s="3">
        <v>0.31890260390964714</v>
      </c>
      <c r="S41762" t="s">
        <v>50021</v>
      </c>
      <c r="T41762" t="s">
        <v>50038</v>
      </c>
    </row>
    <row r="41763" spans="1:20" x14ac:dyDescent="0.3">
      <c r="A41763" s="1" t="s">
        <v>41777</v>
      </c>
      <c r="B41763">
        <v>92.12072628386413</v>
      </c>
      <c r="C41763">
        <v>0</v>
      </c>
      <c r="D41763">
        <v>0.75804877216629507</v>
      </c>
      <c r="E41763">
        <v>88.185006685268249</v>
      </c>
      <c r="F41763">
        <v>97</v>
      </c>
      <c r="G41763">
        <v>126.3060243781074</v>
      </c>
      <c r="H41763">
        <v>2.042509011833578</v>
      </c>
      <c r="I41763">
        <v>27.670584000000002</v>
      </c>
      <c r="J41763">
        <v>31.719671162863211</v>
      </c>
      <c r="K41763">
        <v>93849.789603915458</v>
      </c>
      <c r="L41763">
        <v>95870.822914437289</v>
      </c>
      <c r="M41763">
        <v>92338.071957838052</v>
      </c>
      <c r="N41763">
        <v>-0.15291069851617001</v>
      </c>
      <c r="O41763">
        <v>5319946.7129096175</v>
      </c>
      <c r="P41763">
        <v>0</v>
      </c>
      <c r="Q41763" t="s">
        <v>50043</v>
      </c>
      <c r="R41763" s="3">
        <v>0.75804877216629507</v>
      </c>
      <c r="S41763" t="s">
        <v>50016</v>
      </c>
      <c r="T41763" t="s">
        <v>50035</v>
      </c>
    </row>
    <row r="41764" spans="1:20" x14ac:dyDescent="0.3">
      <c r="A41764" s="1" t="s">
        <v>41778</v>
      </c>
      <c r="B41764">
        <v>1283.8856687681521</v>
      </c>
      <c r="C41764">
        <v>0</v>
      </c>
      <c r="D41764">
        <v>0.52643249975724216</v>
      </c>
      <c r="E41764">
        <v>87.986136275735078</v>
      </c>
      <c r="F41764">
        <v>97</v>
      </c>
      <c r="G41764">
        <v>180.97248489165219</v>
      </c>
      <c r="H41764">
        <v>2.841230990545613</v>
      </c>
      <c r="I41764">
        <v>27.670584000000002</v>
      </c>
      <c r="J41764">
        <v>37.499524670074933</v>
      </c>
      <c r="K41764">
        <v>765640.13036625041</v>
      </c>
      <c r="L41764">
        <v>825085.17779734707</v>
      </c>
      <c r="M41764">
        <v>13257069.845422011</v>
      </c>
      <c r="N41764">
        <v>-0.1213369710169408</v>
      </c>
      <c r="O41764">
        <v>18621020.92089415</v>
      </c>
      <c r="P41764">
        <v>0</v>
      </c>
      <c r="Q41764" t="s">
        <v>50043</v>
      </c>
      <c r="R41764" s="3">
        <v>0.52643249975724216</v>
      </c>
      <c r="S41764" t="s">
        <v>50016</v>
      </c>
      <c r="T41764" t="s">
        <v>50035</v>
      </c>
    </row>
    <row r="41765" spans="1:20" x14ac:dyDescent="0.3">
      <c r="A41765" s="1" t="s">
        <v>41779</v>
      </c>
      <c r="B41765">
        <v>305.18347506239888</v>
      </c>
      <c r="C41765">
        <v>0</v>
      </c>
      <c r="D41765">
        <v>1.2820710946323839</v>
      </c>
      <c r="E41765">
        <v>98.493525769440609</v>
      </c>
      <c r="F41765">
        <v>97</v>
      </c>
      <c r="G41765">
        <v>127.0154099515249</v>
      </c>
      <c r="H41765">
        <v>1.412694651375445</v>
      </c>
      <c r="I41765">
        <v>27.670584000000002</v>
      </c>
      <c r="J41765">
        <v>27.72130838028826</v>
      </c>
      <c r="K41765">
        <v>2848649.394391939</v>
      </c>
      <c r="L41765">
        <v>756855.72453152144</v>
      </c>
      <c r="M41765">
        <v>19217.711876582751</v>
      </c>
      <c r="N41765">
        <v>-0.1187527936153456</v>
      </c>
      <c r="O41765">
        <v>54222432.199762598</v>
      </c>
      <c r="P41765">
        <v>0</v>
      </c>
      <c r="Q41765" t="s">
        <v>50043</v>
      </c>
      <c r="R41765" s="3">
        <v>1.2820710946323841</v>
      </c>
      <c r="S41765" t="s">
        <v>50016</v>
      </c>
      <c r="T41765" t="s">
        <v>50035</v>
      </c>
    </row>
    <row r="41766" spans="1:20" x14ac:dyDescent="0.3">
      <c r="A41766" s="1" t="s">
        <v>41780</v>
      </c>
      <c r="B41766">
        <v>766.27628193995179</v>
      </c>
      <c r="C41766">
        <v>0</v>
      </c>
      <c r="D41766">
        <v>0.67932227004181989</v>
      </c>
      <c r="E41766">
        <v>86.60459026187894</v>
      </c>
      <c r="F41766">
        <v>97</v>
      </c>
      <c r="G41766">
        <v>140.51079061450849</v>
      </c>
      <c r="H41766">
        <v>1.7536204367041119</v>
      </c>
      <c r="I41766">
        <v>27.670584000000002</v>
      </c>
      <c r="J41766">
        <v>47.294960255547863</v>
      </c>
      <c r="K41766">
        <v>1113194.66733948</v>
      </c>
      <c r="L41766">
        <v>815202.21250464011</v>
      </c>
      <c r="M41766">
        <v>1554280.170426059</v>
      </c>
      <c r="N41766">
        <v>-0.11327861677946401</v>
      </c>
      <c r="O41766">
        <v>5891684.1227337494</v>
      </c>
      <c r="P41766">
        <v>0</v>
      </c>
      <c r="Q41766" t="s">
        <v>50043</v>
      </c>
      <c r="R41766" s="3">
        <v>0.67932227004181989</v>
      </c>
      <c r="S41766" t="s">
        <v>50016</v>
      </c>
      <c r="T41766" t="s">
        <v>50035</v>
      </c>
    </row>
    <row r="41767" spans="1:20" x14ac:dyDescent="0.3">
      <c r="A41767" s="1" t="s">
        <v>41781</v>
      </c>
      <c r="B41767">
        <v>1155.927337213531</v>
      </c>
      <c r="C41767">
        <v>0</v>
      </c>
      <c r="D41767">
        <v>0.28136183352264499</v>
      </c>
      <c r="E41767">
        <v>79.180126140737698</v>
      </c>
      <c r="F41767">
        <v>97</v>
      </c>
      <c r="G41767">
        <v>212.42720728637531</v>
      </c>
      <c r="H41767">
        <v>6.7407488559572366</v>
      </c>
      <c r="I41767">
        <v>27.670584000000002</v>
      </c>
      <c r="J41767">
        <v>33.986726701058132</v>
      </c>
      <c r="K41767">
        <v>112277.15103967339</v>
      </c>
      <c r="L41767">
        <v>720845.59540164296</v>
      </c>
      <c r="M41767">
        <v>13693025.67596793</v>
      </c>
      <c r="N41767">
        <v>-0.1965157690950452</v>
      </c>
      <c r="O41767">
        <v>12496495.98862068</v>
      </c>
      <c r="P41767">
        <v>0</v>
      </c>
      <c r="Q41767" t="s">
        <v>50043</v>
      </c>
      <c r="R41767" s="3">
        <v>0.28136183352264504</v>
      </c>
      <c r="S41767" t="s">
        <v>50016</v>
      </c>
      <c r="T41767" t="s">
        <v>50035</v>
      </c>
    </row>
    <row r="41768" spans="1:20" x14ac:dyDescent="0.3">
      <c r="A41768" s="1" t="s">
        <v>41782</v>
      </c>
      <c r="B41768">
        <v>161.1319185356368</v>
      </c>
      <c r="C41768">
        <v>0</v>
      </c>
      <c r="D41768">
        <v>0.52348253616179985</v>
      </c>
      <c r="E41768">
        <v>71.379562938571468</v>
      </c>
      <c r="F41768">
        <v>97</v>
      </c>
      <c r="G41768">
        <v>202.1406850092884</v>
      </c>
      <c r="H41768">
        <v>6.2433734579749069</v>
      </c>
      <c r="I41768">
        <v>27.670584000000002</v>
      </c>
      <c r="J41768">
        <v>51.353931070366762</v>
      </c>
      <c r="K41768">
        <v>71299.720688148431</v>
      </c>
      <c r="L41768">
        <v>142948.43098061951</v>
      </c>
      <c r="M41768">
        <v>10241.36376096532</v>
      </c>
      <c r="N41768">
        <v>-0.17564426554211621</v>
      </c>
      <c r="O41768">
        <v>2345240.1478380002</v>
      </c>
      <c r="P41768">
        <v>0</v>
      </c>
      <c r="Q41768" t="s">
        <v>50043</v>
      </c>
      <c r="R41768" s="3">
        <v>0.52348253616179985</v>
      </c>
      <c r="S41768" t="s">
        <v>50016</v>
      </c>
      <c r="T41768" t="s">
        <v>50035</v>
      </c>
    </row>
    <row r="41769" spans="1:20" x14ac:dyDescent="0.3">
      <c r="A41769" s="1" t="s">
        <v>41783</v>
      </c>
      <c r="B41769">
        <v>83.389618375852805</v>
      </c>
      <c r="C41769">
        <v>0</v>
      </c>
      <c r="D41769">
        <v>0.85388559874362158</v>
      </c>
      <c r="E41769">
        <v>92.369695926184619</v>
      </c>
      <c r="F41769">
        <v>97</v>
      </c>
      <c r="G41769">
        <v>146.78728324802071</v>
      </c>
      <c r="H41769">
        <v>2.0204803345917051</v>
      </c>
      <c r="I41769">
        <v>27.670584000000002</v>
      </c>
      <c r="J41769">
        <v>28.048780434817239</v>
      </c>
      <c r="K41769">
        <v>109144.69819992381</v>
      </c>
      <c r="L41769">
        <v>94795.874608375365</v>
      </c>
      <c r="M41769">
        <v>98648.988527336594</v>
      </c>
      <c r="N41769">
        <v>-0.1425685818891187</v>
      </c>
      <c r="O41769">
        <v>5749143.4169928757</v>
      </c>
      <c r="P41769">
        <v>0</v>
      </c>
      <c r="Q41769" t="s">
        <v>50043</v>
      </c>
      <c r="R41769" s="3">
        <v>0.85388559874362158</v>
      </c>
      <c r="S41769" t="s">
        <v>50016</v>
      </c>
      <c r="T41769" t="s">
        <v>50035</v>
      </c>
    </row>
    <row r="41770" spans="1:20" x14ac:dyDescent="0.3">
      <c r="A41770" s="1" t="s">
        <v>41784</v>
      </c>
      <c r="B41770">
        <v>1227.354504300685</v>
      </c>
      <c r="C41770">
        <v>0</v>
      </c>
      <c r="D41770">
        <v>0.90200833988765527</v>
      </c>
      <c r="E41770">
        <v>84.874441125390135</v>
      </c>
      <c r="F41770">
        <v>94.480682000000002</v>
      </c>
      <c r="G41770">
        <v>127.45325649623339</v>
      </c>
      <c r="H41770">
        <v>3.1036064169739239</v>
      </c>
      <c r="I41770">
        <v>27.670584000000002</v>
      </c>
      <c r="J41770">
        <v>8.3916285275735572</v>
      </c>
      <c r="K41770">
        <v>189264.29479836239</v>
      </c>
      <c r="L41770">
        <v>4217017.9887930267</v>
      </c>
      <c r="M41770">
        <v>6951161.7696626168</v>
      </c>
      <c r="N41770">
        <v>-0.28482569755670373</v>
      </c>
      <c r="O41770">
        <v>252424949.96977091</v>
      </c>
      <c r="P41770">
        <v>0</v>
      </c>
      <c r="Q41770" t="s">
        <v>50043</v>
      </c>
      <c r="R41770" s="3">
        <v>0.90200833988765527</v>
      </c>
      <c r="S41770" t="s">
        <v>50025</v>
      </c>
      <c r="T41770" t="s">
        <v>50039</v>
      </c>
    </row>
    <row r="41771" spans="1:20" x14ac:dyDescent="0.3">
      <c r="A41771" s="1" t="s">
        <v>41785</v>
      </c>
      <c r="B41771">
        <v>42464.503804455308</v>
      </c>
      <c r="C41771">
        <v>0</v>
      </c>
      <c r="D41771">
        <v>0.66354160936128515</v>
      </c>
      <c r="E41771">
        <v>77.954342915872886</v>
      </c>
      <c r="F41771">
        <v>95.800003000000004</v>
      </c>
      <c r="G41771">
        <v>90.417439566286276</v>
      </c>
      <c r="H41771">
        <v>18.260069531274201</v>
      </c>
      <c r="I41771">
        <v>27.670584000000002</v>
      </c>
      <c r="J41771">
        <v>3.63639846567412</v>
      </c>
      <c r="K41771">
        <v>17554375.32742776</v>
      </c>
      <c r="L41771">
        <v>41580511.191421553</v>
      </c>
      <c r="M41771">
        <v>11968418.850501239</v>
      </c>
      <c r="N41771">
        <v>-0.2635618057826119</v>
      </c>
      <c r="O41771">
        <v>312168720.90722817</v>
      </c>
      <c r="P41771">
        <v>0</v>
      </c>
      <c r="Q41771" t="s">
        <v>50043</v>
      </c>
      <c r="R41771" s="3">
        <v>0.66354160936128515</v>
      </c>
      <c r="S41771" t="s">
        <v>50026</v>
      </c>
      <c r="T41771" t="s">
        <v>50038</v>
      </c>
    </row>
    <row r="41772" spans="1:20" x14ac:dyDescent="0.3">
      <c r="A41772" s="1" t="s">
        <v>41786</v>
      </c>
      <c r="B41772">
        <v>790.70915343535034</v>
      </c>
      <c r="C41772">
        <v>0</v>
      </c>
      <c r="D41772">
        <v>0.8366209207416353</v>
      </c>
      <c r="E41772">
        <v>91.713417213485315</v>
      </c>
      <c r="F41772">
        <v>97</v>
      </c>
      <c r="G41772">
        <v>131.26406074533659</v>
      </c>
      <c r="H41772">
        <v>1.215526743153243</v>
      </c>
      <c r="I41772">
        <v>27.670584000000002</v>
      </c>
      <c r="J41772">
        <v>42.076231268329082</v>
      </c>
      <c r="K41772">
        <v>2185985.4274370498</v>
      </c>
      <c r="L41772">
        <v>1155227.020488376</v>
      </c>
      <c r="M41772">
        <v>1589126.5600423261</v>
      </c>
      <c r="N41772">
        <v>-0.16899782593326809</v>
      </c>
      <c r="O41772">
        <v>13433839.60173641</v>
      </c>
      <c r="P41772">
        <v>0</v>
      </c>
      <c r="Q41772" t="s">
        <v>50043</v>
      </c>
      <c r="R41772" s="3">
        <v>0.8366209207416353</v>
      </c>
      <c r="S41772" t="s">
        <v>50016</v>
      </c>
      <c r="T41772" t="s">
        <v>50035</v>
      </c>
    </row>
    <row r="41773" spans="1:20" x14ac:dyDescent="0.3">
      <c r="A41773" s="1" t="s">
        <v>41787</v>
      </c>
      <c r="B41773">
        <v>250.00916894286101</v>
      </c>
      <c r="C41773">
        <v>0</v>
      </c>
      <c r="D41773">
        <v>1.5569732906753651</v>
      </c>
      <c r="E41773">
        <v>79.531875287901201</v>
      </c>
      <c r="F41773">
        <v>97</v>
      </c>
      <c r="G41773">
        <v>73.796006270307814</v>
      </c>
      <c r="H41773">
        <v>5.2840443952505707</v>
      </c>
      <c r="I41773">
        <v>27.670584000000002</v>
      </c>
      <c r="J41773">
        <v>33.111525287118383</v>
      </c>
      <c r="K41773">
        <v>85932.64402867209</v>
      </c>
      <c r="L41773">
        <v>39271.921511495311</v>
      </c>
      <c r="M41773">
        <v>127783.5302081353</v>
      </c>
      <c r="N41773">
        <v>-0.60768537231355779</v>
      </c>
      <c r="O41773">
        <v>758022.98018026445</v>
      </c>
      <c r="P41773">
        <v>0</v>
      </c>
      <c r="Q41773" t="s">
        <v>50043</v>
      </c>
      <c r="R41773" s="3">
        <v>1.5569732906753653</v>
      </c>
      <c r="S41773" t="s">
        <v>50016</v>
      </c>
      <c r="T41773" t="s">
        <v>50035</v>
      </c>
    </row>
    <row r="41774" spans="1:20" x14ac:dyDescent="0.3">
      <c r="A41774" s="1" t="s">
        <v>41788</v>
      </c>
      <c r="B41774">
        <v>20412.693895864079</v>
      </c>
      <c r="C41774">
        <v>0</v>
      </c>
      <c r="D41774">
        <v>2.7725972155262251</v>
      </c>
      <c r="E41774">
        <v>69.690973249015059</v>
      </c>
      <c r="F41774">
        <v>100</v>
      </c>
      <c r="G41774">
        <v>122.0945586658214</v>
      </c>
      <c r="H41774">
        <v>11.685909308874759</v>
      </c>
      <c r="I41774">
        <v>27.670584000000002</v>
      </c>
      <c r="J41774">
        <v>16.829015452541899</v>
      </c>
      <c r="K41774">
        <v>8494911.9335101638</v>
      </c>
      <c r="L41774">
        <v>78527980.918995351</v>
      </c>
      <c r="M41774">
        <v>55731166.461326472</v>
      </c>
      <c r="N41774">
        <v>-0.2404981947281985</v>
      </c>
      <c r="O41774">
        <v>5329875442.6736641</v>
      </c>
      <c r="P41774">
        <v>0</v>
      </c>
      <c r="Q41774" t="s">
        <v>50043</v>
      </c>
      <c r="R41774" s="3">
        <v>2.7725972155262251</v>
      </c>
      <c r="S41774" t="s">
        <v>50017</v>
      </c>
      <c r="T41774" t="s">
        <v>50036</v>
      </c>
    </row>
    <row r="41775" spans="1:20" x14ac:dyDescent="0.3">
      <c r="A41775" s="1" t="s">
        <v>41789</v>
      </c>
      <c r="B41775">
        <v>2049.7021106036268</v>
      </c>
      <c r="C41775">
        <v>0</v>
      </c>
      <c r="D41775">
        <v>2.8466956013979581</v>
      </c>
      <c r="E41775">
        <v>83.111188618712589</v>
      </c>
      <c r="F41775">
        <v>96.5</v>
      </c>
      <c r="G41775">
        <v>155.26571117352299</v>
      </c>
      <c r="H41775">
        <v>1.6136230973728509</v>
      </c>
      <c r="I41775">
        <v>27.670584000000002</v>
      </c>
      <c r="J41775">
        <v>9.6866247184531176</v>
      </c>
      <c r="K41775">
        <v>2024355.6660972389</v>
      </c>
      <c r="L41775">
        <v>32168438.897150051</v>
      </c>
      <c r="M41775">
        <v>3669843.0640713768</v>
      </c>
      <c r="N41775">
        <v>-0.10947453333912829</v>
      </c>
      <c r="O41775">
        <v>550327783.5800159</v>
      </c>
      <c r="P41775">
        <v>0</v>
      </c>
      <c r="Q41775" t="s">
        <v>50043</v>
      </c>
      <c r="R41775" s="3">
        <v>2.8466956013979581</v>
      </c>
      <c r="S41775" t="s">
        <v>50027</v>
      </c>
      <c r="T41775" t="s">
        <v>50035</v>
      </c>
    </row>
    <row r="41776" spans="1:20" x14ac:dyDescent="0.3">
      <c r="A41776" s="1" t="s">
        <v>41790</v>
      </c>
      <c r="B41776">
        <v>319.8748018114959</v>
      </c>
      <c r="C41776">
        <v>0</v>
      </c>
      <c r="D41776">
        <v>0.48467806659466278</v>
      </c>
      <c r="E41776">
        <v>81.326055347067935</v>
      </c>
      <c r="F41776">
        <v>97</v>
      </c>
      <c r="G41776">
        <v>210.033303227537</v>
      </c>
      <c r="H41776">
        <v>3.708943515564763</v>
      </c>
      <c r="I41776">
        <v>27.670584000000002</v>
      </c>
      <c r="J41776">
        <v>71.240386737620284</v>
      </c>
      <c r="K41776">
        <v>126124.96546461371</v>
      </c>
      <c r="L41776">
        <v>122757.4830410139</v>
      </c>
      <c r="M41776">
        <v>158051.25981653761</v>
      </c>
      <c r="N41776">
        <v>-0.20988775703986179</v>
      </c>
      <c r="O41776">
        <v>1824469.5200954161</v>
      </c>
      <c r="P41776">
        <v>0</v>
      </c>
      <c r="Q41776" t="s">
        <v>50043</v>
      </c>
      <c r="R41776" s="3">
        <v>0.48467806659466278</v>
      </c>
      <c r="S41776" t="s">
        <v>50016</v>
      </c>
      <c r="T41776" t="s">
        <v>50035</v>
      </c>
    </row>
    <row r="41777" spans="1:20" x14ac:dyDescent="0.3">
      <c r="A41777" s="1" t="s">
        <v>41791</v>
      </c>
      <c r="B41777">
        <v>5121.9979253110314</v>
      </c>
      <c r="C41777">
        <v>0</v>
      </c>
      <c r="D41777">
        <v>0.41000453769340051</v>
      </c>
      <c r="E41777">
        <v>98.916658943876399</v>
      </c>
      <c r="F41777">
        <v>97</v>
      </c>
      <c r="G41777">
        <v>180.63361459354269</v>
      </c>
      <c r="H41777">
        <v>2.3121618650951281</v>
      </c>
      <c r="I41777">
        <v>27.670584000000002</v>
      </c>
      <c r="J41777">
        <v>10.49143222927546</v>
      </c>
      <c r="K41777">
        <v>9877995.1924220659</v>
      </c>
      <c r="L41777">
        <v>6939878.7194395233</v>
      </c>
      <c r="M41777">
        <v>2424396.275332225</v>
      </c>
      <c r="N41777">
        <v>-1.2988663204466511E-2</v>
      </c>
      <c r="O41777">
        <v>92726187.179696113</v>
      </c>
      <c r="P41777">
        <v>0</v>
      </c>
      <c r="Q41777" t="s">
        <v>50043</v>
      </c>
      <c r="R41777" s="3">
        <v>0.41000453769340051</v>
      </c>
      <c r="S41777" t="s">
        <v>50016</v>
      </c>
      <c r="T41777" t="s">
        <v>50035</v>
      </c>
    </row>
    <row r="41778" spans="1:20" x14ac:dyDescent="0.3">
      <c r="A41778" s="1" t="s">
        <v>41792</v>
      </c>
      <c r="B41778">
        <v>29669.589756992169</v>
      </c>
      <c r="C41778">
        <v>0</v>
      </c>
      <c r="D41778">
        <v>0.49024014164997098</v>
      </c>
      <c r="E41778">
        <v>79.191980568441778</v>
      </c>
      <c r="F41778">
        <v>92.831435999999997</v>
      </c>
      <c r="G41778">
        <v>67.953518156453342</v>
      </c>
      <c r="H41778">
        <v>8.2695184937902102</v>
      </c>
      <c r="I41778">
        <v>27.670584000000002</v>
      </c>
      <c r="J41778">
        <v>18.77788633083248</v>
      </c>
      <c r="K41778">
        <v>19750218.490319759</v>
      </c>
      <c r="L41778">
        <v>18211210.980348479</v>
      </c>
      <c r="M41778">
        <v>674985900.13951147</v>
      </c>
      <c r="N41778">
        <v>-0.29056234915902901</v>
      </c>
      <c r="O41778">
        <v>84420740.40175353</v>
      </c>
      <c r="P41778">
        <v>0</v>
      </c>
      <c r="Q41778" t="s">
        <v>50043</v>
      </c>
      <c r="R41778" s="3">
        <v>0.49024014164997098</v>
      </c>
      <c r="S41778" t="s">
        <v>50020</v>
      </c>
      <c r="T41778" t="s">
        <v>50035</v>
      </c>
    </row>
    <row r="41779" spans="1:20" x14ac:dyDescent="0.3">
      <c r="A41779" s="1" t="s">
        <v>41793</v>
      </c>
      <c r="B41779">
        <v>47.913262247252057</v>
      </c>
      <c r="C41779">
        <v>0</v>
      </c>
      <c r="D41779">
        <v>0.41166812302362282</v>
      </c>
      <c r="E41779">
        <v>82.2734587736131</v>
      </c>
      <c r="F41779">
        <v>97</v>
      </c>
      <c r="G41779">
        <v>123.42499425897449</v>
      </c>
      <c r="H41779">
        <v>5.9341420039096411</v>
      </c>
      <c r="I41779">
        <v>27.670584000000002</v>
      </c>
      <c r="J41779">
        <v>13.06372921860592</v>
      </c>
      <c r="K41779">
        <v>14533.354383612719</v>
      </c>
      <c r="L41779">
        <v>14702.198187141759</v>
      </c>
      <c r="M41779">
        <v>13780.315033598699</v>
      </c>
      <c r="N41779">
        <v>-0.18798452805510971</v>
      </c>
      <c r="O41779">
        <v>191419.24431035129</v>
      </c>
      <c r="P41779">
        <v>0</v>
      </c>
      <c r="Q41779" t="s">
        <v>50043</v>
      </c>
      <c r="R41779" s="3">
        <v>0.41166812302362277</v>
      </c>
      <c r="S41779" t="s">
        <v>50016</v>
      </c>
      <c r="T41779" t="s">
        <v>50035</v>
      </c>
    </row>
    <row r="41780" spans="1:20" x14ac:dyDescent="0.3">
      <c r="A41780" s="1" t="s">
        <v>41794</v>
      </c>
      <c r="B41780">
        <v>9.1973290568110766</v>
      </c>
      <c r="C41780">
        <v>0</v>
      </c>
      <c r="D41780">
        <v>0.92778889534307185</v>
      </c>
      <c r="E41780">
        <v>87.315545558375518</v>
      </c>
      <c r="F41780">
        <v>97</v>
      </c>
      <c r="G41780">
        <v>169.95662516707651</v>
      </c>
      <c r="H41780">
        <v>2.5732181478098899</v>
      </c>
      <c r="I41780">
        <v>27.670584000000002</v>
      </c>
      <c r="J41780">
        <v>37.001468910739362</v>
      </c>
      <c r="K41780">
        <v>18021.176848339081</v>
      </c>
      <c r="L41780">
        <v>19262.173375581799</v>
      </c>
      <c r="M41780">
        <v>264.76785245936532</v>
      </c>
      <c r="N41780">
        <v>-1.488407789010587E-2</v>
      </c>
      <c r="O41780">
        <v>399543.08434560848</v>
      </c>
      <c r="P41780">
        <v>0</v>
      </c>
      <c r="Q41780" t="s">
        <v>50043</v>
      </c>
      <c r="R41780" s="3">
        <v>0.92778889534307185</v>
      </c>
      <c r="S41780" t="s">
        <v>50016</v>
      </c>
      <c r="T41780" t="s">
        <v>50035</v>
      </c>
    </row>
    <row r="41781" spans="1:20" x14ac:dyDescent="0.3">
      <c r="A41781" s="1" t="s">
        <v>41795</v>
      </c>
      <c r="B41781">
        <v>8692.215572771649</v>
      </c>
      <c r="C41781">
        <v>0</v>
      </c>
      <c r="D41781">
        <v>0.48897088695272573</v>
      </c>
      <c r="E41781">
        <v>81.865930875133145</v>
      </c>
      <c r="F41781">
        <v>97</v>
      </c>
      <c r="G41781">
        <v>288.30250816093047</v>
      </c>
      <c r="H41781">
        <v>3.0738615647273302</v>
      </c>
      <c r="I41781">
        <v>27.670584000000002</v>
      </c>
      <c r="J41781">
        <v>34.245278433768512</v>
      </c>
      <c r="K41781">
        <v>3433976.8815618209</v>
      </c>
      <c r="L41781">
        <v>6552442.3295086157</v>
      </c>
      <c r="M41781">
        <v>189077579.49956551</v>
      </c>
      <c r="N41781">
        <v>-0.19656362427475479</v>
      </c>
      <c r="O41781">
        <v>33122482.229348619</v>
      </c>
      <c r="P41781">
        <v>0</v>
      </c>
      <c r="Q41781" t="s">
        <v>50043</v>
      </c>
      <c r="R41781" s="3">
        <v>0.48897088695272567</v>
      </c>
      <c r="S41781" t="s">
        <v>50016</v>
      </c>
      <c r="T41781" t="s">
        <v>50035</v>
      </c>
    </row>
    <row r="41782" spans="1:20" x14ac:dyDescent="0.3">
      <c r="A41782" s="1" t="s">
        <v>41796</v>
      </c>
      <c r="B41782">
        <v>1976.4123445481721</v>
      </c>
      <c r="C41782">
        <v>0</v>
      </c>
      <c r="D41782">
        <v>0.77744242394877461</v>
      </c>
      <c r="E41782">
        <v>87.737980629232553</v>
      </c>
      <c r="F41782">
        <v>97</v>
      </c>
      <c r="G41782">
        <v>125.39841553176051</v>
      </c>
      <c r="H41782">
        <v>6.7503114185189501</v>
      </c>
      <c r="I41782">
        <v>27.670584000000002</v>
      </c>
      <c r="J41782">
        <v>10.65637003480842</v>
      </c>
      <c r="K41782">
        <v>1870767.1001771931</v>
      </c>
      <c r="L41782">
        <v>2236761.055429887</v>
      </c>
      <c r="M41782">
        <v>435750.6258021603</v>
      </c>
      <c r="N41782">
        <v>-0.2195600560665652</v>
      </c>
      <c r="O41782">
        <v>40164068.924446739</v>
      </c>
      <c r="P41782">
        <v>0</v>
      </c>
      <c r="Q41782" t="s">
        <v>50043</v>
      </c>
      <c r="R41782" s="3">
        <v>0.77744242394877461</v>
      </c>
      <c r="S41782" t="s">
        <v>50016</v>
      </c>
      <c r="T41782" t="s">
        <v>50035</v>
      </c>
    </row>
    <row r="41783" spans="1:20" x14ac:dyDescent="0.3">
      <c r="A41783" s="1" t="s">
        <v>41797</v>
      </c>
      <c r="B41783">
        <v>690.20742080541424</v>
      </c>
      <c r="C41783">
        <v>0</v>
      </c>
      <c r="D41783">
        <v>0.40905794606067192</v>
      </c>
      <c r="E41783">
        <v>94.657405610315848</v>
      </c>
      <c r="F41783">
        <v>97</v>
      </c>
      <c r="G41783">
        <v>288.58919537355632</v>
      </c>
      <c r="H41783">
        <v>0</v>
      </c>
      <c r="I41783">
        <v>27.670584000000002</v>
      </c>
      <c r="J41783">
        <v>51.158582841893931</v>
      </c>
      <c r="K41783">
        <v>258098.50017770141</v>
      </c>
      <c r="L41783">
        <v>194732.04255247361</v>
      </c>
      <c r="M41783">
        <v>37124.38735326154</v>
      </c>
      <c r="N41783">
        <v>-0.18940458022972179</v>
      </c>
      <c r="O41783">
        <v>1660352.361000045</v>
      </c>
      <c r="P41783">
        <v>0</v>
      </c>
      <c r="Q41783" t="s">
        <v>50043</v>
      </c>
      <c r="R41783" s="3">
        <v>0.40905794606067186</v>
      </c>
      <c r="S41783" t="s">
        <v>50016</v>
      </c>
      <c r="T41783" t="s">
        <v>50035</v>
      </c>
    </row>
    <row r="41784" spans="1:20" x14ac:dyDescent="0.3">
      <c r="A41784" s="1" t="s">
        <v>41798</v>
      </c>
      <c r="B41784">
        <v>160.565407305522</v>
      </c>
      <c r="C41784">
        <v>0</v>
      </c>
      <c r="D41784">
        <v>0.44946732029191078</v>
      </c>
      <c r="E41784">
        <v>74.178063494192941</v>
      </c>
      <c r="F41784">
        <v>97</v>
      </c>
      <c r="G41784">
        <v>234.54816685659881</v>
      </c>
      <c r="H41784">
        <v>2.1033935218341822</v>
      </c>
      <c r="I41784">
        <v>27.670584000000002</v>
      </c>
      <c r="J41784">
        <v>42.533918973285473</v>
      </c>
      <c r="K41784">
        <v>2725.4228260567779</v>
      </c>
      <c r="L41784">
        <v>59728.521090714152</v>
      </c>
      <c r="M41784">
        <v>225327.10672702751</v>
      </c>
      <c r="N41784">
        <v>-0.18441524208575619</v>
      </c>
      <c r="O41784">
        <v>385275.77764907893</v>
      </c>
      <c r="P41784">
        <v>0</v>
      </c>
      <c r="Q41784" t="s">
        <v>50043</v>
      </c>
      <c r="R41784" s="3">
        <v>0.44946732029191078</v>
      </c>
      <c r="S41784" t="s">
        <v>50016</v>
      </c>
      <c r="T41784" t="s">
        <v>50035</v>
      </c>
    </row>
    <row r="41785" spans="1:20" x14ac:dyDescent="0.3">
      <c r="A41785" s="1" t="s">
        <v>41799</v>
      </c>
      <c r="B41785">
        <v>54.758127237539043</v>
      </c>
      <c r="C41785">
        <v>0</v>
      </c>
      <c r="D41785">
        <v>0.86293516983693708</v>
      </c>
      <c r="E41785">
        <v>91.957901320749869</v>
      </c>
      <c r="F41785">
        <v>97</v>
      </c>
      <c r="G41785">
        <v>174.92056458312021</v>
      </c>
      <c r="H41785">
        <v>2.3029199344457432</v>
      </c>
      <c r="I41785">
        <v>27.670584000000002</v>
      </c>
      <c r="J41785">
        <v>43.097023533577158</v>
      </c>
      <c r="K41785">
        <v>17719.468998662011</v>
      </c>
      <c r="L41785">
        <v>8607.7472541900643</v>
      </c>
      <c r="M41785">
        <v>108887.3121174593</v>
      </c>
      <c r="N41785">
        <v>-6.7983401105019131E-2</v>
      </c>
      <c r="O41785">
        <v>122633.61989339969</v>
      </c>
      <c r="P41785">
        <v>0</v>
      </c>
      <c r="Q41785" t="s">
        <v>50043</v>
      </c>
      <c r="R41785" s="3">
        <v>0.86293516983693708</v>
      </c>
      <c r="S41785" t="s">
        <v>50016</v>
      </c>
      <c r="T41785" t="s">
        <v>50035</v>
      </c>
    </row>
    <row r="41786" spans="1:20" x14ac:dyDescent="0.3">
      <c r="A41786" s="1" t="s">
        <v>41800</v>
      </c>
      <c r="B41786">
        <v>121.02721349266371</v>
      </c>
      <c r="C41786">
        <v>0</v>
      </c>
      <c r="D41786">
        <v>0.85935786817490045</v>
      </c>
      <c r="E41786">
        <v>77.636634652874321</v>
      </c>
      <c r="F41786">
        <v>97</v>
      </c>
      <c r="G41786">
        <v>118.63197302553741</v>
      </c>
      <c r="H41786">
        <v>4.0367551565881854</v>
      </c>
      <c r="I41786">
        <v>27.670584000000002</v>
      </c>
      <c r="J41786">
        <v>29.229515923922278</v>
      </c>
      <c r="K41786">
        <v>209487.55259108561</v>
      </c>
      <c r="L41786">
        <v>57387.151642432342</v>
      </c>
      <c r="M41786">
        <v>9687.8931742390869</v>
      </c>
      <c r="N41786">
        <v>-0.32186695924158809</v>
      </c>
      <c r="O41786">
        <v>200186.26407423269</v>
      </c>
      <c r="P41786">
        <v>0</v>
      </c>
      <c r="Q41786" t="s">
        <v>50043</v>
      </c>
      <c r="R41786" s="3">
        <v>0.85935786817490045</v>
      </c>
      <c r="S41786" t="s">
        <v>50016</v>
      </c>
      <c r="T41786" t="s">
        <v>50035</v>
      </c>
    </row>
    <row r="41787" spans="1:20" x14ac:dyDescent="0.3">
      <c r="A41787" s="1" t="s">
        <v>41801</v>
      </c>
      <c r="B41787">
        <v>953.06230667246359</v>
      </c>
      <c r="C41787">
        <v>0</v>
      </c>
      <c r="D41787">
        <v>0.6195185211799823</v>
      </c>
      <c r="E41787">
        <v>92.1130405934816</v>
      </c>
      <c r="F41787">
        <v>97</v>
      </c>
      <c r="G41787">
        <v>193.83982431006879</v>
      </c>
      <c r="H41787">
        <v>7.5700375333437133</v>
      </c>
      <c r="I41787">
        <v>27.670584000000002</v>
      </c>
      <c r="J41787">
        <v>44.909299011611267</v>
      </c>
      <c r="K41787">
        <v>1518199.737479202</v>
      </c>
      <c r="L41787">
        <v>450381.74886823841</v>
      </c>
      <c r="M41787">
        <v>1173015.3975865969</v>
      </c>
      <c r="N41787">
        <v>-0.19123604470231809</v>
      </c>
      <c r="O41787">
        <v>2621201.5258223591</v>
      </c>
      <c r="P41787">
        <v>0</v>
      </c>
      <c r="Q41787" t="s">
        <v>50043</v>
      </c>
      <c r="R41787" s="3">
        <v>0.6195185211799823</v>
      </c>
      <c r="S41787" t="s">
        <v>50016</v>
      </c>
      <c r="T41787" t="s">
        <v>50035</v>
      </c>
    </row>
    <row r="41788" spans="1:20" x14ac:dyDescent="0.3">
      <c r="A41788" s="1" t="s">
        <v>41802</v>
      </c>
      <c r="B41788">
        <v>120.59640531789449</v>
      </c>
      <c r="C41788">
        <v>0</v>
      </c>
      <c r="D41788">
        <v>0.78338241320246749</v>
      </c>
      <c r="E41788">
        <v>81.543892940112329</v>
      </c>
      <c r="F41788">
        <v>97</v>
      </c>
      <c r="G41788">
        <v>123.7709565606081</v>
      </c>
      <c r="H41788">
        <v>4.4609660216677964</v>
      </c>
      <c r="I41788">
        <v>27.670584000000002</v>
      </c>
      <c r="J41788">
        <v>26.660691893825391</v>
      </c>
      <c r="K41788">
        <v>185055.4530302996</v>
      </c>
      <c r="L41788">
        <v>61650.460698740913</v>
      </c>
      <c r="M41788">
        <v>8955.3843652340438</v>
      </c>
      <c r="N41788">
        <v>-0.28123403645061718</v>
      </c>
      <c r="O41788">
        <v>218136.3436529609</v>
      </c>
      <c r="P41788">
        <v>0</v>
      </c>
      <c r="Q41788" t="s">
        <v>50043</v>
      </c>
      <c r="R41788" s="3">
        <v>0.78338241320246749</v>
      </c>
      <c r="S41788" t="s">
        <v>50016</v>
      </c>
      <c r="T41788" t="s">
        <v>50035</v>
      </c>
    </row>
    <row r="41789" spans="1:20" x14ac:dyDescent="0.3">
      <c r="A41789" s="1" t="s">
        <v>41803</v>
      </c>
      <c r="B41789">
        <v>387.96423008107729</v>
      </c>
      <c r="C41789">
        <v>0</v>
      </c>
      <c r="D41789">
        <v>0.68611771904989305</v>
      </c>
      <c r="E41789">
        <v>97.04318623174558</v>
      </c>
      <c r="F41789">
        <v>97</v>
      </c>
      <c r="G41789">
        <v>224.25588745058121</v>
      </c>
      <c r="H41789">
        <v>3.2676547800195701</v>
      </c>
      <c r="I41789">
        <v>27.670584000000002</v>
      </c>
      <c r="J41789">
        <v>41.547162095058603</v>
      </c>
      <c r="K41789">
        <v>284633.71715419809</v>
      </c>
      <c r="L41789">
        <v>186212.91945766931</v>
      </c>
      <c r="M41789">
        <v>4269491.6173533909</v>
      </c>
      <c r="N41789">
        <v>-0.21159576838969649</v>
      </c>
      <c r="O41789">
        <v>3801976.2900941712</v>
      </c>
      <c r="P41789">
        <v>0</v>
      </c>
      <c r="Q41789" t="s">
        <v>50043</v>
      </c>
      <c r="R41789" s="3">
        <v>0.68611771904989305</v>
      </c>
      <c r="S41789" t="s">
        <v>50016</v>
      </c>
      <c r="T41789" t="s">
        <v>50035</v>
      </c>
    </row>
    <row r="41790" spans="1:20" x14ac:dyDescent="0.3">
      <c r="A41790" s="1" t="s">
        <v>41804</v>
      </c>
      <c r="B41790">
        <v>158.64708758797099</v>
      </c>
      <c r="C41790">
        <v>0</v>
      </c>
      <c r="D41790">
        <v>0.45744043176522131</v>
      </c>
      <c r="E41790">
        <v>80.309686233925817</v>
      </c>
      <c r="F41790">
        <v>97</v>
      </c>
      <c r="G41790">
        <v>148.1998437669622</v>
      </c>
      <c r="H41790">
        <v>3.8810729163866649</v>
      </c>
      <c r="I41790">
        <v>27.670584000000002</v>
      </c>
      <c r="J41790">
        <v>54.278724844886483</v>
      </c>
      <c r="K41790">
        <v>76221.984474085417</v>
      </c>
      <c r="L41790">
        <v>101280.5886509648</v>
      </c>
      <c r="M41790">
        <v>155357.02598282081</v>
      </c>
      <c r="N41790">
        <v>-6.2449602933560167E-2</v>
      </c>
      <c r="O41790">
        <v>881429.24121845292</v>
      </c>
      <c r="P41790">
        <v>0</v>
      </c>
      <c r="Q41790" t="s">
        <v>50043</v>
      </c>
      <c r="R41790" s="3">
        <v>0.45744043176522131</v>
      </c>
      <c r="S41790" t="s">
        <v>50016</v>
      </c>
      <c r="T41790" t="s">
        <v>50035</v>
      </c>
    </row>
    <row r="41791" spans="1:20" x14ac:dyDescent="0.3">
      <c r="A41791" s="1" t="s">
        <v>41805</v>
      </c>
      <c r="B41791">
        <v>284.894077560612</v>
      </c>
      <c r="C41791">
        <v>0</v>
      </c>
      <c r="D41791">
        <v>0.18623783261855659</v>
      </c>
      <c r="E41791">
        <v>82.625890375619463</v>
      </c>
      <c r="F41791">
        <v>97</v>
      </c>
      <c r="G41791">
        <v>858.8970294982679</v>
      </c>
      <c r="H41791">
        <v>2.2726844373483241</v>
      </c>
      <c r="I41791">
        <v>27.670584000000002</v>
      </c>
      <c r="J41791">
        <v>180.07690469259359</v>
      </c>
      <c r="K41791">
        <v>76680.657071000111</v>
      </c>
      <c r="L41791">
        <v>18497.246298599872</v>
      </c>
      <c r="M41791">
        <v>418131.31509259221</v>
      </c>
      <c r="N41791">
        <v>-0.19721065231688589</v>
      </c>
      <c r="O41791">
        <v>609097.53553262388</v>
      </c>
      <c r="P41791">
        <v>0</v>
      </c>
      <c r="Q41791" t="s">
        <v>50043</v>
      </c>
      <c r="R41791" s="3">
        <v>0.18623783261855656</v>
      </c>
      <c r="S41791" t="s">
        <v>50016</v>
      </c>
      <c r="T41791" t="s">
        <v>50035</v>
      </c>
    </row>
    <row r="41792" spans="1:20" x14ac:dyDescent="0.3">
      <c r="A41792" s="1" t="s">
        <v>41806</v>
      </c>
      <c r="B41792">
        <v>378.65062716961307</v>
      </c>
      <c r="C41792">
        <v>0</v>
      </c>
      <c r="D41792">
        <v>0.84909376486019128</v>
      </c>
      <c r="E41792">
        <v>79.132236235818951</v>
      </c>
      <c r="F41792">
        <v>97</v>
      </c>
      <c r="G41792">
        <v>134.3232378195745</v>
      </c>
      <c r="H41792">
        <v>3.2497488794897231</v>
      </c>
      <c r="I41792">
        <v>27.670584000000002</v>
      </c>
      <c r="J41792">
        <v>46.328174240050913</v>
      </c>
      <c r="K41792">
        <v>284395.03530666942</v>
      </c>
      <c r="L41792">
        <v>342087.37110135541</v>
      </c>
      <c r="M41792">
        <v>7945566.5054398151</v>
      </c>
      <c r="N41792">
        <v>-0.1168058201402296</v>
      </c>
      <c r="O41792">
        <v>26556868.28529245</v>
      </c>
      <c r="P41792">
        <v>0</v>
      </c>
      <c r="Q41792" t="s">
        <v>50043</v>
      </c>
      <c r="R41792" s="3">
        <v>0.84909376486019128</v>
      </c>
      <c r="S41792" t="s">
        <v>50016</v>
      </c>
      <c r="T41792" t="s">
        <v>50035</v>
      </c>
    </row>
    <row r="41793" spans="1:20" x14ac:dyDescent="0.3">
      <c r="A41793" s="1" t="s">
        <v>41807</v>
      </c>
      <c r="B41793">
        <v>343.63302868353668</v>
      </c>
      <c r="C41793">
        <v>0</v>
      </c>
      <c r="D41793">
        <v>0.58885945875740331</v>
      </c>
      <c r="E41793">
        <v>88.620183749818551</v>
      </c>
      <c r="F41793">
        <v>97</v>
      </c>
      <c r="G41793">
        <v>150.3816254536535</v>
      </c>
      <c r="H41793">
        <v>6.2947203569897514</v>
      </c>
      <c r="I41793">
        <v>27.670584000000002</v>
      </c>
      <c r="J41793">
        <v>53.197327297817111</v>
      </c>
      <c r="K41793">
        <v>321867.1246654811</v>
      </c>
      <c r="L41793">
        <v>225378.14596800681</v>
      </c>
      <c r="M41793">
        <v>1697385.39838744</v>
      </c>
      <c r="N41793">
        <v>-6.8581047277644094E-2</v>
      </c>
      <c r="O41793">
        <v>1619998.7541637369</v>
      </c>
      <c r="P41793">
        <v>0</v>
      </c>
      <c r="Q41793" t="s">
        <v>50043</v>
      </c>
      <c r="R41793" s="3">
        <v>0.58885945875740331</v>
      </c>
      <c r="S41793" t="s">
        <v>50016</v>
      </c>
      <c r="T41793" t="s">
        <v>50035</v>
      </c>
    </row>
    <row r="41794" spans="1:20" x14ac:dyDescent="0.3">
      <c r="A41794" s="1" t="s">
        <v>41808</v>
      </c>
      <c r="B41794">
        <v>19093.486684254989</v>
      </c>
      <c r="C41794">
        <v>0</v>
      </c>
      <c r="D41794">
        <v>2.490555965663408</v>
      </c>
      <c r="E41794">
        <v>68.117964947063086</v>
      </c>
      <c r="F41794">
        <v>100</v>
      </c>
      <c r="G41794">
        <v>112.3789894334392</v>
      </c>
      <c r="H41794">
        <v>10.98146802522535</v>
      </c>
      <c r="I41794">
        <v>27.670584000000002</v>
      </c>
      <c r="J41794">
        <v>16.154299242721311</v>
      </c>
      <c r="K41794">
        <v>9057664.1716571692</v>
      </c>
      <c r="L41794">
        <v>79949906.854633033</v>
      </c>
      <c r="M41794">
        <v>54154837.263018876</v>
      </c>
      <c r="N41794">
        <v>-0.26297971220359001</v>
      </c>
      <c r="O41794">
        <v>5729003319.3983803</v>
      </c>
      <c r="P41794">
        <v>0</v>
      </c>
      <c r="Q41794" t="s">
        <v>50043</v>
      </c>
      <c r="R41794" s="3">
        <v>2.4905559656634084</v>
      </c>
      <c r="S41794" t="s">
        <v>50017</v>
      </c>
      <c r="T41794" t="s">
        <v>50036</v>
      </c>
    </row>
    <row r="41795" spans="1:20" x14ac:dyDescent="0.3">
      <c r="A41795" s="1" t="s">
        <v>41809</v>
      </c>
      <c r="B41795">
        <v>449.16289994797631</v>
      </c>
      <c r="C41795">
        <v>0</v>
      </c>
      <c r="D41795">
        <v>1.008629592067412</v>
      </c>
      <c r="E41795">
        <v>100</v>
      </c>
      <c r="F41795">
        <v>97</v>
      </c>
      <c r="G41795">
        <v>136.12645386571441</v>
      </c>
      <c r="H41795">
        <v>1.2516270281077191</v>
      </c>
      <c r="I41795">
        <v>27.670584000000002</v>
      </c>
      <c r="J41795">
        <v>29.607424536902691</v>
      </c>
      <c r="K41795">
        <v>328360.70819877792</v>
      </c>
      <c r="L41795">
        <v>441899.13975265122</v>
      </c>
      <c r="M41795">
        <v>271305.53202317882</v>
      </c>
      <c r="N41795">
        <v>-0.31822751828737122</v>
      </c>
      <c r="O41795">
        <v>6913581.0397858303</v>
      </c>
      <c r="P41795">
        <v>0</v>
      </c>
      <c r="Q41795" t="s">
        <v>50043</v>
      </c>
      <c r="R41795" s="3">
        <v>1.008629592067412</v>
      </c>
      <c r="S41795" t="s">
        <v>50016</v>
      </c>
      <c r="T41795" t="s">
        <v>50035</v>
      </c>
    </row>
    <row r="41796" spans="1:20" x14ac:dyDescent="0.3">
      <c r="A41796" s="1" t="s">
        <v>41810</v>
      </c>
      <c r="B41796">
        <v>90.39703553922908</v>
      </c>
      <c r="C41796">
        <v>0</v>
      </c>
      <c r="D41796">
        <v>0.72192407381141754</v>
      </c>
      <c r="E41796">
        <v>54.311300505693971</v>
      </c>
      <c r="F41796">
        <v>97</v>
      </c>
      <c r="G41796">
        <v>324.7409014560692</v>
      </c>
      <c r="H41796">
        <v>1.8893754614155689</v>
      </c>
      <c r="I41796">
        <v>27.670584000000002</v>
      </c>
      <c r="J41796">
        <v>43.979331153442089</v>
      </c>
      <c r="K41796">
        <v>55800.195961291007</v>
      </c>
      <c r="L41796">
        <v>59670.705792035813</v>
      </c>
      <c r="M41796">
        <v>1083588.7966284519</v>
      </c>
      <c r="N41796">
        <v>-0.18294196281782979</v>
      </c>
      <c r="O41796">
        <v>3954388.7068695868</v>
      </c>
      <c r="P41796">
        <v>0</v>
      </c>
      <c r="Q41796" t="s">
        <v>50043</v>
      </c>
      <c r="R41796" s="3">
        <v>0.72192407381141754</v>
      </c>
      <c r="S41796" t="s">
        <v>50016</v>
      </c>
      <c r="T41796" t="s">
        <v>50035</v>
      </c>
    </row>
    <row r="41797" spans="1:20" x14ac:dyDescent="0.3">
      <c r="A41797" s="1" t="s">
        <v>41811</v>
      </c>
      <c r="B41797">
        <v>311.41639668464512</v>
      </c>
      <c r="C41797">
        <v>0</v>
      </c>
      <c r="D41797">
        <v>0.2025371173295</v>
      </c>
      <c r="E41797">
        <v>81.789366834712538</v>
      </c>
      <c r="F41797">
        <v>97</v>
      </c>
      <c r="G41797">
        <v>807.91918290259537</v>
      </c>
      <c r="H41797">
        <v>2.0769833622446021</v>
      </c>
      <c r="I41797">
        <v>27.670584000000002</v>
      </c>
      <c r="J41797">
        <v>177.92636243471179</v>
      </c>
      <c r="K41797">
        <v>77231.187905839208</v>
      </c>
      <c r="L41797">
        <v>19111.192109140218</v>
      </c>
      <c r="M41797">
        <v>389127.55590624962</v>
      </c>
      <c r="N41797">
        <v>-0.19059681199603379</v>
      </c>
      <c r="O41797">
        <v>627295.56257405295</v>
      </c>
      <c r="P41797">
        <v>0</v>
      </c>
      <c r="Q41797" t="s">
        <v>50043</v>
      </c>
      <c r="R41797" s="3">
        <v>0.2025371173295</v>
      </c>
      <c r="S41797" t="s">
        <v>50016</v>
      </c>
      <c r="T41797" t="s">
        <v>50035</v>
      </c>
    </row>
    <row r="41798" spans="1:20" x14ac:dyDescent="0.3">
      <c r="A41798" s="1" t="s">
        <v>41812</v>
      </c>
      <c r="B41798">
        <v>385.13810950297551</v>
      </c>
      <c r="C41798">
        <v>0</v>
      </c>
      <c r="D41798">
        <v>0.85517707113853569</v>
      </c>
      <c r="E41798">
        <v>88.746553718336671</v>
      </c>
      <c r="F41798">
        <v>97</v>
      </c>
      <c r="G41798">
        <v>102.8026007646892</v>
      </c>
      <c r="H41798">
        <v>4.0197341596644103</v>
      </c>
      <c r="I41798">
        <v>27.670584000000002</v>
      </c>
      <c r="J41798">
        <v>31.665561401016902</v>
      </c>
      <c r="K41798">
        <v>791483.89020691311</v>
      </c>
      <c r="L41798">
        <v>220025.62570768551</v>
      </c>
      <c r="M41798">
        <v>296094.81903674768</v>
      </c>
      <c r="N41798">
        <v>-0.28794341875717289</v>
      </c>
      <c r="O41798">
        <v>4138720.780488004</v>
      </c>
      <c r="P41798">
        <v>0</v>
      </c>
      <c r="Q41798" t="s">
        <v>50043</v>
      </c>
      <c r="R41798" s="3">
        <v>0.85517707113853569</v>
      </c>
      <c r="S41798" t="s">
        <v>50016</v>
      </c>
      <c r="T41798" t="s">
        <v>50035</v>
      </c>
    </row>
    <row r="41799" spans="1:20" x14ac:dyDescent="0.3">
      <c r="A41799" s="1" t="s">
        <v>41813</v>
      </c>
      <c r="B41799">
        <v>708.07996816709249</v>
      </c>
      <c r="C41799">
        <v>0</v>
      </c>
      <c r="D41799">
        <v>0.58619137257460807</v>
      </c>
      <c r="E41799">
        <v>88.376308093436947</v>
      </c>
      <c r="F41799">
        <v>97</v>
      </c>
      <c r="G41799">
        <v>178.6059633943222</v>
      </c>
      <c r="H41799">
        <v>4.1844360808886609</v>
      </c>
      <c r="I41799">
        <v>27.670584000000002</v>
      </c>
      <c r="J41799">
        <v>48.443170815808372</v>
      </c>
      <c r="K41799">
        <v>268391.35500195558</v>
      </c>
      <c r="L41799">
        <v>440672.44568316301</v>
      </c>
      <c r="M41799">
        <v>3319607.670981708</v>
      </c>
      <c r="N41799">
        <v>-1.9856402581147861E-2</v>
      </c>
      <c r="O41799">
        <v>6709420.721013207</v>
      </c>
      <c r="P41799">
        <v>0</v>
      </c>
      <c r="Q41799" t="s">
        <v>50043</v>
      </c>
      <c r="R41799" s="3">
        <v>0.58619137257460807</v>
      </c>
      <c r="S41799" t="s">
        <v>50016</v>
      </c>
      <c r="T41799" t="s">
        <v>50035</v>
      </c>
    </row>
    <row r="41800" spans="1:20" x14ac:dyDescent="0.3">
      <c r="A41800" s="1" t="s">
        <v>41814</v>
      </c>
      <c r="B41800">
        <v>93.559845672539382</v>
      </c>
      <c r="C41800">
        <v>0</v>
      </c>
      <c r="D41800">
        <v>0.6953170235855709</v>
      </c>
      <c r="E41800">
        <v>99.789740509378376</v>
      </c>
      <c r="F41800">
        <v>97</v>
      </c>
      <c r="G41800">
        <v>115.2203307384234</v>
      </c>
      <c r="H41800">
        <v>4.1215492511825911</v>
      </c>
      <c r="I41800">
        <v>27.670584000000002</v>
      </c>
      <c r="J41800">
        <v>31.438152689336171</v>
      </c>
      <c r="K41800">
        <v>132405.98623549091</v>
      </c>
      <c r="L41800">
        <v>181101.83439283751</v>
      </c>
      <c r="M41800">
        <v>120289.78967805659</v>
      </c>
      <c r="N41800">
        <v>-0.23218269995649199</v>
      </c>
      <c r="O41800">
        <v>3038880.6590662831</v>
      </c>
      <c r="P41800">
        <v>0</v>
      </c>
      <c r="Q41800" t="s">
        <v>50043</v>
      </c>
      <c r="R41800" s="3">
        <v>0.6953170235855709</v>
      </c>
      <c r="S41800" t="s">
        <v>50016</v>
      </c>
      <c r="T41800" t="s">
        <v>50035</v>
      </c>
    </row>
    <row r="41801" spans="1:20" x14ac:dyDescent="0.3">
      <c r="A41801" s="1" t="s">
        <v>41815</v>
      </c>
      <c r="B41801">
        <v>148.6525998253839</v>
      </c>
      <c r="C41801">
        <v>0</v>
      </c>
      <c r="D41801">
        <v>1.896272892101784</v>
      </c>
      <c r="E41801">
        <v>87.868779000670955</v>
      </c>
      <c r="F41801">
        <v>97</v>
      </c>
      <c r="G41801">
        <v>81.951380769269065</v>
      </c>
      <c r="H41801">
        <v>6.7648718832494454</v>
      </c>
      <c r="I41801">
        <v>27.670584000000002</v>
      </c>
      <c r="J41801">
        <v>34.896247063261519</v>
      </c>
      <c r="K41801">
        <v>284540.69442595378</v>
      </c>
      <c r="L41801">
        <v>358689.1678436959</v>
      </c>
      <c r="M41801">
        <v>136329.20607776931</v>
      </c>
      <c r="N41801">
        <v>-0.57527558239892884</v>
      </c>
      <c r="O41801">
        <v>6091075.9347965494</v>
      </c>
      <c r="P41801">
        <v>0</v>
      </c>
      <c r="Q41801" t="s">
        <v>50043</v>
      </c>
      <c r="R41801" s="3">
        <v>1.8962728921017844</v>
      </c>
      <c r="S41801" t="s">
        <v>50016</v>
      </c>
      <c r="T41801" t="s">
        <v>50035</v>
      </c>
    </row>
    <row r="41802" spans="1:20" x14ac:dyDescent="0.3">
      <c r="A41802" s="1" t="s">
        <v>41816</v>
      </c>
      <c r="B41802">
        <v>456.87935432587022</v>
      </c>
      <c r="C41802">
        <v>0</v>
      </c>
      <c r="D41802">
        <v>0.58069461182443072</v>
      </c>
      <c r="E41802">
        <v>84.06334240510968</v>
      </c>
      <c r="F41802">
        <v>97</v>
      </c>
      <c r="G41802">
        <v>189.29116226330359</v>
      </c>
      <c r="H41802">
        <v>5.8504799623097172</v>
      </c>
      <c r="I41802">
        <v>27.670584000000002</v>
      </c>
      <c r="J41802">
        <v>45.331111996498713</v>
      </c>
      <c r="K41802">
        <v>397235.76409585163</v>
      </c>
      <c r="L41802">
        <v>362506.24208251783</v>
      </c>
      <c r="M41802">
        <v>1095308.877341904</v>
      </c>
      <c r="N41802">
        <v>-0.19961970795742021</v>
      </c>
      <c r="O41802">
        <v>24584961.5683745</v>
      </c>
      <c r="P41802">
        <v>0</v>
      </c>
      <c r="Q41802" t="s">
        <v>50043</v>
      </c>
      <c r="R41802" s="3">
        <v>0.58069461182443072</v>
      </c>
      <c r="S41802" t="s">
        <v>50016</v>
      </c>
      <c r="T41802" t="s">
        <v>50035</v>
      </c>
    </row>
    <row r="41803" spans="1:20" x14ac:dyDescent="0.3">
      <c r="A41803" s="1" t="s">
        <v>41817</v>
      </c>
      <c r="B41803">
        <v>301.51686277669262</v>
      </c>
      <c r="C41803">
        <v>0</v>
      </c>
      <c r="D41803">
        <v>0.40926963557841639</v>
      </c>
      <c r="E41803">
        <v>84.874679574711593</v>
      </c>
      <c r="F41803">
        <v>97</v>
      </c>
      <c r="G41803">
        <v>208.6174406483826</v>
      </c>
      <c r="H41803">
        <v>3.3772139887365702</v>
      </c>
      <c r="I41803">
        <v>27.670584000000002</v>
      </c>
      <c r="J41803">
        <v>72.143550109078106</v>
      </c>
      <c r="K41803">
        <v>112801.9633286333</v>
      </c>
      <c r="L41803">
        <v>124750.7017515358</v>
      </c>
      <c r="M41803">
        <v>138246.21854320951</v>
      </c>
      <c r="N41803">
        <v>-0.20256272472907039</v>
      </c>
      <c r="O41803">
        <v>1909430.3197756519</v>
      </c>
      <c r="P41803">
        <v>0</v>
      </c>
      <c r="Q41803" t="s">
        <v>50043</v>
      </c>
      <c r="R41803" s="3">
        <v>0.40926963557841639</v>
      </c>
      <c r="S41803" t="s">
        <v>50016</v>
      </c>
      <c r="T41803" t="s">
        <v>50035</v>
      </c>
    </row>
    <row r="41804" spans="1:20" x14ac:dyDescent="0.3">
      <c r="A41804" s="1" t="s">
        <v>41818</v>
      </c>
      <c r="B41804">
        <v>386.94829729521172</v>
      </c>
      <c r="C41804">
        <v>0</v>
      </c>
      <c r="D41804">
        <v>1.511216739375389</v>
      </c>
      <c r="E41804">
        <v>98.298562304288794</v>
      </c>
      <c r="F41804">
        <v>97</v>
      </c>
      <c r="G41804">
        <v>100.9421142416339</v>
      </c>
      <c r="H41804">
        <v>8.0928700963243809</v>
      </c>
      <c r="I41804">
        <v>27.670584000000002</v>
      </c>
      <c r="J41804">
        <v>22.747340409336921</v>
      </c>
      <c r="K41804">
        <v>284680.08438611642</v>
      </c>
      <c r="L41804">
        <v>894839.0819621007</v>
      </c>
      <c r="M41804">
        <v>148261.19870545369</v>
      </c>
      <c r="N41804">
        <v>-0.24504004744392499</v>
      </c>
      <c r="O41804">
        <v>62580199.50753022</v>
      </c>
      <c r="P41804">
        <v>0</v>
      </c>
      <c r="Q41804" t="s">
        <v>50043</v>
      </c>
      <c r="R41804" s="3">
        <v>1.5112167393753895</v>
      </c>
      <c r="S41804" t="s">
        <v>50016</v>
      </c>
      <c r="T41804" t="s">
        <v>50035</v>
      </c>
    </row>
    <row r="41805" spans="1:20" x14ac:dyDescent="0.3">
      <c r="A41805" s="1" t="s">
        <v>41819</v>
      </c>
      <c r="B41805">
        <v>904.37415084548184</v>
      </c>
      <c r="C41805">
        <v>0</v>
      </c>
      <c r="D41805">
        <v>0.38133609626454401</v>
      </c>
      <c r="E41805">
        <v>72.080414963610494</v>
      </c>
      <c r="F41805">
        <v>97</v>
      </c>
      <c r="G41805">
        <v>194.42002606058551</v>
      </c>
      <c r="H41805">
        <v>11.60689364854383</v>
      </c>
      <c r="I41805">
        <v>27.670584000000002</v>
      </c>
      <c r="J41805">
        <v>61.390757362319427</v>
      </c>
      <c r="K41805">
        <v>23708.324194252411</v>
      </c>
      <c r="L41805">
        <v>40800.422441515067</v>
      </c>
      <c r="M41805">
        <v>485645.53013053501</v>
      </c>
      <c r="N41805">
        <v>-0.20944075877145299</v>
      </c>
      <c r="O41805">
        <v>1580734.3421114699</v>
      </c>
      <c r="P41805">
        <v>0</v>
      </c>
      <c r="Q41805" t="s">
        <v>50043</v>
      </c>
      <c r="R41805" s="3">
        <v>0.38133609626454396</v>
      </c>
      <c r="S41805" t="s">
        <v>50016</v>
      </c>
      <c r="T41805" t="s">
        <v>50035</v>
      </c>
    </row>
    <row r="41806" spans="1:20" x14ac:dyDescent="0.3">
      <c r="A41806" s="1" t="s">
        <v>41820</v>
      </c>
      <c r="B41806">
        <v>10.11463065099144</v>
      </c>
      <c r="C41806">
        <v>0</v>
      </c>
      <c r="D41806">
        <v>0.87695993271291106</v>
      </c>
      <c r="E41806">
        <v>95.565963675054206</v>
      </c>
      <c r="F41806">
        <v>97</v>
      </c>
      <c r="G41806">
        <v>203.32731827837461</v>
      </c>
      <c r="H41806">
        <v>2.8217755175808499</v>
      </c>
      <c r="I41806">
        <v>27.670584000000002</v>
      </c>
      <c r="J41806">
        <v>34.086855715643992</v>
      </c>
      <c r="K41806">
        <v>19898.801865478079</v>
      </c>
      <c r="L41806">
        <v>21046.833878181242</v>
      </c>
      <c r="M41806">
        <v>283.52272261118833</v>
      </c>
      <c r="N41806">
        <v>-1.3902745088411239E-2</v>
      </c>
      <c r="O41806">
        <v>393352.65408726112</v>
      </c>
      <c r="P41806">
        <v>0</v>
      </c>
      <c r="Q41806" t="s">
        <v>50043</v>
      </c>
      <c r="R41806" s="3">
        <v>0.87695993271291106</v>
      </c>
      <c r="S41806" t="s">
        <v>50016</v>
      </c>
      <c r="T41806" t="s">
        <v>50035</v>
      </c>
    </row>
    <row r="41807" spans="1:20" x14ac:dyDescent="0.3">
      <c r="A41807" s="1" t="s">
        <v>41821</v>
      </c>
      <c r="B41807">
        <v>745.07293002806034</v>
      </c>
      <c r="C41807">
        <v>0</v>
      </c>
      <c r="D41807">
        <v>0.38604878588366348</v>
      </c>
      <c r="E41807">
        <v>71.448118813147943</v>
      </c>
      <c r="F41807">
        <v>97</v>
      </c>
      <c r="G41807">
        <v>200.68164501913591</v>
      </c>
      <c r="H41807">
        <v>12.0307351117055</v>
      </c>
      <c r="I41807">
        <v>27.670584000000002</v>
      </c>
      <c r="J41807">
        <v>55.507132030985417</v>
      </c>
      <c r="K41807">
        <v>23565.913399681998</v>
      </c>
      <c r="L41807">
        <v>40552.660197020246</v>
      </c>
      <c r="M41807">
        <v>437695.62549148872</v>
      </c>
      <c r="N41807">
        <v>-0.19583452754758429</v>
      </c>
      <c r="O41807">
        <v>1549111.1957504321</v>
      </c>
      <c r="P41807">
        <v>0</v>
      </c>
      <c r="Q41807" t="s">
        <v>50043</v>
      </c>
      <c r="R41807" s="3">
        <v>0.38604878588366348</v>
      </c>
      <c r="S41807" t="s">
        <v>50016</v>
      </c>
      <c r="T41807" t="s">
        <v>50035</v>
      </c>
    </row>
    <row r="41808" spans="1:20" x14ac:dyDescent="0.3">
      <c r="A41808" s="1" t="s">
        <v>41822</v>
      </c>
      <c r="B41808">
        <v>1933.980827282918</v>
      </c>
      <c r="C41808">
        <v>0</v>
      </c>
      <c r="D41808">
        <v>2.5947417350358468</v>
      </c>
      <c r="E41808">
        <v>42.298246402467697</v>
      </c>
      <c r="F41808">
        <v>100</v>
      </c>
      <c r="G41808">
        <v>171.494080146557</v>
      </c>
      <c r="H41808">
        <v>0</v>
      </c>
      <c r="I41808">
        <v>27.670584000000002</v>
      </c>
      <c r="J41808">
        <v>2.7693833000287911</v>
      </c>
      <c r="K41808">
        <v>2450838.4939999208</v>
      </c>
      <c r="L41808">
        <v>2808003.3747458472</v>
      </c>
      <c r="M41808">
        <v>13161106.15744542</v>
      </c>
      <c r="N41808">
        <v>-0.22711491174994419</v>
      </c>
      <c r="O41808">
        <v>64567528.141662173</v>
      </c>
      <c r="P41808">
        <v>0</v>
      </c>
      <c r="Q41808" t="s">
        <v>50043</v>
      </c>
      <c r="R41808" s="3">
        <v>2.5947417350358468</v>
      </c>
      <c r="S41808" t="s">
        <v>50019</v>
      </c>
      <c r="T41808" t="s">
        <v>50035</v>
      </c>
    </row>
    <row r="41809" spans="1:20" x14ac:dyDescent="0.3">
      <c r="A41809" s="1" t="s">
        <v>41823</v>
      </c>
      <c r="B41809">
        <v>41763.853360778543</v>
      </c>
      <c r="C41809">
        <v>0</v>
      </c>
      <c r="D41809">
        <v>0.34071192222593738</v>
      </c>
      <c r="E41809">
        <v>75.639379667048644</v>
      </c>
      <c r="F41809">
        <v>97</v>
      </c>
      <c r="G41809">
        <v>152.46502601405589</v>
      </c>
      <c r="H41809">
        <v>13.37802382602497</v>
      </c>
      <c r="I41809">
        <v>27.670584000000002</v>
      </c>
      <c r="J41809">
        <v>0</v>
      </c>
      <c r="K41809">
        <v>40582178.327058367</v>
      </c>
      <c r="L41809">
        <v>75757969.957003221</v>
      </c>
      <c r="M41809">
        <v>11843378.033936091</v>
      </c>
      <c r="N41809">
        <v>-0.1100452655278806</v>
      </c>
      <c r="O41809">
        <v>1217305434.6385739</v>
      </c>
      <c r="P41809">
        <v>0</v>
      </c>
      <c r="Q41809" t="s">
        <v>50043</v>
      </c>
      <c r="R41809" s="3">
        <v>0.34071192222593738</v>
      </c>
      <c r="S41809" t="s">
        <v>50021</v>
      </c>
      <c r="T41809" t="s">
        <v>50038</v>
      </c>
    </row>
    <row r="41810" spans="1:20" x14ac:dyDescent="0.3">
      <c r="A41810" s="1" t="s">
        <v>41824</v>
      </c>
      <c r="B41810">
        <v>536.25079318243206</v>
      </c>
      <c r="C41810">
        <v>0</v>
      </c>
      <c r="D41810">
        <v>2.6181589202125628</v>
      </c>
      <c r="E41810">
        <v>83.619914755360568</v>
      </c>
      <c r="F41810">
        <v>97</v>
      </c>
      <c r="G41810">
        <v>51.077901189419308</v>
      </c>
      <c r="H41810">
        <v>8.7683782312509724</v>
      </c>
      <c r="I41810">
        <v>27.670584000000002</v>
      </c>
      <c r="J41810">
        <v>25.79694702424413</v>
      </c>
      <c r="K41810">
        <v>725153.45833387284</v>
      </c>
      <c r="L41810">
        <v>1175392.3882937599</v>
      </c>
      <c r="M41810">
        <v>616557.58303516253</v>
      </c>
      <c r="N41810">
        <v>-0.53089752221311681</v>
      </c>
      <c r="O41810">
        <v>12077124.536848851</v>
      </c>
      <c r="P41810">
        <v>0</v>
      </c>
      <c r="Q41810" t="s">
        <v>50043</v>
      </c>
      <c r="R41810" s="3">
        <v>2.6181589202125632</v>
      </c>
      <c r="S41810" t="s">
        <v>50016</v>
      </c>
      <c r="T41810" t="s">
        <v>50035</v>
      </c>
    </row>
    <row r="41811" spans="1:20" x14ac:dyDescent="0.3">
      <c r="A41811" s="1" t="s">
        <v>41825</v>
      </c>
      <c r="B41811">
        <v>591.65529447832853</v>
      </c>
      <c r="C41811">
        <v>0</v>
      </c>
      <c r="D41811">
        <v>0.71059327098802916</v>
      </c>
      <c r="E41811">
        <v>92.191728006008958</v>
      </c>
      <c r="F41811">
        <v>73.165283000000002</v>
      </c>
      <c r="G41811">
        <v>169.4599868724776</v>
      </c>
      <c r="H41811">
        <v>13.12464669001484</v>
      </c>
      <c r="I41811">
        <v>27.670584000000002</v>
      </c>
      <c r="J41811">
        <v>8.8403635182055211</v>
      </c>
      <c r="K41811">
        <v>520480.59360176133</v>
      </c>
      <c r="L41811">
        <v>2709767.0086035002</v>
      </c>
      <c r="M41811">
        <v>1165362.7026062161</v>
      </c>
      <c r="N41811">
        <v>-3.6188915114799533E-2</v>
      </c>
      <c r="O41811">
        <v>45012800.773140877</v>
      </c>
      <c r="P41811">
        <v>0</v>
      </c>
      <c r="Q41811" t="s">
        <v>50043</v>
      </c>
      <c r="R41811" s="3">
        <v>0.71059327098802916</v>
      </c>
      <c r="S41811" t="s">
        <v>50025</v>
      </c>
      <c r="T41811" t="s">
        <v>50039</v>
      </c>
    </row>
    <row r="41812" spans="1:20" x14ac:dyDescent="0.3">
      <c r="A41812" s="1" t="s">
        <v>41826</v>
      </c>
      <c r="B41812">
        <v>811.11943896828529</v>
      </c>
      <c r="C41812">
        <v>0</v>
      </c>
      <c r="D41812">
        <v>0.18617045093745269</v>
      </c>
      <c r="E41812">
        <v>84.890400882886823</v>
      </c>
      <c r="F41812">
        <v>89.226821999999999</v>
      </c>
      <c r="G41812">
        <v>40.985336602468458</v>
      </c>
      <c r="H41812">
        <v>3.3306119564963401</v>
      </c>
      <c r="I41812">
        <v>27.670584000000002</v>
      </c>
      <c r="J41812">
        <v>15.69738416514358</v>
      </c>
      <c r="K41812">
        <v>29830.852774011331</v>
      </c>
      <c r="L41812">
        <v>89180.351399663108</v>
      </c>
      <c r="M41812">
        <v>86931.245618507819</v>
      </c>
      <c r="N41812">
        <v>-0.88812928919837175</v>
      </c>
      <c r="O41812">
        <v>207143.81989836411</v>
      </c>
      <c r="P41812">
        <v>0</v>
      </c>
      <c r="Q41812" t="s">
        <v>50043</v>
      </c>
      <c r="R41812" s="3">
        <v>0.18617045093745266</v>
      </c>
      <c r="S41812" t="s">
        <v>50024</v>
      </c>
      <c r="T41812" t="s">
        <v>50040</v>
      </c>
    </row>
    <row r="41813" spans="1:20" x14ac:dyDescent="0.3">
      <c r="A41813" s="1" t="s">
        <v>41827</v>
      </c>
      <c r="B41813">
        <v>2262.278250437103</v>
      </c>
      <c r="C41813">
        <v>0</v>
      </c>
      <c r="D41813">
        <v>0.31399995402972292</v>
      </c>
      <c r="E41813">
        <v>78.255038454469101</v>
      </c>
      <c r="F41813">
        <v>97</v>
      </c>
      <c r="G41813">
        <v>196.9678655815768</v>
      </c>
      <c r="H41813">
        <v>9.9431818143446211</v>
      </c>
      <c r="I41813">
        <v>27.670584000000002</v>
      </c>
      <c r="J41813">
        <v>46.34690422092384</v>
      </c>
      <c r="K41813">
        <v>401410.77098777727</v>
      </c>
      <c r="L41813">
        <v>1328862.0518911551</v>
      </c>
      <c r="M41813">
        <v>3756.1470056600551</v>
      </c>
      <c r="N41813">
        <v>-0.18894013997931719</v>
      </c>
      <c r="O41813">
        <v>12668358.983966829</v>
      </c>
      <c r="P41813">
        <v>0</v>
      </c>
      <c r="Q41813" t="s">
        <v>50043</v>
      </c>
      <c r="R41813" s="3">
        <v>0.31399995402972292</v>
      </c>
      <c r="S41813" t="s">
        <v>50016</v>
      </c>
      <c r="T41813" t="s">
        <v>50035</v>
      </c>
    </row>
    <row r="41814" spans="1:20" x14ac:dyDescent="0.3">
      <c r="A41814" s="1" t="s">
        <v>41828</v>
      </c>
      <c r="B41814">
        <v>1212.566423204966</v>
      </c>
      <c r="C41814">
        <v>0</v>
      </c>
      <c r="D41814">
        <v>0.71167625605814766</v>
      </c>
      <c r="E41814">
        <v>95.168397326202893</v>
      </c>
      <c r="F41814">
        <v>97</v>
      </c>
      <c r="G41814">
        <v>212.95262845678761</v>
      </c>
      <c r="H41814">
        <v>2.1189805080784718</v>
      </c>
      <c r="I41814">
        <v>27.670584000000002</v>
      </c>
      <c r="J41814">
        <v>31.299076856174601</v>
      </c>
      <c r="K41814">
        <v>338859.01580232731</v>
      </c>
      <c r="L41814">
        <v>930388.27891974896</v>
      </c>
      <c r="M41814">
        <v>62547.410542172547</v>
      </c>
      <c r="N41814">
        <v>-5.2524318105999931E-2</v>
      </c>
      <c r="O41814">
        <v>8808960.3469456676</v>
      </c>
      <c r="P41814">
        <v>0</v>
      </c>
      <c r="Q41814" t="s">
        <v>50043</v>
      </c>
      <c r="R41814" s="3">
        <v>0.71167625605814766</v>
      </c>
      <c r="S41814" t="s">
        <v>50016</v>
      </c>
      <c r="T41814" t="s">
        <v>50035</v>
      </c>
    </row>
    <row r="41815" spans="1:20" x14ac:dyDescent="0.3">
      <c r="A41815" s="1" t="s">
        <v>41829</v>
      </c>
      <c r="B41815">
        <v>1064.2668922393329</v>
      </c>
      <c r="C41815">
        <v>0</v>
      </c>
      <c r="D41815">
        <v>0.33875142472693609</v>
      </c>
      <c r="E41815">
        <v>12.79717546245814</v>
      </c>
      <c r="F41815">
        <v>97</v>
      </c>
      <c r="G41815">
        <v>93.216702642076996</v>
      </c>
      <c r="H41815">
        <v>1.4245511406356091</v>
      </c>
      <c r="I41815">
        <v>27.670584000000002</v>
      </c>
      <c r="J41815">
        <v>5.5150790798800982</v>
      </c>
      <c r="K41815">
        <v>154428.72730718151</v>
      </c>
      <c r="L41815">
        <v>1002440.786226467</v>
      </c>
      <c r="M41815">
        <v>101010.6481064478</v>
      </c>
      <c r="N41815">
        <v>-5.4426472184976281E-2</v>
      </c>
      <c r="O41815">
        <v>18943588.778783821</v>
      </c>
      <c r="P41815">
        <v>0</v>
      </c>
      <c r="Q41815" t="s">
        <v>50043</v>
      </c>
      <c r="R41815" s="3">
        <v>0.33875142472693615</v>
      </c>
      <c r="S41815" t="s">
        <v>50033</v>
      </c>
      <c r="T41815" t="s">
        <v>50039</v>
      </c>
    </row>
    <row r="41816" spans="1:20" x14ac:dyDescent="0.3">
      <c r="A41816" s="1" t="s">
        <v>41830</v>
      </c>
      <c r="B41816">
        <v>1361.2638052880709</v>
      </c>
      <c r="C41816">
        <v>0</v>
      </c>
      <c r="D41816">
        <v>4.4587377714402194</v>
      </c>
      <c r="E41816">
        <v>89.295731714889371</v>
      </c>
      <c r="F41816">
        <v>95.813782000000003</v>
      </c>
      <c r="G41816">
        <v>44.590606834477477</v>
      </c>
      <c r="H41816">
        <v>34.356689162559803</v>
      </c>
      <c r="I41816">
        <v>27.670584000000002</v>
      </c>
      <c r="J41816">
        <v>7.6263205549192321</v>
      </c>
      <c r="K41816">
        <v>6318160.1546914633</v>
      </c>
      <c r="L41816">
        <v>7359404.2474376811</v>
      </c>
      <c r="M41816">
        <v>18156487.604512841</v>
      </c>
      <c r="N41816">
        <v>-0.4091199367399122</v>
      </c>
      <c r="O41816">
        <v>245022219.9036772</v>
      </c>
      <c r="P41816">
        <v>0</v>
      </c>
      <c r="Q41816" t="s">
        <v>50043</v>
      </c>
      <c r="R41816" s="3">
        <v>4.4587377714402185</v>
      </c>
      <c r="S41816" t="s">
        <v>50017</v>
      </c>
      <c r="T41816" t="s">
        <v>50036</v>
      </c>
    </row>
    <row r="41817" spans="1:20" x14ac:dyDescent="0.3">
      <c r="A41817" s="1" t="s">
        <v>41831</v>
      </c>
      <c r="B41817">
        <v>263.67906863375077</v>
      </c>
      <c r="C41817">
        <v>0</v>
      </c>
      <c r="D41817">
        <v>0.5035969825488269</v>
      </c>
      <c r="E41817">
        <v>78.916964740127582</v>
      </c>
      <c r="F41817">
        <v>97</v>
      </c>
      <c r="G41817">
        <v>203.97146299731571</v>
      </c>
      <c r="H41817">
        <v>2.855705219146961</v>
      </c>
      <c r="I41817">
        <v>27.670584000000002</v>
      </c>
      <c r="J41817">
        <v>37.944626408530581</v>
      </c>
      <c r="K41817">
        <v>120016.2653055199</v>
      </c>
      <c r="L41817">
        <v>415589.29589414538</v>
      </c>
      <c r="M41817">
        <v>2713788.0277705891</v>
      </c>
      <c r="N41817">
        <v>-0.21090207153202081</v>
      </c>
      <c r="O41817">
        <v>6157251.0811335444</v>
      </c>
      <c r="P41817">
        <v>0</v>
      </c>
      <c r="Q41817" t="s">
        <v>50043</v>
      </c>
      <c r="R41817" s="3">
        <v>0.5035969825488269</v>
      </c>
      <c r="S41817" t="s">
        <v>50016</v>
      </c>
      <c r="T41817" t="s">
        <v>50035</v>
      </c>
    </row>
    <row r="41818" spans="1:20" x14ac:dyDescent="0.3">
      <c r="A41818" s="1" t="s">
        <v>41832</v>
      </c>
      <c r="B41818">
        <v>85.126152473673628</v>
      </c>
      <c r="C41818">
        <v>0</v>
      </c>
      <c r="D41818">
        <v>0.66638495978695933</v>
      </c>
      <c r="E41818">
        <v>81.479358443723328</v>
      </c>
      <c r="F41818">
        <v>97</v>
      </c>
      <c r="G41818">
        <v>192.22780394789251</v>
      </c>
      <c r="H41818">
        <v>1.678307701236188</v>
      </c>
      <c r="I41818">
        <v>27.670584000000002</v>
      </c>
      <c r="J41818">
        <v>41.502473450552721</v>
      </c>
      <c r="K41818">
        <v>62086.554588442683</v>
      </c>
      <c r="L41818">
        <v>50874.558133811923</v>
      </c>
      <c r="M41818">
        <v>11887.404104279811</v>
      </c>
      <c r="N41818">
        <v>-0.1755574381236133</v>
      </c>
      <c r="O41818">
        <v>938879.81133830035</v>
      </c>
      <c r="P41818">
        <v>0</v>
      </c>
      <c r="Q41818" t="s">
        <v>50043</v>
      </c>
      <c r="R41818" s="3">
        <v>0.66638495978695933</v>
      </c>
      <c r="S41818" t="s">
        <v>50016</v>
      </c>
      <c r="T41818" t="s">
        <v>50035</v>
      </c>
    </row>
    <row r="41819" spans="1:20" x14ac:dyDescent="0.3">
      <c r="A41819" s="1" t="s">
        <v>41833</v>
      </c>
      <c r="B41819">
        <v>969.79787679246067</v>
      </c>
      <c r="C41819">
        <v>0</v>
      </c>
      <c r="D41819">
        <v>0.58788478503230701</v>
      </c>
      <c r="E41819">
        <v>93.392346122024207</v>
      </c>
      <c r="F41819">
        <v>97</v>
      </c>
      <c r="G41819">
        <v>207.14087594681229</v>
      </c>
      <c r="H41819">
        <v>8.7264599580394009</v>
      </c>
      <c r="I41819">
        <v>27.670584000000002</v>
      </c>
      <c r="J41819">
        <v>50.622576349457013</v>
      </c>
      <c r="K41819">
        <v>1420329.8953007041</v>
      </c>
      <c r="L41819">
        <v>490116.54963130242</v>
      </c>
      <c r="M41819">
        <v>1310611.1547653261</v>
      </c>
      <c r="N41819">
        <v>-0.20681899424943451</v>
      </c>
      <c r="O41819">
        <v>2634351.573228816</v>
      </c>
      <c r="P41819">
        <v>0</v>
      </c>
      <c r="Q41819" t="s">
        <v>50043</v>
      </c>
      <c r="R41819" s="3">
        <v>0.58788478503230701</v>
      </c>
      <c r="S41819" t="s">
        <v>50016</v>
      </c>
      <c r="T41819" t="s">
        <v>50035</v>
      </c>
    </row>
    <row r="41820" spans="1:20" x14ac:dyDescent="0.3">
      <c r="A41820" s="1" t="s">
        <v>41834</v>
      </c>
      <c r="B41820">
        <v>706.55062734671151</v>
      </c>
      <c r="C41820">
        <v>0</v>
      </c>
      <c r="D41820">
        <v>0.2067426830827383</v>
      </c>
      <c r="E41820">
        <v>83.424520491290423</v>
      </c>
      <c r="F41820">
        <v>89.226821999999999</v>
      </c>
      <c r="G41820">
        <v>43.600394320046718</v>
      </c>
      <c r="H41820">
        <v>3.4372372576920229</v>
      </c>
      <c r="I41820">
        <v>27.670584000000002</v>
      </c>
      <c r="J41820">
        <v>16.152402022667999</v>
      </c>
      <c r="K41820">
        <v>29607.871048172179</v>
      </c>
      <c r="L41820">
        <v>94243.597541238938</v>
      </c>
      <c r="M41820">
        <v>92779.648299080087</v>
      </c>
      <c r="N41820">
        <v>-0.91068592035764528</v>
      </c>
      <c r="O41820">
        <v>189995.7665346335</v>
      </c>
      <c r="P41820">
        <v>0</v>
      </c>
      <c r="Q41820" t="s">
        <v>50043</v>
      </c>
      <c r="R41820" s="3">
        <v>0.20674268308273827</v>
      </c>
      <c r="S41820" t="s">
        <v>50024</v>
      </c>
      <c r="T41820" t="s">
        <v>50040</v>
      </c>
    </row>
    <row r="41821" spans="1:20" x14ac:dyDescent="0.3">
      <c r="A41821" s="1" t="s">
        <v>41835</v>
      </c>
      <c r="B41821">
        <v>985.94858329363478</v>
      </c>
      <c r="C41821">
        <v>0</v>
      </c>
      <c r="D41821">
        <v>0.65244561654153066</v>
      </c>
      <c r="E41821">
        <v>88.29079979994377</v>
      </c>
      <c r="F41821">
        <v>97</v>
      </c>
      <c r="G41821">
        <v>156.97006129861489</v>
      </c>
      <c r="H41821">
        <v>9.1387097841013993</v>
      </c>
      <c r="I41821">
        <v>27.670584000000002</v>
      </c>
      <c r="J41821">
        <v>36.753628735931507</v>
      </c>
      <c r="K41821">
        <v>1836704.450453524</v>
      </c>
      <c r="L41821">
        <v>767855.19676579593</v>
      </c>
      <c r="M41821">
        <v>260684.98999317599</v>
      </c>
      <c r="N41821">
        <v>-8.373627995599249E-2</v>
      </c>
      <c r="O41821">
        <v>13793844.31311902</v>
      </c>
      <c r="P41821">
        <v>0</v>
      </c>
      <c r="Q41821" t="s">
        <v>50043</v>
      </c>
      <c r="R41821" s="3">
        <v>0.65244561654153066</v>
      </c>
      <c r="S41821" t="s">
        <v>50016</v>
      </c>
      <c r="T41821" t="s">
        <v>50035</v>
      </c>
    </row>
    <row r="41822" spans="1:20" x14ac:dyDescent="0.3">
      <c r="A41822" s="1" t="s">
        <v>41836</v>
      </c>
      <c r="B41822">
        <v>93.858389030013299</v>
      </c>
      <c r="C41822">
        <v>0</v>
      </c>
      <c r="D41822">
        <v>0.74198912466777311</v>
      </c>
      <c r="E41822">
        <v>59.097502181168032</v>
      </c>
      <c r="F41822">
        <v>97</v>
      </c>
      <c r="G41822">
        <v>325.14078251918119</v>
      </c>
      <c r="H41822">
        <v>2.2847730625662801</v>
      </c>
      <c r="I41822">
        <v>27.670584000000002</v>
      </c>
      <c r="J41822">
        <v>44.601678103316111</v>
      </c>
      <c r="K41822">
        <v>51449.160603194752</v>
      </c>
      <c r="L41822">
        <v>57757.007483533598</v>
      </c>
      <c r="M41822">
        <v>970448.83132292249</v>
      </c>
      <c r="N41822">
        <v>-0.17976932708454901</v>
      </c>
      <c r="O41822">
        <v>4313973.3831758657</v>
      </c>
      <c r="P41822">
        <v>0</v>
      </c>
      <c r="Q41822" t="s">
        <v>50043</v>
      </c>
      <c r="R41822" s="3">
        <v>0.74198912466777311</v>
      </c>
      <c r="S41822" t="s">
        <v>50016</v>
      </c>
      <c r="T41822" t="s">
        <v>50035</v>
      </c>
    </row>
    <row r="41823" spans="1:20" x14ac:dyDescent="0.3">
      <c r="A41823" s="1" t="s">
        <v>41837</v>
      </c>
      <c r="B41823">
        <v>243.68330718784799</v>
      </c>
      <c r="C41823">
        <v>0</v>
      </c>
      <c r="D41823">
        <v>0.48925146291350852</v>
      </c>
      <c r="E41823">
        <v>92.844518372682302</v>
      </c>
      <c r="F41823">
        <v>97</v>
      </c>
      <c r="G41823">
        <v>189.52654841639841</v>
      </c>
      <c r="H41823">
        <v>24.31702610243763</v>
      </c>
      <c r="I41823">
        <v>27.670584000000002</v>
      </c>
      <c r="J41823">
        <v>37.863305532684549</v>
      </c>
      <c r="K41823">
        <v>176611.82815523091</v>
      </c>
      <c r="L41823">
        <v>133173.28174122469</v>
      </c>
      <c r="M41823">
        <v>1041298.7033847891</v>
      </c>
      <c r="N41823">
        <v>-0.20476241362024969</v>
      </c>
      <c r="O41823">
        <v>8218733.5966458861</v>
      </c>
      <c r="P41823">
        <v>0</v>
      </c>
      <c r="Q41823" t="s">
        <v>50043</v>
      </c>
      <c r="R41823" s="3">
        <v>0.48925146291350846</v>
      </c>
      <c r="S41823" t="s">
        <v>50016</v>
      </c>
      <c r="T41823" t="s">
        <v>50035</v>
      </c>
    </row>
    <row r="41824" spans="1:20" x14ac:dyDescent="0.3">
      <c r="A41824" s="1" t="s">
        <v>41838</v>
      </c>
      <c r="B41824">
        <v>102.7297947870523</v>
      </c>
      <c r="C41824">
        <v>0</v>
      </c>
      <c r="D41824">
        <v>1.16687120300383</v>
      </c>
      <c r="E41824">
        <v>94.779963536503899</v>
      </c>
      <c r="F41824">
        <v>97</v>
      </c>
      <c r="G41824">
        <v>88.713076395651413</v>
      </c>
      <c r="H41824">
        <v>5.7377792367840668</v>
      </c>
      <c r="I41824">
        <v>27.670584000000002</v>
      </c>
      <c r="J41824">
        <v>38.384814245770443</v>
      </c>
      <c r="K41824">
        <v>187927.1894763615</v>
      </c>
      <c r="L41824">
        <v>204252.3703471437</v>
      </c>
      <c r="M41824">
        <v>32219.977779427321</v>
      </c>
      <c r="N41824">
        <v>-0.69716385391133995</v>
      </c>
      <c r="O41824">
        <v>15927009.213940149</v>
      </c>
      <c r="P41824">
        <v>0</v>
      </c>
      <c r="Q41824" t="s">
        <v>50043</v>
      </c>
      <c r="R41824" s="3">
        <v>1.1668712030038297</v>
      </c>
      <c r="S41824" t="s">
        <v>50016</v>
      </c>
      <c r="T41824" t="s">
        <v>50035</v>
      </c>
    </row>
    <row r="41825" spans="1:20" x14ac:dyDescent="0.3">
      <c r="A41825" s="1" t="s">
        <v>41839</v>
      </c>
      <c r="B41825">
        <v>711.63761664045057</v>
      </c>
      <c r="C41825">
        <v>0</v>
      </c>
      <c r="D41825">
        <v>0.18444809946520269</v>
      </c>
      <c r="E41825">
        <v>75.483550691292251</v>
      </c>
      <c r="F41825">
        <v>89.226821999999999</v>
      </c>
      <c r="G41825">
        <v>41.629220213779398</v>
      </c>
      <c r="H41825">
        <v>3.342480607603977</v>
      </c>
      <c r="I41825">
        <v>27.670584000000002</v>
      </c>
      <c r="J41825">
        <v>14.023825192036281</v>
      </c>
      <c r="K41825">
        <v>32608.295259101371</v>
      </c>
      <c r="L41825">
        <v>103842.31369018649</v>
      </c>
      <c r="M41825">
        <v>82342.176031429117</v>
      </c>
      <c r="N41825">
        <v>-0.8962129420626529</v>
      </c>
      <c r="O41825">
        <v>215328.0469986478</v>
      </c>
      <c r="P41825">
        <v>0</v>
      </c>
      <c r="Q41825" t="s">
        <v>50043</v>
      </c>
      <c r="R41825" s="3">
        <v>0.18444809946520266</v>
      </c>
      <c r="S41825" t="s">
        <v>50024</v>
      </c>
      <c r="T41825" t="s">
        <v>50040</v>
      </c>
    </row>
    <row r="41826" spans="1:20" x14ac:dyDescent="0.3">
      <c r="A41826" s="1" t="s">
        <v>41840</v>
      </c>
      <c r="B41826">
        <v>23733.514045555159</v>
      </c>
      <c r="C41826">
        <v>0</v>
      </c>
      <c r="D41826">
        <v>0.58556977781017283</v>
      </c>
      <c r="E41826">
        <v>75.525412969835216</v>
      </c>
      <c r="F41826">
        <v>97</v>
      </c>
      <c r="G41826">
        <v>34.146795063885243</v>
      </c>
      <c r="H41826">
        <v>31.505255885123098</v>
      </c>
      <c r="I41826">
        <v>27.670584000000002</v>
      </c>
      <c r="J41826">
        <v>9.4757750082079681</v>
      </c>
      <c r="K41826">
        <v>43444373.980136089</v>
      </c>
      <c r="L41826">
        <v>37804165.532165878</v>
      </c>
      <c r="M41826">
        <v>226580992.58283529</v>
      </c>
      <c r="N41826">
        <v>-0.1079769306472478</v>
      </c>
      <c r="O41826">
        <v>705200953.11671472</v>
      </c>
      <c r="P41826">
        <v>0</v>
      </c>
      <c r="Q41826" t="s">
        <v>50043</v>
      </c>
      <c r="R41826" s="3">
        <v>0.58556977781017283</v>
      </c>
      <c r="S41826" t="s">
        <v>50020</v>
      </c>
      <c r="T41826" t="s">
        <v>50035</v>
      </c>
    </row>
    <row r="41827" spans="1:20" x14ac:dyDescent="0.3">
      <c r="A41827" s="1" t="s">
        <v>41841</v>
      </c>
      <c r="B41827">
        <v>94.81957315212874</v>
      </c>
      <c r="C41827">
        <v>0</v>
      </c>
      <c r="D41827">
        <v>0.79004759594195251</v>
      </c>
      <c r="E41827">
        <v>90.169410436684714</v>
      </c>
      <c r="F41827">
        <v>97</v>
      </c>
      <c r="G41827">
        <v>124.66473986591841</v>
      </c>
      <c r="H41827">
        <v>2.391187603781467</v>
      </c>
      <c r="I41827">
        <v>27.670584000000002</v>
      </c>
      <c r="J41827">
        <v>33.360706014558943</v>
      </c>
      <c r="K41827">
        <v>97199.036456568356</v>
      </c>
      <c r="L41827">
        <v>95816.297083518963</v>
      </c>
      <c r="M41827">
        <v>98772.336950773461</v>
      </c>
      <c r="N41827">
        <v>-0.15974561389981129</v>
      </c>
      <c r="O41827">
        <v>6174404.5011596782</v>
      </c>
      <c r="P41827">
        <v>0</v>
      </c>
      <c r="Q41827" t="s">
        <v>50043</v>
      </c>
      <c r="R41827" s="3">
        <v>0.79004759594195251</v>
      </c>
      <c r="S41827" t="s">
        <v>50016</v>
      </c>
      <c r="T41827" t="s">
        <v>50035</v>
      </c>
    </row>
    <row r="41828" spans="1:20" x14ac:dyDescent="0.3">
      <c r="A41828" s="1" t="s">
        <v>41842</v>
      </c>
      <c r="B41828">
        <v>1673.3381693341951</v>
      </c>
      <c r="C41828">
        <v>0</v>
      </c>
      <c r="D41828">
        <v>0.76692259915281991</v>
      </c>
      <c r="E41828">
        <v>76.145902106539694</v>
      </c>
      <c r="F41828">
        <v>97</v>
      </c>
      <c r="G41828">
        <v>98.551583530631774</v>
      </c>
      <c r="H41828">
        <v>6.3116711380715511</v>
      </c>
      <c r="I41828">
        <v>27.670584000000002</v>
      </c>
      <c r="J41828">
        <v>14.11603917032464</v>
      </c>
      <c r="K41828">
        <v>751806.10584560607</v>
      </c>
      <c r="L41828">
        <v>1553853.435398937</v>
      </c>
      <c r="M41828">
        <v>3208483.6571695232</v>
      </c>
      <c r="N41828">
        <v>-0.23885281613624601</v>
      </c>
      <c r="O41828">
        <v>30026687.422411341</v>
      </c>
      <c r="P41828">
        <v>0</v>
      </c>
      <c r="Q41828" t="s">
        <v>50043</v>
      </c>
      <c r="R41828" s="3">
        <v>0.76692259915281991</v>
      </c>
      <c r="S41828" t="s">
        <v>50024</v>
      </c>
      <c r="T41828" t="s">
        <v>50040</v>
      </c>
    </row>
    <row r="41829" spans="1:20" x14ac:dyDescent="0.3">
      <c r="A41829" s="1" t="s">
        <v>41843</v>
      </c>
      <c r="B41829">
        <v>381.73865679934022</v>
      </c>
      <c r="C41829">
        <v>0</v>
      </c>
      <c r="D41829">
        <v>0.43047280001100618</v>
      </c>
      <c r="E41829">
        <v>93.821594088827652</v>
      </c>
      <c r="F41829">
        <v>97</v>
      </c>
      <c r="G41829">
        <v>164.57663946071679</v>
      </c>
      <c r="H41829">
        <v>2.7356898135041359</v>
      </c>
      <c r="I41829">
        <v>27.670584000000002</v>
      </c>
      <c r="J41829">
        <v>34.833911486352008</v>
      </c>
      <c r="K41829">
        <v>307358.79252312658</v>
      </c>
      <c r="L41829">
        <v>240018.35862893361</v>
      </c>
      <c r="M41829">
        <v>520058.54251852143</v>
      </c>
      <c r="N41829">
        <v>-0.1032696682273913</v>
      </c>
      <c r="O41829">
        <v>1995802.1877214471</v>
      </c>
      <c r="P41829">
        <v>0</v>
      </c>
      <c r="Q41829" t="s">
        <v>50043</v>
      </c>
      <c r="R41829" s="3">
        <v>0.43047280001100624</v>
      </c>
      <c r="S41829" t="s">
        <v>50016</v>
      </c>
      <c r="T41829" t="s">
        <v>50035</v>
      </c>
    </row>
    <row r="41830" spans="1:20" x14ac:dyDescent="0.3">
      <c r="A41830" s="1" t="s">
        <v>41844</v>
      </c>
      <c r="B41830">
        <v>33472.2295555155</v>
      </c>
      <c r="C41830">
        <v>0</v>
      </c>
      <c r="D41830">
        <v>0.44356722604976201</v>
      </c>
      <c r="E41830">
        <v>92.693566824649068</v>
      </c>
      <c r="F41830">
        <v>92.831435999999997</v>
      </c>
      <c r="G41830">
        <v>81.251024687125863</v>
      </c>
      <c r="H41830">
        <v>7.8880342996856809</v>
      </c>
      <c r="I41830">
        <v>27.670584000000002</v>
      </c>
      <c r="J41830">
        <v>19.36602936067343</v>
      </c>
      <c r="K41830">
        <v>18710034.307359021</v>
      </c>
      <c r="L41830">
        <v>19583792.42596953</v>
      </c>
      <c r="M41830">
        <v>634115159.20988178</v>
      </c>
      <c r="N41830">
        <v>-0.28722650453702808</v>
      </c>
      <c r="O41830">
        <v>95993466.412675515</v>
      </c>
      <c r="P41830">
        <v>0</v>
      </c>
      <c r="Q41830" t="s">
        <v>50043</v>
      </c>
      <c r="R41830" s="3">
        <v>0.44356722604976201</v>
      </c>
      <c r="S41830" t="s">
        <v>50020</v>
      </c>
      <c r="T41830" t="s">
        <v>50035</v>
      </c>
    </row>
    <row r="41831" spans="1:20" x14ac:dyDescent="0.3">
      <c r="A41831" s="1" t="s">
        <v>41845</v>
      </c>
      <c r="B41831">
        <v>333.32562756511072</v>
      </c>
      <c r="C41831">
        <v>0</v>
      </c>
      <c r="D41831">
        <v>0.63617488946277478</v>
      </c>
      <c r="E41831">
        <v>89.933193009788738</v>
      </c>
      <c r="F41831">
        <v>97</v>
      </c>
      <c r="G41831">
        <v>154.6629850562604</v>
      </c>
      <c r="H41831">
        <v>3.6700153715941131</v>
      </c>
      <c r="I41831">
        <v>27.670584000000002</v>
      </c>
      <c r="J41831">
        <v>51.62670691544821</v>
      </c>
      <c r="K41831">
        <v>417203.70028064272</v>
      </c>
      <c r="L41831">
        <v>632710.65064957563</v>
      </c>
      <c r="M41831">
        <v>100067.8691629041</v>
      </c>
      <c r="N41831">
        <v>-1.1962325106916751E-2</v>
      </c>
      <c r="O41831">
        <v>7108070.8906123647</v>
      </c>
      <c r="P41831">
        <v>0</v>
      </c>
      <c r="Q41831" t="s">
        <v>50043</v>
      </c>
      <c r="R41831" s="3">
        <v>0.63617488946277478</v>
      </c>
      <c r="S41831" t="s">
        <v>50016</v>
      </c>
      <c r="T41831" t="s">
        <v>50035</v>
      </c>
    </row>
    <row r="41832" spans="1:20" x14ac:dyDescent="0.3">
      <c r="A41832" s="1" t="s">
        <v>41846</v>
      </c>
      <c r="B41832">
        <v>853.70576451830254</v>
      </c>
      <c r="C41832">
        <v>0</v>
      </c>
      <c r="D41832">
        <v>0.90887357011718772</v>
      </c>
      <c r="E41832">
        <v>96.050761563393564</v>
      </c>
      <c r="F41832">
        <v>97</v>
      </c>
      <c r="G41832">
        <v>146.82519798096081</v>
      </c>
      <c r="H41832">
        <v>1.2611155745704701</v>
      </c>
      <c r="I41832">
        <v>27.670584000000002</v>
      </c>
      <c r="J41832">
        <v>36.230847196224673</v>
      </c>
      <c r="K41832">
        <v>2343914.1467616959</v>
      </c>
      <c r="L41832">
        <v>1254324.6793918179</v>
      </c>
      <c r="M41832">
        <v>1474043.267982729</v>
      </c>
      <c r="N41832">
        <v>-0.1541502116309201</v>
      </c>
      <c r="O41832">
        <v>13661480.029031649</v>
      </c>
      <c r="P41832">
        <v>0</v>
      </c>
      <c r="Q41832" t="s">
        <v>50043</v>
      </c>
      <c r="R41832" s="3">
        <v>0.90887357011718772</v>
      </c>
      <c r="S41832" t="s">
        <v>50016</v>
      </c>
      <c r="T41832" t="s">
        <v>50035</v>
      </c>
    </row>
    <row r="41833" spans="1:20" x14ac:dyDescent="0.3">
      <c r="A41833" s="1" t="s">
        <v>41847</v>
      </c>
      <c r="B41833">
        <v>454.65833279481308</v>
      </c>
      <c r="C41833">
        <v>0</v>
      </c>
      <c r="D41833">
        <v>0.5986765962365983</v>
      </c>
      <c r="E41833">
        <v>83.803318092487089</v>
      </c>
      <c r="F41833">
        <v>97</v>
      </c>
      <c r="G41833">
        <v>178.3369766323699</v>
      </c>
      <c r="H41833">
        <v>5.942144725162005</v>
      </c>
      <c r="I41833">
        <v>27.670584000000002</v>
      </c>
      <c r="J41833">
        <v>47.767122932028187</v>
      </c>
      <c r="K41833">
        <v>384294.41001971089</v>
      </c>
      <c r="L41833">
        <v>431431.55311641679</v>
      </c>
      <c r="M41833">
        <v>1033640.738410454</v>
      </c>
      <c r="N41833">
        <v>-0.20545680812943551</v>
      </c>
      <c r="O41833">
        <v>26940308.421820171</v>
      </c>
      <c r="P41833">
        <v>0</v>
      </c>
      <c r="Q41833" t="s">
        <v>50043</v>
      </c>
      <c r="R41833" s="3">
        <v>0.5986765962365983</v>
      </c>
      <c r="S41833" t="s">
        <v>50016</v>
      </c>
      <c r="T41833" t="s">
        <v>50035</v>
      </c>
    </row>
    <row r="41834" spans="1:20" x14ac:dyDescent="0.3">
      <c r="A41834" s="1" t="s">
        <v>41848</v>
      </c>
      <c r="B41834">
        <v>77.040617693260884</v>
      </c>
      <c r="C41834">
        <v>0</v>
      </c>
      <c r="D41834">
        <v>0.86055244809607812</v>
      </c>
      <c r="E41834">
        <v>76.455284898834336</v>
      </c>
      <c r="F41834">
        <v>97</v>
      </c>
      <c r="G41834">
        <v>75.328470148903065</v>
      </c>
      <c r="H41834">
        <v>4.0354322091772614</v>
      </c>
      <c r="I41834">
        <v>27.670584000000002</v>
      </c>
      <c r="J41834">
        <v>9.5015827651517437</v>
      </c>
      <c r="K41834">
        <v>6955.8201627846411</v>
      </c>
      <c r="L41834">
        <v>44989.216469446379</v>
      </c>
      <c r="M41834">
        <v>78580.284604396569</v>
      </c>
      <c r="N41834">
        <v>-0.34161210338688008</v>
      </c>
      <c r="O41834">
        <v>385888.14477890922</v>
      </c>
      <c r="P41834">
        <v>0</v>
      </c>
      <c r="Q41834" t="s">
        <v>50043</v>
      </c>
      <c r="R41834" s="3">
        <v>0.86055244809607812</v>
      </c>
      <c r="S41834" t="s">
        <v>50016</v>
      </c>
      <c r="T41834" t="s">
        <v>50035</v>
      </c>
    </row>
    <row r="41835" spans="1:20" x14ac:dyDescent="0.3">
      <c r="A41835" s="1" t="s">
        <v>41849</v>
      </c>
      <c r="B41835">
        <v>653.17306074452938</v>
      </c>
      <c r="C41835">
        <v>0</v>
      </c>
      <c r="D41835">
        <v>0.60573079341411584</v>
      </c>
      <c r="E41835">
        <v>91.840505359959778</v>
      </c>
      <c r="F41835">
        <v>97</v>
      </c>
      <c r="G41835">
        <v>171.46371914306869</v>
      </c>
      <c r="H41835">
        <v>4.7652378354854728</v>
      </c>
      <c r="I41835">
        <v>27.670584000000002</v>
      </c>
      <c r="J41835">
        <v>48.418570244295957</v>
      </c>
      <c r="K41835">
        <v>295280.1101178911</v>
      </c>
      <c r="L41835">
        <v>487453.74568463658</v>
      </c>
      <c r="M41835">
        <v>3787544.4029494091</v>
      </c>
      <c r="N41835">
        <v>-1.8181819648338461E-2</v>
      </c>
      <c r="O41835">
        <v>5898749.4706972148</v>
      </c>
      <c r="P41835">
        <v>0</v>
      </c>
      <c r="Q41835" t="s">
        <v>50043</v>
      </c>
      <c r="R41835" s="3">
        <v>0.60573079341411584</v>
      </c>
      <c r="S41835" t="s">
        <v>50016</v>
      </c>
      <c r="T41835" t="s">
        <v>50035</v>
      </c>
    </row>
    <row r="41836" spans="1:20" x14ac:dyDescent="0.3">
      <c r="A41836" s="1" t="s">
        <v>41850</v>
      </c>
      <c r="B41836">
        <v>2281.6062562244501</v>
      </c>
      <c r="C41836">
        <v>0</v>
      </c>
      <c r="D41836">
        <v>2.8458470652248962</v>
      </c>
      <c r="E41836">
        <v>70.75648405718708</v>
      </c>
      <c r="F41836">
        <v>96.5</v>
      </c>
      <c r="G41836">
        <v>149.21088318557281</v>
      </c>
      <c r="H41836">
        <v>1.7432268279709651</v>
      </c>
      <c r="I41836">
        <v>27.670584000000002</v>
      </c>
      <c r="J41836">
        <v>8.3803741436188783</v>
      </c>
      <c r="K41836">
        <v>2344264.9888835531</v>
      </c>
      <c r="L41836">
        <v>30331415.859183662</v>
      </c>
      <c r="M41836">
        <v>3586961.3589971792</v>
      </c>
      <c r="N41836">
        <v>-0.1057319255184659</v>
      </c>
      <c r="O41836">
        <v>526962864.61782092</v>
      </c>
      <c r="P41836">
        <v>0</v>
      </c>
      <c r="Q41836" t="s">
        <v>50043</v>
      </c>
      <c r="R41836" s="3">
        <v>2.8458470652248957</v>
      </c>
      <c r="S41836" t="s">
        <v>50027</v>
      </c>
      <c r="T41836" t="s">
        <v>50035</v>
      </c>
    </row>
    <row r="41837" spans="1:20" x14ac:dyDescent="0.3">
      <c r="A41837" s="1" t="s">
        <v>41851</v>
      </c>
      <c r="B41837">
        <v>35896.80996824793</v>
      </c>
      <c r="C41837">
        <v>0</v>
      </c>
      <c r="D41837">
        <v>0.36314750767495813</v>
      </c>
      <c r="E41837">
        <v>73.822939177419514</v>
      </c>
      <c r="F41837">
        <v>100</v>
      </c>
      <c r="G41837">
        <v>100.15060173620181</v>
      </c>
      <c r="H41837">
        <v>6.3552820919987019</v>
      </c>
      <c r="I41837">
        <v>27.670584000000002</v>
      </c>
      <c r="J41837">
        <v>3.4103378724045879</v>
      </c>
      <c r="K41837">
        <v>9703655.1635637954</v>
      </c>
      <c r="L41837">
        <v>49311892.256419256</v>
      </c>
      <c r="M41837">
        <v>25616912.739048161</v>
      </c>
      <c r="N41837">
        <v>-0.17619684950307271</v>
      </c>
      <c r="O41837">
        <v>430673250.91961819</v>
      </c>
      <c r="P41837">
        <v>0</v>
      </c>
      <c r="Q41837" t="s">
        <v>50043</v>
      </c>
      <c r="R41837" s="3">
        <v>0.36314750767495807</v>
      </c>
      <c r="S41837" t="s">
        <v>50021</v>
      </c>
      <c r="T41837" t="s">
        <v>50038</v>
      </c>
    </row>
    <row r="41838" spans="1:20" x14ac:dyDescent="0.3">
      <c r="A41838" s="1" t="s">
        <v>41852</v>
      </c>
      <c r="B41838">
        <v>23593.888323910389</v>
      </c>
      <c r="C41838">
        <v>0</v>
      </c>
      <c r="D41838">
        <v>0.61648296268793401</v>
      </c>
      <c r="E41838">
        <v>83.840529141814599</v>
      </c>
      <c r="F41838">
        <v>97</v>
      </c>
      <c r="G41838">
        <v>33.548203790500281</v>
      </c>
      <c r="H41838">
        <v>31.278446051191839</v>
      </c>
      <c r="I41838">
        <v>27.670584000000002</v>
      </c>
      <c r="J41838">
        <v>10.35920572751634</v>
      </c>
      <c r="K41838">
        <v>38719375.618775681</v>
      </c>
      <c r="L41838">
        <v>41373799.748744182</v>
      </c>
      <c r="M41838">
        <v>242942097.7754215</v>
      </c>
      <c r="N41838">
        <v>-0.1033589154023917</v>
      </c>
      <c r="O41838">
        <v>730523606.49253607</v>
      </c>
      <c r="P41838">
        <v>0</v>
      </c>
      <c r="Q41838" t="s">
        <v>50043</v>
      </c>
      <c r="R41838" s="3">
        <v>0.61648296268793401</v>
      </c>
      <c r="S41838" t="s">
        <v>50020</v>
      </c>
      <c r="T41838" t="s">
        <v>50035</v>
      </c>
    </row>
    <row r="41839" spans="1:20" x14ac:dyDescent="0.3">
      <c r="A41839" s="1" t="s">
        <v>41853</v>
      </c>
      <c r="B41839">
        <v>1268.3503867278589</v>
      </c>
      <c r="C41839">
        <v>0</v>
      </c>
      <c r="D41839">
        <v>0.27630933649430761</v>
      </c>
      <c r="E41839">
        <v>79.622598854355687</v>
      </c>
      <c r="F41839">
        <v>97</v>
      </c>
      <c r="G41839">
        <v>189.9641923988051</v>
      </c>
      <c r="H41839">
        <v>7.2825098680240643</v>
      </c>
      <c r="I41839">
        <v>27.670584000000002</v>
      </c>
      <c r="J41839">
        <v>34.351030640438097</v>
      </c>
      <c r="K41839">
        <v>104403.1002427271</v>
      </c>
      <c r="L41839">
        <v>700010.74412674981</v>
      </c>
      <c r="M41839">
        <v>12480547.05622907</v>
      </c>
      <c r="N41839">
        <v>-0.17654938585973931</v>
      </c>
      <c r="O41839">
        <v>11229381.410420559</v>
      </c>
      <c r="P41839">
        <v>0</v>
      </c>
      <c r="Q41839" t="s">
        <v>50043</v>
      </c>
      <c r="R41839" s="3">
        <v>0.27630933649430761</v>
      </c>
      <c r="S41839" t="s">
        <v>50016</v>
      </c>
      <c r="T41839" t="s">
        <v>50035</v>
      </c>
    </row>
    <row r="41840" spans="1:20" x14ac:dyDescent="0.3">
      <c r="A41840" s="1" t="s">
        <v>41854</v>
      </c>
      <c r="B41840">
        <v>1287.7681627707429</v>
      </c>
      <c r="C41840">
        <v>0</v>
      </c>
      <c r="D41840">
        <v>0.27156885026416361</v>
      </c>
      <c r="E41840">
        <v>90.258235762366269</v>
      </c>
      <c r="F41840">
        <v>97</v>
      </c>
      <c r="G41840">
        <v>209.0138157328424</v>
      </c>
      <c r="H41840">
        <v>7.7852747314277178</v>
      </c>
      <c r="I41840">
        <v>27.670584000000002</v>
      </c>
      <c r="J41840">
        <v>32.791322368654008</v>
      </c>
      <c r="K41840">
        <v>114887.6437229931</v>
      </c>
      <c r="L41840">
        <v>735706.17564140237</v>
      </c>
      <c r="M41840">
        <v>14310692.03445443</v>
      </c>
      <c r="N41840">
        <v>-0.1953704835095095</v>
      </c>
      <c r="O41840">
        <v>12745528.221892299</v>
      </c>
      <c r="P41840">
        <v>0</v>
      </c>
      <c r="Q41840" t="s">
        <v>50043</v>
      </c>
      <c r="R41840" s="3">
        <v>0.27156885026416355</v>
      </c>
      <c r="S41840" t="s">
        <v>50016</v>
      </c>
      <c r="T41840" t="s">
        <v>50035</v>
      </c>
    </row>
    <row r="41841" spans="1:20" x14ac:dyDescent="0.3">
      <c r="A41841" s="1" t="s">
        <v>41855</v>
      </c>
      <c r="B41841">
        <v>732.59926804272152</v>
      </c>
      <c r="C41841">
        <v>0</v>
      </c>
      <c r="D41841">
        <v>0.47623073129458271</v>
      </c>
      <c r="E41841">
        <v>92.31865846672369</v>
      </c>
      <c r="F41841">
        <v>97</v>
      </c>
      <c r="G41841">
        <v>190.90038321054669</v>
      </c>
      <c r="H41841">
        <v>5.8925843774770232</v>
      </c>
      <c r="I41841">
        <v>27.670584000000002</v>
      </c>
      <c r="J41841">
        <v>40.249090709433098</v>
      </c>
      <c r="K41841">
        <v>354671.63548638881</v>
      </c>
      <c r="L41841">
        <v>304600.2481297807</v>
      </c>
      <c r="M41841">
        <v>32910.505519580227</v>
      </c>
      <c r="N41841">
        <v>-3.2933761425676118E-2</v>
      </c>
      <c r="O41841">
        <v>1770508.6530616099</v>
      </c>
      <c r="P41841">
        <v>0</v>
      </c>
      <c r="Q41841" t="s">
        <v>50043</v>
      </c>
      <c r="R41841" s="3">
        <v>0.47623073129458265</v>
      </c>
      <c r="S41841" t="s">
        <v>50016</v>
      </c>
      <c r="T41841" t="s">
        <v>50035</v>
      </c>
    </row>
    <row r="41842" spans="1:20" x14ac:dyDescent="0.3">
      <c r="A41842" s="1" t="s">
        <v>41856</v>
      </c>
      <c r="B41842">
        <v>41772.160228273657</v>
      </c>
      <c r="C41842">
        <v>0</v>
      </c>
      <c r="D41842">
        <v>0.327497630664421</v>
      </c>
      <c r="E41842">
        <v>79.551618042861875</v>
      </c>
      <c r="F41842">
        <v>97</v>
      </c>
      <c r="G41842">
        <v>141.74438356221731</v>
      </c>
      <c r="H41842">
        <v>12.09231500845098</v>
      </c>
      <c r="I41842">
        <v>27.670584000000002</v>
      </c>
      <c r="J41842">
        <v>0</v>
      </c>
      <c r="K41842">
        <v>47836534.161854237</v>
      </c>
      <c r="L41842">
        <v>63038016.640781909</v>
      </c>
      <c r="M41842">
        <v>10847864.614393299</v>
      </c>
      <c r="N41842">
        <v>-0.1029251814109589</v>
      </c>
      <c r="O41842">
        <v>1310668631.9171901</v>
      </c>
      <c r="P41842">
        <v>0</v>
      </c>
      <c r="Q41842" t="s">
        <v>50043</v>
      </c>
      <c r="R41842" s="3">
        <v>0.327497630664421</v>
      </c>
      <c r="S41842" t="s">
        <v>50021</v>
      </c>
      <c r="T41842" t="s">
        <v>50038</v>
      </c>
    </row>
    <row r="41843" spans="1:20" x14ac:dyDescent="0.3">
      <c r="A41843" s="1" t="s">
        <v>41857</v>
      </c>
      <c r="B41843">
        <v>13517.819262560781</v>
      </c>
      <c r="C41843">
        <v>0</v>
      </c>
      <c r="D41843">
        <v>0.43305938505661229</v>
      </c>
      <c r="E41843">
        <v>88.379948807571239</v>
      </c>
      <c r="F41843">
        <v>97</v>
      </c>
      <c r="G41843">
        <v>238.71448860833769</v>
      </c>
      <c r="H41843">
        <v>2.9673878404995779</v>
      </c>
      <c r="I41843">
        <v>27.670584000000002</v>
      </c>
      <c r="J41843">
        <v>39.437379228585222</v>
      </c>
      <c r="K41843">
        <v>3423401.333593626</v>
      </c>
      <c r="L41843">
        <v>5977998.3779466711</v>
      </c>
      <c r="M41843">
        <v>23496.146219977079</v>
      </c>
      <c r="N41843">
        <v>-0.18725316155878019</v>
      </c>
      <c r="O41843">
        <v>129540762.46993621</v>
      </c>
      <c r="P41843">
        <v>0</v>
      </c>
      <c r="Q41843" t="s">
        <v>50043</v>
      </c>
      <c r="R41843" s="3">
        <v>0.43305938505661229</v>
      </c>
      <c r="S41843" t="s">
        <v>50016</v>
      </c>
      <c r="T41843" t="s">
        <v>50035</v>
      </c>
    </row>
    <row r="41844" spans="1:20" x14ac:dyDescent="0.3">
      <c r="A41844" s="1" t="s">
        <v>41858</v>
      </c>
      <c r="B41844">
        <v>393.17649527726758</v>
      </c>
      <c r="C41844">
        <v>0</v>
      </c>
      <c r="D41844">
        <v>0.92228746214910107</v>
      </c>
      <c r="E41844">
        <v>69.311515613237077</v>
      </c>
      <c r="F41844">
        <v>97</v>
      </c>
      <c r="G41844">
        <v>145.47754996401119</v>
      </c>
      <c r="H41844">
        <v>3.4325003834276311</v>
      </c>
      <c r="I41844">
        <v>27.670584000000002</v>
      </c>
      <c r="J41844">
        <v>45.023145737037353</v>
      </c>
      <c r="K41844">
        <v>272751.63056708057</v>
      </c>
      <c r="L41844">
        <v>310841.07975248882</v>
      </c>
      <c r="M41844">
        <v>7795495.9343425268</v>
      </c>
      <c r="N41844">
        <v>-0.1119665649384432</v>
      </c>
      <c r="O41844">
        <v>25549784.885429971</v>
      </c>
      <c r="P41844">
        <v>0</v>
      </c>
      <c r="Q41844" t="s">
        <v>50043</v>
      </c>
      <c r="R41844" s="3">
        <v>0.92228746214910107</v>
      </c>
      <c r="S41844" t="s">
        <v>50016</v>
      </c>
      <c r="T41844" t="s">
        <v>50035</v>
      </c>
    </row>
    <row r="41845" spans="1:20" x14ac:dyDescent="0.3">
      <c r="A41845" s="1" t="s">
        <v>41859</v>
      </c>
      <c r="B41845">
        <v>78.430799452781116</v>
      </c>
      <c r="C41845">
        <v>0</v>
      </c>
      <c r="D41845">
        <v>0.69884070516949137</v>
      </c>
      <c r="E41845">
        <v>78.439684497447971</v>
      </c>
      <c r="F41845">
        <v>97</v>
      </c>
      <c r="G41845">
        <v>202.4245930669166</v>
      </c>
      <c r="H41845">
        <v>1.675273939114331</v>
      </c>
      <c r="I41845">
        <v>27.670584000000002</v>
      </c>
      <c r="J41845">
        <v>43.084689934393303</v>
      </c>
      <c r="K41845">
        <v>69724.017248992939</v>
      </c>
      <c r="L41845">
        <v>53794.725202575471</v>
      </c>
      <c r="M41845">
        <v>12729.52234171806</v>
      </c>
      <c r="N41845">
        <v>-0.18842175377224851</v>
      </c>
      <c r="O41845">
        <v>927939.62677544937</v>
      </c>
      <c r="P41845">
        <v>0</v>
      </c>
      <c r="Q41845" t="s">
        <v>50043</v>
      </c>
      <c r="R41845" s="3">
        <v>0.69884070516949137</v>
      </c>
      <c r="S41845" t="s">
        <v>50016</v>
      </c>
      <c r="T41845" t="s">
        <v>50035</v>
      </c>
    </row>
    <row r="41846" spans="1:20" x14ac:dyDescent="0.3">
      <c r="A41846" s="1" t="s">
        <v>41860</v>
      </c>
      <c r="B41846">
        <v>136.2953307679139</v>
      </c>
      <c r="C41846">
        <v>0</v>
      </c>
      <c r="D41846">
        <v>0.47326193612810641</v>
      </c>
      <c r="E41846">
        <v>83.589034164711634</v>
      </c>
      <c r="F41846">
        <v>97</v>
      </c>
      <c r="G41846">
        <v>228.0856562368896</v>
      </c>
      <c r="H41846">
        <v>3.7658182182099482</v>
      </c>
      <c r="I41846">
        <v>27.670584000000002</v>
      </c>
      <c r="J41846">
        <v>59.356409545607441</v>
      </c>
      <c r="K41846">
        <v>43586.092919857278</v>
      </c>
      <c r="L41846">
        <v>48191.907005265377</v>
      </c>
      <c r="M41846">
        <v>4001.8194231657508</v>
      </c>
      <c r="N41846">
        <v>-0.20340098482431521</v>
      </c>
      <c r="O41846">
        <v>3784533.4029176701</v>
      </c>
      <c r="P41846">
        <v>0</v>
      </c>
      <c r="Q41846" t="s">
        <v>50043</v>
      </c>
      <c r="R41846" s="3">
        <v>0.47326193612810635</v>
      </c>
      <c r="S41846" t="s">
        <v>50016</v>
      </c>
      <c r="T41846" t="s">
        <v>50035</v>
      </c>
    </row>
    <row r="41847" spans="1:20" x14ac:dyDescent="0.3">
      <c r="A41847" s="1" t="s">
        <v>41861</v>
      </c>
      <c r="B41847">
        <v>429.00815807193442</v>
      </c>
      <c r="C41847">
        <v>0</v>
      </c>
      <c r="D41847">
        <v>0.778567126246692</v>
      </c>
      <c r="E41847">
        <v>90.817615218075545</v>
      </c>
      <c r="F41847">
        <v>97</v>
      </c>
      <c r="G41847">
        <v>130.79017068155471</v>
      </c>
      <c r="H41847">
        <v>12.491728834267549</v>
      </c>
      <c r="I41847">
        <v>27.670584000000002</v>
      </c>
      <c r="J41847">
        <v>32.411843161127088</v>
      </c>
      <c r="K41847">
        <v>283549.69179533911</v>
      </c>
      <c r="L41847">
        <v>573500.09560946259</v>
      </c>
      <c r="M41847">
        <v>387441.89570164878</v>
      </c>
      <c r="N41847">
        <v>-0.27216353144721378</v>
      </c>
      <c r="O41847">
        <v>9666859.4656871688</v>
      </c>
      <c r="P41847">
        <v>0</v>
      </c>
      <c r="Q41847" t="s">
        <v>50043</v>
      </c>
      <c r="R41847" s="3">
        <v>0.778567126246692</v>
      </c>
      <c r="S41847" t="s">
        <v>50016</v>
      </c>
      <c r="T41847" t="s">
        <v>50035</v>
      </c>
    </row>
    <row r="41848" spans="1:20" x14ac:dyDescent="0.3">
      <c r="A41848" s="1" t="s">
        <v>41862</v>
      </c>
      <c r="B41848">
        <v>10299.658267790541</v>
      </c>
      <c r="C41848">
        <v>0</v>
      </c>
      <c r="D41848">
        <v>0.63139712822885918</v>
      </c>
      <c r="E41848">
        <v>87.233734906802994</v>
      </c>
      <c r="F41848">
        <v>97</v>
      </c>
      <c r="G41848">
        <v>167.51690489515551</v>
      </c>
      <c r="H41848">
        <v>19.261167554812069</v>
      </c>
      <c r="I41848">
        <v>27.670584000000002</v>
      </c>
      <c r="J41848">
        <v>16.383595496552349</v>
      </c>
      <c r="K41848">
        <v>10862335.57037</v>
      </c>
      <c r="L41848">
        <v>28705470.576159511</v>
      </c>
      <c r="M41848">
        <v>3148926.2476639738</v>
      </c>
      <c r="N41848">
        <v>-5.3150064915876809E-2</v>
      </c>
      <c r="O41848">
        <v>309507658.21861148</v>
      </c>
      <c r="P41848">
        <v>0</v>
      </c>
      <c r="Q41848" t="s">
        <v>50043</v>
      </c>
      <c r="R41848" s="3">
        <v>0.63139712822885918</v>
      </c>
      <c r="S41848" t="s">
        <v>50018</v>
      </c>
      <c r="T41848" t="s">
        <v>50037</v>
      </c>
    </row>
    <row r="41849" spans="1:20" x14ac:dyDescent="0.3">
      <c r="A41849" s="1" t="s">
        <v>41863</v>
      </c>
      <c r="B41849">
        <v>5454.547274923254</v>
      </c>
      <c r="C41849">
        <v>0</v>
      </c>
      <c r="D41849">
        <v>1.071496212250223</v>
      </c>
      <c r="E41849">
        <v>91.405113826684712</v>
      </c>
      <c r="F41849">
        <v>97</v>
      </c>
      <c r="G41849">
        <v>64.052355423362116</v>
      </c>
      <c r="H41849">
        <v>12.77034975457714</v>
      </c>
      <c r="I41849">
        <v>27.670584000000002</v>
      </c>
      <c r="J41849">
        <v>12.29183763596852</v>
      </c>
      <c r="K41849">
        <v>6314554.3153364304</v>
      </c>
      <c r="L41849">
        <v>8423651.5357118193</v>
      </c>
      <c r="M41849">
        <v>6587695.0692895874</v>
      </c>
      <c r="N41849">
        <v>-0.38586982032256611</v>
      </c>
      <c r="O41849">
        <v>15705835.134030711</v>
      </c>
      <c r="P41849">
        <v>0</v>
      </c>
      <c r="Q41849" t="s">
        <v>50043</v>
      </c>
      <c r="R41849" s="3">
        <v>1.071496212250223</v>
      </c>
      <c r="S41849" t="s">
        <v>50016</v>
      </c>
      <c r="T41849" t="s">
        <v>50035</v>
      </c>
    </row>
    <row r="41850" spans="1:20" x14ac:dyDescent="0.3">
      <c r="A41850" s="1" t="s">
        <v>41864</v>
      </c>
      <c r="B41850">
        <v>161.50025266547169</v>
      </c>
      <c r="C41850">
        <v>0</v>
      </c>
      <c r="D41850">
        <v>0.83082821072782453</v>
      </c>
      <c r="E41850">
        <v>91.420726987883768</v>
      </c>
      <c r="F41850">
        <v>97</v>
      </c>
      <c r="G41850">
        <v>177.80882820745319</v>
      </c>
      <c r="H41850">
        <v>1.7808528543724249</v>
      </c>
      <c r="I41850">
        <v>27.670584000000002</v>
      </c>
      <c r="J41850">
        <v>39.413074010350023</v>
      </c>
      <c r="K41850">
        <v>189754.94043547139</v>
      </c>
      <c r="L41850">
        <v>174968.91846835331</v>
      </c>
      <c r="M41850">
        <v>1475970.0852295591</v>
      </c>
      <c r="N41850">
        <v>-1.435516074933359E-2</v>
      </c>
      <c r="O41850">
        <v>1684633.7123059661</v>
      </c>
      <c r="P41850">
        <v>0</v>
      </c>
      <c r="Q41850" t="s">
        <v>50043</v>
      </c>
      <c r="R41850" s="3">
        <v>0.83082821072782453</v>
      </c>
      <c r="S41850" t="s">
        <v>50016</v>
      </c>
      <c r="T41850" t="s">
        <v>50035</v>
      </c>
    </row>
    <row r="41851" spans="1:20" x14ac:dyDescent="0.3">
      <c r="A41851" s="1" t="s">
        <v>41865</v>
      </c>
      <c r="B41851">
        <v>352.70115047146749</v>
      </c>
      <c r="C41851">
        <v>0</v>
      </c>
      <c r="D41851">
        <v>0.91955040160121437</v>
      </c>
      <c r="E41851">
        <v>80.704021349735001</v>
      </c>
      <c r="F41851">
        <v>97</v>
      </c>
      <c r="G41851">
        <v>149.13790260589781</v>
      </c>
      <c r="H41851">
        <v>3.7719647931539222</v>
      </c>
      <c r="I41851">
        <v>27.670584000000002</v>
      </c>
      <c r="J41851">
        <v>52.965099082135197</v>
      </c>
      <c r="K41851">
        <v>295765.93228229851</v>
      </c>
      <c r="L41851">
        <v>329354.30642935261</v>
      </c>
      <c r="M41851">
        <v>8433473.1203958374</v>
      </c>
      <c r="N41851">
        <v>-0.1184638864735949</v>
      </c>
      <c r="O41851">
        <v>26556208.91322355</v>
      </c>
      <c r="P41851">
        <v>0</v>
      </c>
      <c r="Q41851" t="s">
        <v>50043</v>
      </c>
      <c r="R41851" s="3">
        <v>0.91955040160121437</v>
      </c>
      <c r="S41851" t="s">
        <v>50016</v>
      </c>
      <c r="T41851" t="s">
        <v>50035</v>
      </c>
    </row>
    <row r="41852" spans="1:20" x14ac:dyDescent="0.3">
      <c r="A41852" s="1" t="s">
        <v>41866</v>
      </c>
      <c r="B41852">
        <v>347.43959130268951</v>
      </c>
      <c r="C41852">
        <v>0</v>
      </c>
      <c r="D41852">
        <v>0.59395632936043985</v>
      </c>
      <c r="E41852">
        <v>77.597155930319474</v>
      </c>
      <c r="F41852">
        <v>97</v>
      </c>
      <c r="G41852">
        <v>168.3772924689581</v>
      </c>
      <c r="H41852">
        <v>3.2452595969254689</v>
      </c>
      <c r="I41852">
        <v>27.670584000000002</v>
      </c>
      <c r="J41852">
        <v>53.892669790150713</v>
      </c>
      <c r="K41852">
        <v>381508.24599555088</v>
      </c>
      <c r="L41852">
        <v>627536.32128829276</v>
      </c>
      <c r="M41852">
        <v>98574.206955922928</v>
      </c>
      <c r="N41852">
        <v>-1.168063040983008E-2</v>
      </c>
      <c r="O41852">
        <v>7730567.0386231262</v>
      </c>
      <c r="P41852">
        <v>0</v>
      </c>
      <c r="Q41852" t="s">
        <v>50043</v>
      </c>
      <c r="R41852" s="3">
        <v>0.59395632936043985</v>
      </c>
      <c r="S41852" t="s">
        <v>50016</v>
      </c>
      <c r="T41852" t="s">
        <v>50035</v>
      </c>
    </row>
    <row r="41853" spans="1:20" x14ac:dyDescent="0.3">
      <c r="A41853" s="1" t="s">
        <v>41867</v>
      </c>
      <c r="B41853">
        <v>800.36304817164569</v>
      </c>
      <c r="C41853">
        <v>0</v>
      </c>
      <c r="D41853">
        <v>0.76255565231889932</v>
      </c>
      <c r="E41853">
        <v>85.772803039421262</v>
      </c>
      <c r="F41853">
        <v>97</v>
      </c>
      <c r="G41853">
        <v>139.27398589360669</v>
      </c>
      <c r="H41853">
        <v>1.5048945320459099</v>
      </c>
      <c r="I41853">
        <v>27.670584000000002</v>
      </c>
      <c r="J41853">
        <v>46.897546818882013</v>
      </c>
      <c r="K41853">
        <v>1184373.334156567</v>
      </c>
      <c r="L41853">
        <v>772468.6599549664</v>
      </c>
      <c r="M41853">
        <v>1356727.8448468379</v>
      </c>
      <c r="N41853">
        <v>-0.1097932924114319</v>
      </c>
      <c r="O41853">
        <v>5901508.0861078249</v>
      </c>
      <c r="P41853">
        <v>0</v>
      </c>
      <c r="Q41853" t="s">
        <v>50043</v>
      </c>
      <c r="R41853" s="3">
        <v>0.76255565231889932</v>
      </c>
      <c r="S41853" t="s">
        <v>50016</v>
      </c>
      <c r="T41853" t="s">
        <v>50035</v>
      </c>
    </row>
    <row r="41854" spans="1:20" x14ac:dyDescent="0.3">
      <c r="A41854" s="1" t="s">
        <v>41868</v>
      </c>
      <c r="B41854">
        <v>75.825975357594118</v>
      </c>
      <c r="C41854">
        <v>0</v>
      </c>
      <c r="D41854">
        <v>0.59643610725938123</v>
      </c>
      <c r="E41854">
        <v>75.054691336767846</v>
      </c>
      <c r="F41854">
        <v>97</v>
      </c>
      <c r="G41854">
        <v>159.50692691076321</v>
      </c>
      <c r="H41854">
        <v>6.333703749301149</v>
      </c>
      <c r="I41854">
        <v>27.670584000000002</v>
      </c>
      <c r="J41854">
        <v>42.630628906958549</v>
      </c>
      <c r="K41854">
        <v>120501.19696610721</v>
      </c>
      <c r="L41854">
        <v>51966.478414889512</v>
      </c>
      <c r="M41854">
        <v>959707.69476767932</v>
      </c>
      <c r="N41854">
        <v>-3.242442088390491E-2</v>
      </c>
      <c r="O41854">
        <v>982941.66987883823</v>
      </c>
      <c r="P41854">
        <v>0</v>
      </c>
      <c r="Q41854" t="s">
        <v>50043</v>
      </c>
      <c r="R41854" s="3">
        <v>0.59643610725938123</v>
      </c>
      <c r="S41854" t="s">
        <v>50016</v>
      </c>
      <c r="T41854" t="s">
        <v>50035</v>
      </c>
    </row>
    <row r="41855" spans="1:20" x14ac:dyDescent="0.3">
      <c r="A41855" s="1" t="s">
        <v>41869</v>
      </c>
      <c r="B41855">
        <v>314.20987913104938</v>
      </c>
      <c r="C41855">
        <v>0</v>
      </c>
      <c r="D41855">
        <v>0.19089122322586299</v>
      </c>
      <c r="E41855">
        <v>79.489166220039493</v>
      </c>
      <c r="F41855">
        <v>97</v>
      </c>
      <c r="G41855">
        <v>874.1285801694911</v>
      </c>
      <c r="H41855">
        <v>2.0411263070311132</v>
      </c>
      <c r="I41855">
        <v>27.670584000000002</v>
      </c>
      <c r="J41855">
        <v>170.79981122470051</v>
      </c>
      <c r="K41855">
        <v>77919.219210909214</v>
      </c>
      <c r="L41855">
        <v>19767.563942060631</v>
      </c>
      <c r="M41855">
        <v>358333.34638186422</v>
      </c>
      <c r="N41855">
        <v>-0.1924587576768885</v>
      </c>
      <c r="O41855">
        <v>620489.43824963074</v>
      </c>
      <c r="P41855">
        <v>0</v>
      </c>
      <c r="Q41855" t="s">
        <v>50043</v>
      </c>
      <c r="R41855" s="3">
        <v>0.19089122322586299</v>
      </c>
      <c r="S41855" t="s">
        <v>50016</v>
      </c>
      <c r="T41855" t="s">
        <v>50035</v>
      </c>
    </row>
    <row r="41856" spans="1:20" x14ac:dyDescent="0.3">
      <c r="A41856" s="1" t="s">
        <v>41870</v>
      </c>
      <c r="B41856">
        <v>45.183609445825141</v>
      </c>
      <c r="C41856">
        <v>0</v>
      </c>
      <c r="D41856">
        <v>0.44039031670306678</v>
      </c>
      <c r="E41856">
        <v>78.372876085848873</v>
      </c>
      <c r="F41856">
        <v>97</v>
      </c>
      <c r="G41856">
        <v>112.5838943564066</v>
      </c>
      <c r="H41856">
        <v>6.329323550636123</v>
      </c>
      <c r="I41856">
        <v>27.670584000000002</v>
      </c>
      <c r="J41856">
        <v>12.418690561395479</v>
      </c>
      <c r="K41856">
        <v>16916.085905834909</v>
      </c>
      <c r="L41856">
        <v>14150.213717085349</v>
      </c>
      <c r="M41856">
        <v>13721.892812122789</v>
      </c>
      <c r="N41856">
        <v>-0.16680784204705909</v>
      </c>
      <c r="O41856">
        <v>195453.4432918471</v>
      </c>
      <c r="P41856">
        <v>0</v>
      </c>
      <c r="Q41856" t="s">
        <v>50043</v>
      </c>
      <c r="R41856" s="3">
        <v>0.44039031670306678</v>
      </c>
      <c r="S41856" t="s">
        <v>50016</v>
      </c>
      <c r="T41856" t="s">
        <v>50035</v>
      </c>
    </row>
    <row r="41857" spans="1:20" x14ac:dyDescent="0.3">
      <c r="A41857" s="1" t="s">
        <v>41871</v>
      </c>
      <c r="B41857">
        <v>627.23980530931453</v>
      </c>
      <c r="C41857">
        <v>0</v>
      </c>
      <c r="D41857">
        <v>0.38146310201618588</v>
      </c>
      <c r="E41857">
        <v>97.644901475877191</v>
      </c>
      <c r="F41857">
        <v>97</v>
      </c>
      <c r="G41857">
        <v>216.85425516342141</v>
      </c>
      <c r="H41857">
        <v>24.558765279541841</v>
      </c>
      <c r="I41857">
        <v>27.670584000000002</v>
      </c>
      <c r="J41857">
        <v>38.688748895361456</v>
      </c>
      <c r="K41857">
        <v>523118.88750776218</v>
      </c>
      <c r="L41857">
        <v>289622.22316295188</v>
      </c>
      <c r="M41857">
        <v>19784.718238055939</v>
      </c>
      <c r="N41857">
        <v>-0.173802558166925</v>
      </c>
      <c r="O41857">
        <v>2091821.3272394009</v>
      </c>
      <c r="P41857">
        <v>0</v>
      </c>
      <c r="Q41857" t="s">
        <v>50043</v>
      </c>
      <c r="R41857" s="3">
        <v>0.38146310201618594</v>
      </c>
      <c r="S41857" t="s">
        <v>50016</v>
      </c>
      <c r="T41857" t="s">
        <v>50035</v>
      </c>
    </row>
    <row r="41858" spans="1:20" x14ac:dyDescent="0.3">
      <c r="A41858" s="1" t="s">
        <v>41872</v>
      </c>
      <c r="B41858">
        <v>773.18846567225592</v>
      </c>
      <c r="C41858">
        <v>0</v>
      </c>
      <c r="D41858">
        <v>0.43700207924206119</v>
      </c>
      <c r="E41858">
        <v>79.891513204971886</v>
      </c>
      <c r="F41858">
        <v>97</v>
      </c>
      <c r="G41858">
        <v>210.70860684734751</v>
      </c>
      <c r="H41858">
        <v>3.3141368650563159</v>
      </c>
      <c r="I41858">
        <v>27.670584000000002</v>
      </c>
      <c r="J41858">
        <v>52.312972857142903</v>
      </c>
      <c r="K41858">
        <v>610380.32017553214</v>
      </c>
      <c r="L41858">
        <v>292748.63459098502</v>
      </c>
      <c r="M41858">
        <v>7801607.4434092715</v>
      </c>
      <c r="N41858">
        <v>-0.2063542293355641</v>
      </c>
      <c r="O41858">
        <v>4757657.0213925689</v>
      </c>
      <c r="P41858">
        <v>0</v>
      </c>
      <c r="Q41858" t="s">
        <v>50043</v>
      </c>
      <c r="R41858" s="3">
        <v>0.43700207924206125</v>
      </c>
      <c r="S41858" t="s">
        <v>50016</v>
      </c>
      <c r="T41858" t="s">
        <v>50035</v>
      </c>
    </row>
    <row r="41859" spans="1:20" x14ac:dyDescent="0.3">
      <c r="A41859" s="1" t="s">
        <v>41873</v>
      </c>
      <c r="B41859">
        <v>83.584168184363676</v>
      </c>
      <c r="C41859">
        <v>0</v>
      </c>
      <c r="D41859">
        <v>0.54917275787923225</v>
      </c>
      <c r="E41859">
        <v>84.600827085708403</v>
      </c>
      <c r="F41859">
        <v>97</v>
      </c>
      <c r="G41859">
        <v>174.61126623725721</v>
      </c>
      <c r="H41859">
        <v>7.211259930520975</v>
      </c>
      <c r="I41859">
        <v>27.670584000000002</v>
      </c>
      <c r="J41859">
        <v>47.388071221952139</v>
      </c>
      <c r="K41859">
        <v>104953.0929353242</v>
      </c>
      <c r="L41859">
        <v>54451.320803235401</v>
      </c>
      <c r="M41859">
        <v>961385.30426635186</v>
      </c>
      <c r="N41859">
        <v>-3.2244435990452291E-2</v>
      </c>
      <c r="O41859">
        <v>855849.93486176839</v>
      </c>
      <c r="P41859">
        <v>0</v>
      </c>
      <c r="Q41859" t="s">
        <v>50043</v>
      </c>
      <c r="R41859" s="3">
        <v>0.54917275787923225</v>
      </c>
      <c r="S41859" t="s">
        <v>50016</v>
      </c>
      <c r="T41859" t="s">
        <v>50035</v>
      </c>
    </row>
    <row r="41860" spans="1:20" x14ac:dyDescent="0.3">
      <c r="A41860" s="1" t="s">
        <v>41874</v>
      </c>
      <c r="B41860">
        <v>94.837237054892057</v>
      </c>
      <c r="C41860">
        <v>0</v>
      </c>
      <c r="D41860">
        <v>0.74748565626186314</v>
      </c>
      <c r="E41860">
        <v>97.35992011148042</v>
      </c>
      <c r="F41860">
        <v>97</v>
      </c>
      <c r="G41860">
        <v>121.20399211432159</v>
      </c>
      <c r="H41860">
        <v>4.4888349628755284</v>
      </c>
      <c r="I41860">
        <v>27.670584000000002</v>
      </c>
      <c r="J41860">
        <v>31.129213403994239</v>
      </c>
      <c r="K41860">
        <v>130978.5676086957</v>
      </c>
      <c r="L41860">
        <v>178982.1265033723</v>
      </c>
      <c r="M41860">
        <v>118179.3044285863</v>
      </c>
      <c r="N41860">
        <v>-0.2389051751441427</v>
      </c>
      <c r="O41860">
        <v>2856581.242402886</v>
      </c>
      <c r="P41860">
        <v>0</v>
      </c>
      <c r="Q41860" t="s">
        <v>50043</v>
      </c>
      <c r="R41860" s="3">
        <v>0.74748565626186314</v>
      </c>
      <c r="S41860" t="s">
        <v>50016</v>
      </c>
      <c r="T41860" t="s">
        <v>50035</v>
      </c>
    </row>
    <row r="41861" spans="1:20" x14ac:dyDescent="0.3">
      <c r="A41861" s="1" t="s">
        <v>41875</v>
      </c>
      <c r="B41861">
        <v>832.98453359814232</v>
      </c>
      <c r="C41861">
        <v>0</v>
      </c>
      <c r="D41861">
        <v>0.49284318025104662</v>
      </c>
      <c r="E41861">
        <v>75.516073343019102</v>
      </c>
      <c r="F41861">
        <v>97</v>
      </c>
      <c r="G41861">
        <v>197.95683635183451</v>
      </c>
      <c r="H41861">
        <v>4.7282828491068623</v>
      </c>
      <c r="I41861">
        <v>27.670584000000002</v>
      </c>
      <c r="J41861">
        <v>51.386010061612737</v>
      </c>
      <c r="K41861">
        <v>61004.120625576958</v>
      </c>
      <c r="L41861">
        <v>414836.40035943768</v>
      </c>
      <c r="M41861">
        <v>206265.42969658959</v>
      </c>
      <c r="N41861">
        <v>-0.20437142939667871</v>
      </c>
      <c r="O41861">
        <v>1993415.103895637</v>
      </c>
      <c r="P41861">
        <v>0</v>
      </c>
      <c r="Q41861" t="s">
        <v>50043</v>
      </c>
      <c r="R41861" s="3">
        <v>0.49284318025104662</v>
      </c>
      <c r="S41861" t="s">
        <v>50016</v>
      </c>
      <c r="T41861" t="s">
        <v>50035</v>
      </c>
    </row>
    <row r="41862" spans="1:20" x14ac:dyDescent="0.3">
      <c r="A41862" s="1" t="s">
        <v>41876</v>
      </c>
      <c r="B41862">
        <v>108.76852655326429</v>
      </c>
      <c r="C41862">
        <v>0</v>
      </c>
      <c r="D41862">
        <v>1.3621258669223311</v>
      </c>
      <c r="E41862">
        <v>72.201661058398912</v>
      </c>
      <c r="F41862">
        <v>97</v>
      </c>
      <c r="G41862">
        <v>132.83010309515521</v>
      </c>
      <c r="H41862">
        <v>8.852012776490005</v>
      </c>
      <c r="I41862">
        <v>27.670584000000002</v>
      </c>
      <c r="J41862">
        <v>35.502830703049462</v>
      </c>
      <c r="K41862">
        <v>220275.08832545791</v>
      </c>
      <c r="L41862">
        <v>90348.338316467169</v>
      </c>
      <c r="M41862">
        <v>9964.6177229499899</v>
      </c>
      <c r="N41862">
        <v>-0.1021781218100874</v>
      </c>
      <c r="O41862">
        <v>1553075.3098047751</v>
      </c>
      <c r="P41862">
        <v>0</v>
      </c>
      <c r="Q41862" t="s">
        <v>50043</v>
      </c>
      <c r="R41862" s="3">
        <v>1.3621258669223313</v>
      </c>
      <c r="S41862" t="s">
        <v>50016</v>
      </c>
      <c r="T41862" t="s">
        <v>50035</v>
      </c>
    </row>
    <row r="41863" spans="1:20" x14ac:dyDescent="0.3">
      <c r="A41863" s="1" t="s">
        <v>41877</v>
      </c>
      <c r="B41863">
        <v>58033.400835010762</v>
      </c>
      <c r="C41863">
        <v>0</v>
      </c>
      <c r="D41863">
        <v>0.44559678157698679</v>
      </c>
      <c r="E41863">
        <v>96.016480765640651</v>
      </c>
      <c r="F41863">
        <v>96</v>
      </c>
      <c r="G41863">
        <v>124.0983133953393</v>
      </c>
      <c r="H41863">
        <v>4.2642881740000176</v>
      </c>
      <c r="I41863">
        <v>27.670584000000002</v>
      </c>
      <c r="J41863">
        <v>19.897300095112971</v>
      </c>
      <c r="K41863">
        <v>27319519.313330092</v>
      </c>
      <c r="L41863">
        <v>42148974.197641559</v>
      </c>
      <c r="M41863">
        <v>187513176.0239259</v>
      </c>
      <c r="N41863">
        <v>-0.15127788547191329</v>
      </c>
      <c r="O41863">
        <v>500339095.0042423</v>
      </c>
      <c r="P41863">
        <v>0</v>
      </c>
      <c r="Q41863" t="s">
        <v>50043</v>
      </c>
      <c r="R41863" s="3">
        <v>0.44559678157698679</v>
      </c>
      <c r="S41863" t="s">
        <v>50031</v>
      </c>
      <c r="T41863" t="s">
        <v>50036</v>
      </c>
    </row>
    <row r="41864" spans="1:20" x14ac:dyDescent="0.3">
      <c r="A41864" s="1" t="s">
        <v>41878</v>
      </c>
      <c r="B41864">
        <v>333.19744003958709</v>
      </c>
      <c r="C41864">
        <v>0</v>
      </c>
      <c r="D41864">
        <v>0.67963777778850898</v>
      </c>
      <c r="E41864">
        <v>80.301663680139626</v>
      </c>
      <c r="F41864">
        <v>97</v>
      </c>
      <c r="G41864">
        <v>174.11672333875751</v>
      </c>
      <c r="H41864">
        <v>3.7882656804091659</v>
      </c>
      <c r="I41864">
        <v>27.670584000000002</v>
      </c>
      <c r="J41864">
        <v>53.022919698796152</v>
      </c>
      <c r="K41864">
        <v>369987.11416435568</v>
      </c>
      <c r="L41864">
        <v>655272.95010779542</v>
      </c>
      <c r="M41864">
        <v>111402.3663870545</v>
      </c>
      <c r="N41864">
        <v>-1.267263826426716E-2</v>
      </c>
      <c r="O41864">
        <v>7577314.5081556654</v>
      </c>
      <c r="P41864">
        <v>0</v>
      </c>
      <c r="Q41864" t="s">
        <v>50043</v>
      </c>
      <c r="R41864" s="3">
        <v>0.67963777778850898</v>
      </c>
      <c r="S41864" t="s">
        <v>50016</v>
      </c>
      <c r="T41864" t="s">
        <v>50035</v>
      </c>
    </row>
    <row r="41865" spans="1:20" x14ac:dyDescent="0.3">
      <c r="A41865" s="1" t="s">
        <v>41879</v>
      </c>
      <c r="B41865">
        <v>1891.9588177885939</v>
      </c>
      <c r="C41865">
        <v>0</v>
      </c>
      <c r="D41865">
        <v>0.90842227865484804</v>
      </c>
      <c r="E41865">
        <v>79.961519629362186</v>
      </c>
      <c r="F41865">
        <v>97</v>
      </c>
      <c r="G41865">
        <v>103.58952698858469</v>
      </c>
      <c r="H41865">
        <v>5.7197358156780194</v>
      </c>
      <c r="I41865">
        <v>27.670584000000002</v>
      </c>
      <c r="J41865">
        <v>13.72472947691136</v>
      </c>
      <c r="K41865">
        <v>671014.50126498484</v>
      </c>
      <c r="L41865">
        <v>1678410.8457034379</v>
      </c>
      <c r="M41865">
        <v>3264080.9354935591</v>
      </c>
      <c r="N41865">
        <v>-0.21996793995535949</v>
      </c>
      <c r="O41865">
        <v>31095558.718366422</v>
      </c>
      <c r="P41865">
        <v>0</v>
      </c>
      <c r="Q41865" t="s">
        <v>50043</v>
      </c>
      <c r="R41865" s="3">
        <v>0.90842227865484804</v>
      </c>
      <c r="S41865" t="s">
        <v>50024</v>
      </c>
      <c r="T41865" t="s">
        <v>50040</v>
      </c>
    </row>
    <row r="41866" spans="1:20" x14ac:dyDescent="0.3">
      <c r="A41866" s="1" t="s">
        <v>41880</v>
      </c>
      <c r="B41866">
        <v>433.98139639326661</v>
      </c>
      <c r="C41866">
        <v>0</v>
      </c>
      <c r="D41866">
        <v>0.54871977424086615</v>
      </c>
      <c r="E41866">
        <v>78.273642481978129</v>
      </c>
      <c r="F41866">
        <v>97</v>
      </c>
      <c r="G41866">
        <v>134.9121645455327</v>
      </c>
      <c r="H41866">
        <v>10.19704337320711</v>
      </c>
      <c r="I41866">
        <v>27.670584000000002</v>
      </c>
      <c r="J41866">
        <v>26.100216890742701</v>
      </c>
      <c r="K41866">
        <v>533805.98014114075</v>
      </c>
      <c r="L41866">
        <v>618684.22623983212</v>
      </c>
      <c r="M41866">
        <v>471607.82413344597</v>
      </c>
      <c r="N41866">
        <v>-0.1142613757497571</v>
      </c>
      <c r="O41866">
        <v>8016047.3978292784</v>
      </c>
      <c r="P41866">
        <v>0</v>
      </c>
      <c r="Q41866" t="s">
        <v>50043</v>
      </c>
      <c r="R41866" s="3">
        <v>0.54871977424086615</v>
      </c>
      <c r="S41866" t="s">
        <v>50016</v>
      </c>
      <c r="T41866" t="s">
        <v>50035</v>
      </c>
    </row>
    <row r="41867" spans="1:20" x14ac:dyDescent="0.3">
      <c r="A41867" s="1" t="s">
        <v>41881</v>
      </c>
      <c r="B41867">
        <v>2147.6960702935849</v>
      </c>
      <c r="C41867">
        <v>0</v>
      </c>
      <c r="D41867">
        <v>0.27407991759441092</v>
      </c>
      <c r="E41867">
        <v>79.588289556019348</v>
      </c>
      <c r="F41867">
        <v>97</v>
      </c>
      <c r="G41867">
        <v>196.87549460224619</v>
      </c>
      <c r="H41867">
        <v>9.4768935102660379</v>
      </c>
      <c r="I41867">
        <v>27.670584000000002</v>
      </c>
      <c r="J41867">
        <v>43.566011757025443</v>
      </c>
      <c r="K41867">
        <v>373620.72450810432</v>
      </c>
      <c r="L41867">
        <v>1440644.504003156</v>
      </c>
      <c r="M41867">
        <v>4337.8256341206124</v>
      </c>
      <c r="N41867">
        <v>-0.18944008540036331</v>
      </c>
      <c r="O41867">
        <v>12354316.0978429</v>
      </c>
      <c r="P41867">
        <v>0</v>
      </c>
      <c r="Q41867" t="s">
        <v>50043</v>
      </c>
      <c r="R41867" s="3">
        <v>0.27407991759441092</v>
      </c>
      <c r="S41867" t="s">
        <v>50016</v>
      </c>
      <c r="T41867" t="s">
        <v>50035</v>
      </c>
    </row>
    <row r="41868" spans="1:20" x14ac:dyDescent="0.3">
      <c r="A41868" s="1" t="s">
        <v>41882</v>
      </c>
      <c r="B41868">
        <v>150.65601532110861</v>
      </c>
      <c r="C41868">
        <v>0</v>
      </c>
      <c r="D41868">
        <v>0.81953103765308</v>
      </c>
      <c r="E41868">
        <v>100</v>
      </c>
      <c r="F41868">
        <v>97</v>
      </c>
      <c r="G41868">
        <v>186.05584443848801</v>
      </c>
      <c r="H41868">
        <v>1.612990158179568</v>
      </c>
      <c r="I41868">
        <v>27.670584000000002</v>
      </c>
      <c r="J41868">
        <v>39.229279931709122</v>
      </c>
      <c r="K41868">
        <v>185256.38373286949</v>
      </c>
      <c r="L41868">
        <v>167242.7573162927</v>
      </c>
      <c r="M41868">
        <v>1545430.019579516</v>
      </c>
      <c r="N41868">
        <v>-1.3153369027514889E-2</v>
      </c>
      <c r="O41868">
        <v>1903298.421963756</v>
      </c>
      <c r="P41868">
        <v>0</v>
      </c>
      <c r="Q41868" t="s">
        <v>50043</v>
      </c>
      <c r="R41868" s="3">
        <v>0.81953103765308</v>
      </c>
      <c r="S41868" t="s">
        <v>50016</v>
      </c>
      <c r="T41868" t="s">
        <v>50035</v>
      </c>
    </row>
    <row r="41869" spans="1:20" x14ac:dyDescent="0.3">
      <c r="A41869" s="1" t="s">
        <v>41883</v>
      </c>
      <c r="B41869">
        <v>44145.889107767827</v>
      </c>
      <c r="C41869">
        <v>0</v>
      </c>
      <c r="D41869">
        <v>0.48792992229823923</v>
      </c>
      <c r="E41869">
        <v>52.902423368600587</v>
      </c>
      <c r="F41869">
        <v>100</v>
      </c>
      <c r="G41869">
        <v>126.7688575254202</v>
      </c>
      <c r="H41869">
        <v>4.2425829004935718</v>
      </c>
      <c r="I41869">
        <v>27.670584000000002</v>
      </c>
      <c r="J41869">
        <v>2.5449090211967889</v>
      </c>
      <c r="K41869">
        <v>0</v>
      </c>
      <c r="L41869">
        <v>0</v>
      </c>
      <c r="M41869">
        <v>23366425.04612688</v>
      </c>
      <c r="N41869">
        <v>-0.18972698048472769</v>
      </c>
      <c r="O41869">
        <v>0</v>
      </c>
      <c r="P41869">
        <v>0</v>
      </c>
      <c r="Q41869" t="s">
        <v>50043</v>
      </c>
      <c r="R41869" s="3">
        <v>0.48792992229823917</v>
      </c>
      <c r="S41869" t="s">
        <v>50026</v>
      </c>
      <c r="T41869" t="s">
        <v>50038</v>
      </c>
    </row>
    <row r="41870" spans="1:20" x14ac:dyDescent="0.3">
      <c r="A41870" s="1" t="s">
        <v>41884</v>
      </c>
      <c r="B41870">
        <v>391.01547066319779</v>
      </c>
      <c r="C41870">
        <v>0</v>
      </c>
      <c r="D41870">
        <v>0.58932400754807757</v>
      </c>
      <c r="E41870">
        <v>77.140930773682996</v>
      </c>
      <c r="F41870">
        <v>97</v>
      </c>
      <c r="G41870">
        <v>167.72622903268351</v>
      </c>
      <c r="H41870">
        <v>3.7280223052817481</v>
      </c>
      <c r="I41870">
        <v>27.670584000000002</v>
      </c>
      <c r="J41870">
        <v>54.672232842474102</v>
      </c>
      <c r="K41870">
        <v>412622.79127862467</v>
      </c>
      <c r="L41870">
        <v>639627.53097052174</v>
      </c>
      <c r="M41870">
        <v>110909.92785513061</v>
      </c>
      <c r="N41870">
        <v>-1.1111203377802961E-2</v>
      </c>
      <c r="O41870">
        <v>6698239.534853938</v>
      </c>
      <c r="P41870">
        <v>0</v>
      </c>
      <c r="Q41870" t="s">
        <v>50043</v>
      </c>
      <c r="R41870" s="3">
        <v>0.58932400754807757</v>
      </c>
      <c r="S41870" t="s">
        <v>50016</v>
      </c>
      <c r="T41870" t="s">
        <v>50035</v>
      </c>
    </row>
    <row r="41871" spans="1:20" x14ac:dyDescent="0.3">
      <c r="A41871" s="1" t="s">
        <v>41885</v>
      </c>
      <c r="B41871">
        <v>240.0169355291315</v>
      </c>
      <c r="C41871">
        <v>0</v>
      </c>
      <c r="D41871">
        <v>0.48686269626765782</v>
      </c>
      <c r="E41871">
        <v>99.479063261929511</v>
      </c>
      <c r="F41871">
        <v>97</v>
      </c>
      <c r="G41871">
        <v>199.2266364644347</v>
      </c>
      <c r="H41871">
        <v>23.653587395557629</v>
      </c>
      <c r="I41871">
        <v>27.670584000000002</v>
      </c>
      <c r="J41871">
        <v>39.105233832063647</v>
      </c>
      <c r="K41871">
        <v>175127.88946371869</v>
      </c>
      <c r="L41871">
        <v>128870.8388950579</v>
      </c>
      <c r="M41871">
        <v>977454.66514272732</v>
      </c>
      <c r="N41871">
        <v>-0.20433854223712911</v>
      </c>
      <c r="O41871">
        <v>9264911.3541347757</v>
      </c>
      <c r="P41871">
        <v>0</v>
      </c>
      <c r="Q41871" t="s">
        <v>50043</v>
      </c>
      <c r="R41871" s="3">
        <v>0.48686269626765777</v>
      </c>
      <c r="S41871" t="s">
        <v>50016</v>
      </c>
      <c r="T41871" t="s">
        <v>50035</v>
      </c>
    </row>
    <row r="41872" spans="1:20" x14ac:dyDescent="0.3">
      <c r="A41872" s="1" t="s">
        <v>41886</v>
      </c>
      <c r="B41872">
        <v>34497.25188759531</v>
      </c>
      <c r="C41872">
        <v>0</v>
      </c>
      <c r="D41872">
        <v>0.5641666561205062</v>
      </c>
      <c r="E41872">
        <v>85.845311676493566</v>
      </c>
      <c r="F41872">
        <v>94.188698000000002</v>
      </c>
      <c r="G41872">
        <v>117.5019963079055</v>
      </c>
      <c r="H41872">
        <v>16.677818452093401</v>
      </c>
      <c r="I41872">
        <v>27.670584000000002</v>
      </c>
      <c r="J41872">
        <v>5.3787143814671969</v>
      </c>
      <c r="K41872">
        <v>21316099.058754072</v>
      </c>
      <c r="L41872">
        <v>54983225.56235601</v>
      </c>
      <c r="M41872">
        <v>30553796.51899951</v>
      </c>
      <c r="N41872">
        <v>-0.22377552271857379</v>
      </c>
      <c r="O41872">
        <v>422769172.69523489</v>
      </c>
      <c r="P41872">
        <v>0</v>
      </c>
      <c r="Q41872" t="s">
        <v>50043</v>
      </c>
      <c r="R41872" s="3">
        <v>0.5641666561205062</v>
      </c>
      <c r="S41872" t="s">
        <v>50026</v>
      </c>
      <c r="T41872" t="s">
        <v>50038</v>
      </c>
    </row>
    <row r="41873" spans="1:20" x14ac:dyDescent="0.3">
      <c r="A41873" s="1" t="s">
        <v>41887</v>
      </c>
      <c r="B41873">
        <v>1163.8695548790611</v>
      </c>
      <c r="C41873">
        <v>0</v>
      </c>
      <c r="D41873">
        <v>5.2034444342553599</v>
      </c>
      <c r="E41873">
        <v>82.057613090363461</v>
      </c>
      <c r="F41873">
        <v>95.813782000000003</v>
      </c>
      <c r="G41873">
        <v>46.545309040787259</v>
      </c>
      <c r="H41873">
        <v>35.14675761491474</v>
      </c>
      <c r="I41873">
        <v>27.670584000000002</v>
      </c>
      <c r="J41873">
        <v>7.5201495618622349</v>
      </c>
      <c r="K41873">
        <v>6599792.2678520652</v>
      </c>
      <c r="L41873">
        <v>8786278.8548856005</v>
      </c>
      <c r="M41873">
        <v>18497883.141209301</v>
      </c>
      <c r="N41873">
        <v>-0.48153310839583657</v>
      </c>
      <c r="O41873">
        <v>216203163.20273319</v>
      </c>
      <c r="P41873">
        <v>0</v>
      </c>
      <c r="Q41873" t="s">
        <v>50043</v>
      </c>
      <c r="R41873" s="3">
        <v>5.2034444342553599</v>
      </c>
      <c r="S41873" t="s">
        <v>50017</v>
      </c>
      <c r="T41873" t="s">
        <v>50036</v>
      </c>
    </row>
    <row r="41874" spans="1:20" x14ac:dyDescent="0.3">
      <c r="A41874" s="1" t="s">
        <v>41888</v>
      </c>
      <c r="B41874">
        <v>140.23026703672559</v>
      </c>
      <c r="C41874">
        <v>0</v>
      </c>
      <c r="D41874">
        <v>0.39949747555670589</v>
      </c>
      <c r="E41874">
        <v>86.821530048464126</v>
      </c>
      <c r="F41874">
        <v>97</v>
      </c>
      <c r="G41874">
        <v>265.14749672231358</v>
      </c>
      <c r="H41874">
        <v>4.6244796636117469</v>
      </c>
      <c r="I41874">
        <v>27.670584000000002</v>
      </c>
      <c r="J41874">
        <v>56.859751516529514</v>
      </c>
      <c r="K41874">
        <v>28813.93352408996</v>
      </c>
      <c r="L41874">
        <v>55273.99431311393</v>
      </c>
      <c r="M41874">
        <v>79398.391708489857</v>
      </c>
      <c r="N41874">
        <v>-0.18467238106524089</v>
      </c>
      <c r="O41874">
        <v>733169.65991065814</v>
      </c>
      <c r="P41874">
        <v>0</v>
      </c>
      <c r="Q41874" t="s">
        <v>50043</v>
      </c>
      <c r="R41874" s="3">
        <v>0.39949747555670595</v>
      </c>
      <c r="S41874" t="s">
        <v>50016</v>
      </c>
      <c r="T41874" t="s">
        <v>50035</v>
      </c>
    </row>
    <row r="41875" spans="1:20" x14ac:dyDescent="0.3">
      <c r="A41875" s="1" t="s">
        <v>41889</v>
      </c>
      <c r="B41875">
        <v>106.4091388331188</v>
      </c>
      <c r="C41875">
        <v>0</v>
      </c>
      <c r="D41875">
        <v>1.337319602639524</v>
      </c>
      <c r="E41875">
        <v>84.841018221840514</v>
      </c>
      <c r="F41875">
        <v>97</v>
      </c>
      <c r="G41875">
        <v>106.80303226654161</v>
      </c>
      <c r="H41875">
        <v>6.2012242303446294</v>
      </c>
      <c r="I41875">
        <v>27.670584000000002</v>
      </c>
      <c r="J41875">
        <v>34.805857864759361</v>
      </c>
      <c r="K41875">
        <v>228006.3656347752</v>
      </c>
      <c r="L41875">
        <v>198944.93139825159</v>
      </c>
      <c r="M41875">
        <v>31050.042747432341</v>
      </c>
      <c r="N41875">
        <v>-0.6731653680697417</v>
      </c>
      <c r="O41875">
        <v>16477604.570651241</v>
      </c>
      <c r="P41875">
        <v>0</v>
      </c>
      <c r="Q41875" t="s">
        <v>50043</v>
      </c>
      <c r="R41875" s="3">
        <v>1.337319602639524</v>
      </c>
      <c r="S41875" t="s">
        <v>50016</v>
      </c>
      <c r="T41875" t="s">
        <v>50035</v>
      </c>
    </row>
    <row r="41876" spans="1:20" x14ac:dyDescent="0.3">
      <c r="A41876" s="1" t="s">
        <v>41890</v>
      </c>
      <c r="B41876">
        <v>821.21722419184755</v>
      </c>
      <c r="C41876">
        <v>0</v>
      </c>
      <c r="D41876">
        <v>0.71112754610285744</v>
      </c>
      <c r="E41876">
        <v>81.047555710489448</v>
      </c>
      <c r="F41876">
        <v>97</v>
      </c>
      <c r="G41876">
        <v>138.60148514620479</v>
      </c>
      <c r="H41876">
        <v>1.6495047317867619</v>
      </c>
      <c r="I41876">
        <v>27.670584000000002</v>
      </c>
      <c r="J41876">
        <v>25.934650032692701</v>
      </c>
      <c r="K41876">
        <v>358610.32000845898</v>
      </c>
      <c r="L41876">
        <v>724683.34490109445</v>
      </c>
      <c r="M41876">
        <v>618173.33637606131</v>
      </c>
      <c r="N41876">
        <v>-0.1123867147992217</v>
      </c>
      <c r="O41876">
        <v>10740609.42828672</v>
      </c>
      <c r="P41876">
        <v>0</v>
      </c>
      <c r="Q41876" t="s">
        <v>50043</v>
      </c>
      <c r="R41876" s="3">
        <v>0.71112754610285744</v>
      </c>
      <c r="S41876" t="s">
        <v>50016</v>
      </c>
      <c r="T41876" t="s">
        <v>50035</v>
      </c>
    </row>
    <row r="41877" spans="1:20" x14ac:dyDescent="0.3">
      <c r="A41877" s="1" t="s">
        <v>41891</v>
      </c>
      <c r="B41877">
        <v>1889.6003433348469</v>
      </c>
      <c r="C41877">
        <v>0</v>
      </c>
      <c r="D41877">
        <v>2.5303896408311322</v>
      </c>
      <c r="E41877">
        <v>42.066386728995987</v>
      </c>
      <c r="F41877">
        <v>100</v>
      </c>
      <c r="G41877">
        <v>164.29441002991879</v>
      </c>
      <c r="H41877">
        <v>0</v>
      </c>
      <c r="I41877">
        <v>27.670584000000002</v>
      </c>
      <c r="J41877">
        <v>3.1444872077936439</v>
      </c>
      <c r="K41877">
        <v>2132089.644017396</v>
      </c>
      <c r="L41877">
        <v>3108371.5889293812</v>
      </c>
      <c r="M41877">
        <v>14525190.062952179</v>
      </c>
      <c r="N41877">
        <v>-0.20971223508120609</v>
      </c>
      <c r="O41877">
        <v>63607822.895315483</v>
      </c>
      <c r="P41877">
        <v>0</v>
      </c>
      <c r="Q41877" t="s">
        <v>50043</v>
      </c>
      <c r="R41877" s="3">
        <v>2.5303896408311322</v>
      </c>
      <c r="S41877" t="s">
        <v>50019</v>
      </c>
      <c r="T41877" t="s">
        <v>50035</v>
      </c>
    </row>
    <row r="41878" spans="1:20" x14ac:dyDescent="0.3">
      <c r="A41878" s="1" t="s">
        <v>41892</v>
      </c>
      <c r="B41878">
        <v>2187.505529231541</v>
      </c>
      <c r="C41878">
        <v>0</v>
      </c>
      <c r="D41878">
        <v>0.30038920446504819</v>
      </c>
      <c r="E41878">
        <v>78.567140661487969</v>
      </c>
      <c r="F41878">
        <v>97</v>
      </c>
      <c r="G41878">
        <v>206.55118641426921</v>
      </c>
      <c r="H41878">
        <v>9.1822571620520286</v>
      </c>
      <c r="I41878">
        <v>27.670584000000002</v>
      </c>
      <c r="J41878">
        <v>44.446877143484777</v>
      </c>
      <c r="K41878">
        <v>365556.78302941401</v>
      </c>
      <c r="L41878">
        <v>1382960.120918907</v>
      </c>
      <c r="M41878">
        <v>3960.5979034325842</v>
      </c>
      <c r="N41878">
        <v>-0.19591673807435811</v>
      </c>
      <c r="O41878">
        <v>11829614.336852411</v>
      </c>
      <c r="P41878">
        <v>0</v>
      </c>
      <c r="Q41878" t="s">
        <v>50043</v>
      </c>
      <c r="R41878" s="3">
        <v>0.30038920446504819</v>
      </c>
      <c r="S41878" t="s">
        <v>50016</v>
      </c>
      <c r="T41878" t="s">
        <v>50035</v>
      </c>
    </row>
    <row r="41879" spans="1:20" x14ac:dyDescent="0.3">
      <c r="A41879" s="1" t="s">
        <v>41893</v>
      </c>
      <c r="B41879">
        <v>2427.256759933568</v>
      </c>
      <c r="C41879">
        <v>0</v>
      </c>
      <c r="D41879">
        <v>1.2798418287408371</v>
      </c>
      <c r="E41879">
        <v>94.86835807594889</v>
      </c>
      <c r="F41879">
        <v>97</v>
      </c>
      <c r="G41879">
        <v>115.37015496449951</v>
      </c>
      <c r="H41879">
        <v>7.8317134260952068</v>
      </c>
      <c r="I41879">
        <v>27.670584000000002</v>
      </c>
      <c r="J41879">
        <v>33.760600627189397</v>
      </c>
      <c r="K41879">
        <v>326025.26583060739</v>
      </c>
      <c r="L41879">
        <v>4154160.551453317</v>
      </c>
      <c r="M41879">
        <v>3722745.3184065088</v>
      </c>
      <c r="N41879">
        <v>-0.20878515908317649</v>
      </c>
      <c r="O41879">
        <v>65016436.903484173</v>
      </c>
      <c r="P41879">
        <v>0</v>
      </c>
      <c r="Q41879" t="s">
        <v>50043</v>
      </c>
      <c r="R41879" s="3">
        <v>1.2798418287408373</v>
      </c>
      <c r="S41879" t="s">
        <v>50016</v>
      </c>
      <c r="T41879" t="s">
        <v>50035</v>
      </c>
    </row>
    <row r="41880" spans="1:20" x14ac:dyDescent="0.3">
      <c r="A41880" s="1" t="s">
        <v>41894</v>
      </c>
      <c r="B41880">
        <v>2154.7420146416512</v>
      </c>
      <c r="C41880">
        <v>0</v>
      </c>
      <c r="D41880">
        <v>0.29791862492046178</v>
      </c>
      <c r="E41880">
        <v>79.823221595229569</v>
      </c>
      <c r="F41880">
        <v>97</v>
      </c>
      <c r="G41880">
        <v>180.95504102123141</v>
      </c>
      <c r="H41880">
        <v>9.5327801764174307</v>
      </c>
      <c r="I41880">
        <v>27.670584000000002</v>
      </c>
      <c r="J41880">
        <v>48.963821480325123</v>
      </c>
      <c r="K41880">
        <v>355724.78782989451</v>
      </c>
      <c r="L41880">
        <v>1288075.116591556</v>
      </c>
      <c r="M41880">
        <v>4073.4979401804289</v>
      </c>
      <c r="N41880">
        <v>-0.2029322413052369</v>
      </c>
      <c r="O41880">
        <v>11355836.41692741</v>
      </c>
      <c r="P41880">
        <v>0</v>
      </c>
      <c r="Q41880" t="s">
        <v>50043</v>
      </c>
      <c r="R41880" s="3">
        <v>0.29791862492046184</v>
      </c>
      <c r="S41880" t="s">
        <v>50016</v>
      </c>
      <c r="T41880" t="s">
        <v>50035</v>
      </c>
    </row>
    <row r="41881" spans="1:20" x14ac:dyDescent="0.3">
      <c r="A41881" s="1" t="s">
        <v>41895</v>
      </c>
      <c r="B41881">
        <v>1292.215070410608</v>
      </c>
      <c r="C41881">
        <v>0</v>
      </c>
      <c r="D41881">
        <v>0.48960927431645218</v>
      </c>
      <c r="E41881">
        <v>98.444224508049729</v>
      </c>
      <c r="F41881">
        <v>97</v>
      </c>
      <c r="G41881">
        <v>143.7305165892185</v>
      </c>
      <c r="H41881">
        <v>28.68116885688201</v>
      </c>
      <c r="I41881">
        <v>27.670584000000002</v>
      </c>
      <c r="J41881">
        <v>47.640442683298083</v>
      </c>
      <c r="K41881">
        <v>1546613.158799784</v>
      </c>
      <c r="L41881">
        <v>510006.10079920408</v>
      </c>
      <c r="M41881">
        <v>4614785.1042401558</v>
      </c>
      <c r="N41881">
        <v>-5.5640222922568247E-2</v>
      </c>
      <c r="O41881">
        <v>9274652.3491006419</v>
      </c>
      <c r="P41881">
        <v>0</v>
      </c>
      <c r="Q41881" t="s">
        <v>50043</v>
      </c>
      <c r="R41881" s="3">
        <v>0.48960927431645224</v>
      </c>
      <c r="S41881" t="s">
        <v>50016</v>
      </c>
      <c r="T41881" t="s">
        <v>50035</v>
      </c>
    </row>
    <row r="41882" spans="1:20" x14ac:dyDescent="0.3">
      <c r="A41882" s="1" t="s">
        <v>41896</v>
      </c>
      <c r="B41882">
        <v>500.72968006761289</v>
      </c>
      <c r="C41882">
        <v>0</v>
      </c>
      <c r="D41882">
        <v>1.019171431062541</v>
      </c>
      <c r="E41882">
        <v>100</v>
      </c>
      <c r="F41882">
        <v>97</v>
      </c>
      <c r="G41882">
        <v>139.08589098177509</v>
      </c>
      <c r="H41882">
        <v>1.3250022072957099</v>
      </c>
      <c r="I41882">
        <v>27.670584000000002</v>
      </c>
      <c r="J41882">
        <v>27.779451662330359</v>
      </c>
      <c r="K41882">
        <v>307525.2758520224</v>
      </c>
      <c r="L41882">
        <v>406027.91898170701</v>
      </c>
      <c r="M41882">
        <v>285863.98710153659</v>
      </c>
      <c r="N41882">
        <v>-0.31051083233579918</v>
      </c>
      <c r="O41882">
        <v>6131941.3347693468</v>
      </c>
      <c r="P41882">
        <v>0</v>
      </c>
      <c r="Q41882" t="s">
        <v>50043</v>
      </c>
      <c r="R41882" s="3">
        <v>1.0191714310625413</v>
      </c>
      <c r="S41882" t="s">
        <v>50016</v>
      </c>
      <c r="T41882" t="s">
        <v>50035</v>
      </c>
    </row>
    <row r="41883" spans="1:20" x14ac:dyDescent="0.3">
      <c r="A41883" s="1" t="s">
        <v>41897</v>
      </c>
      <c r="B41883">
        <v>95.73525753102092</v>
      </c>
      <c r="C41883">
        <v>0</v>
      </c>
      <c r="D41883">
        <v>0.73754681819033097</v>
      </c>
      <c r="E41883">
        <v>90.842290673088428</v>
      </c>
      <c r="F41883">
        <v>97</v>
      </c>
      <c r="G41883">
        <v>126.4450337358189</v>
      </c>
      <c r="H41883">
        <v>4.2684909169938354</v>
      </c>
      <c r="I41883">
        <v>27.670584000000002</v>
      </c>
      <c r="J41883">
        <v>32.783887592279967</v>
      </c>
      <c r="K41883">
        <v>142187.25458816471</v>
      </c>
      <c r="L41883">
        <v>178404.43799063581</v>
      </c>
      <c r="M41883">
        <v>112894.9942567112</v>
      </c>
      <c r="N41883">
        <v>-0.2312276195601885</v>
      </c>
      <c r="O41883">
        <v>2912310.016389193</v>
      </c>
      <c r="P41883">
        <v>0</v>
      </c>
      <c r="Q41883" t="s">
        <v>50043</v>
      </c>
      <c r="R41883" s="3">
        <v>0.73754681819033097</v>
      </c>
      <c r="S41883" t="s">
        <v>50016</v>
      </c>
      <c r="T41883" t="s">
        <v>50035</v>
      </c>
    </row>
    <row r="41884" spans="1:20" x14ac:dyDescent="0.3">
      <c r="A41884" s="1" t="s">
        <v>41898</v>
      </c>
      <c r="B41884">
        <v>472.73350013071331</v>
      </c>
      <c r="C41884">
        <v>0</v>
      </c>
      <c r="D41884">
        <v>0.96421025474472011</v>
      </c>
      <c r="E41884">
        <v>81.863773953037793</v>
      </c>
      <c r="F41884">
        <v>97</v>
      </c>
      <c r="G41884">
        <v>92.227660772844104</v>
      </c>
      <c r="H41884">
        <v>7.2950338466193374</v>
      </c>
      <c r="I41884">
        <v>27.670584000000002</v>
      </c>
      <c r="J41884">
        <v>35.143005660688473</v>
      </c>
      <c r="K41884">
        <v>1293161.150268507</v>
      </c>
      <c r="L41884">
        <v>372722.84679681691</v>
      </c>
      <c r="M41884">
        <v>410246.70305819932</v>
      </c>
      <c r="N41884">
        <v>-0.2129419863612477</v>
      </c>
      <c r="O41884">
        <v>2916408.266227168</v>
      </c>
      <c r="P41884">
        <v>0</v>
      </c>
      <c r="Q41884" t="s">
        <v>50043</v>
      </c>
      <c r="R41884" s="3">
        <v>0.96421025474472011</v>
      </c>
      <c r="S41884" t="s">
        <v>50016</v>
      </c>
      <c r="T41884" t="s">
        <v>50035</v>
      </c>
    </row>
    <row r="41885" spans="1:20" x14ac:dyDescent="0.3">
      <c r="A41885" s="1" t="s">
        <v>41899</v>
      </c>
      <c r="B41885">
        <v>355.21586808158048</v>
      </c>
      <c r="C41885">
        <v>0</v>
      </c>
      <c r="D41885">
        <v>1.3234778838376919</v>
      </c>
      <c r="E41885">
        <v>92.033316661028024</v>
      </c>
      <c r="F41885">
        <v>97</v>
      </c>
      <c r="G41885">
        <v>139.47412101380399</v>
      </c>
      <c r="H41885">
        <v>1.374003803596068</v>
      </c>
      <c r="I41885">
        <v>27.670584000000002</v>
      </c>
      <c r="J41885">
        <v>29.76666566600591</v>
      </c>
      <c r="K41885">
        <v>2602724.6420787089</v>
      </c>
      <c r="L41885">
        <v>811885.65407250589</v>
      </c>
      <c r="M41885">
        <v>18389.490566692319</v>
      </c>
      <c r="N41885">
        <v>-0.1161443869855967</v>
      </c>
      <c r="O41885">
        <v>51686658.165400073</v>
      </c>
      <c r="P41885">
        <v>0</v>
      </c>
      <c r="Q41885" t="s">
        <v>50043</v>
      </c>
      <c r="R41885" s="3">
        <v>1.3234778838376919</v>
      </c>
      <c r="S41885" t="s">
        <v>50016</v>
      </c>
      <c r="T41885" t="s">
        <v>50035</v>
      </c>
    </row>
    <row r="41886" spans="1:20" x14ac:dyDescent="0.3">
      <c r="A41886" s="1" t="s">
        <v>41900</v>
      </c>
      <c r="B41886">
        <v>801.80607450021068</v>
      </c>
      <c r="C41886">
        <v>0</v>
      </c>
      <c r="D41886">
        <v>4.7087728535745992</v>
      </c>
      <c r="E41886">
        <v>100</v>
      </c>
      <c r="F41886">
        <v>95.153548999999998</v>
      </c>
      <c r="G41886">
        <v>99.631778927125339</v>
      </c>
      <c r="H41886">
        <v>5.2266655528920403</v>
      </c>
      <c r="I41886">
        <v>27.670584000000002</v>
      </c>
      <c r="J41886">
        <v>20.827683809144279</v>
      </c>
      <c r="K41886">
        <v>1054025.5787571629</v>
      </c>
      <c r="L41886">
        <v>2752390.9533753758</v>
      </c>
      <c r="M41886">
        <v>9345689.6847880427</v>
      </c>
      <c r="N41886">
        <v>-0.55828156157010489</v>
      </c>
      <c r="O41886">
        <v>12584047.56277624</v>
      </c>
      <c r="P41886">
        <v>0</v>
      </c>
      <c r="Q41886" t="s">
        <v>50043</v>
      </c>
      <c r="R41886" s="3">
        <v>4.7087728535745992</v>
      </c>
      <c r="S41886" t="s">
        <v>50023</v>
      </c>
      <c r="T41886" t="s">
        <v>50039</v>
      </c>
    </row>
    <row r="41887" spans="1:20" x14ac:dyDescent="0.3">
      <c r="A41887" s="1" t="s">
        <v>41901</v>
      </c>
      <c r="B41887">
        <v>643.2700449230606</v>
      </c>
      <c r="C41887">
        <v>0</v>
      </c>
      <c r="D41887">
        <v>0.36243390684946808</v>
      </c>
      <c r="E41887">
        <v>42.120876097473257</v>
      </c>
      <c r="F41887">
        <v>97</v>
      </c>
      <c r="G41887">
        <v>138.17441992404889</v>
      </c>
      <c r="H41887">
        <v>5.0092529477595473</v>
      </c>
      <c r="I41887">
        <v>27.670584000000002</v>
      </c>
      <c r="J41887">
        <v>12.321530931955561</v>
      </c>
      <c r="K41887">
        <v>338616.53100765857</v>
      </c>
      <c r="L41887">
        <v>1917180.184887684</v>
      </c>
      <c r="M41887">
        <v>5890149.3438881347</v>
      </c>
      <c r="N41887">
        <v>-3.3166129800542683E-2</v>
      </c>
      <c r="O41887">
        <v>55026627.726972707</v>
      </c>
      <c r="P41887">
        <v>0</v>
      </c>
      <c r="Q41887" t="s">
        <v>50043</v>
      </c>
      <c r="R41887" s="3">
        <v>0.36243390684946808</v>
      </c>
      <c r="S41887" t="s">
        <v>50024</v>
      </c>
      <c r="T41887" t="s">
        <v>50040</v>
      </c>
    </row>
    <row r="41888" spans="1:20" x14ac:dyDescent="0.3">
      <c r="A41888" s="1" t="s">
        <v>41902</v>
      </c>
      <c r="B41888">
        <v>329.75681260266731</v>
      </c>
      <c r="C41888">
        <v>0</v>
      </c>
      <c r="D41888">
        <v>0.92128827093517618</v>
      </c>
      <c r="E41888">
        <v>72.040478167653276</v>
      </c>
      <c r="F41888">
        <v>97</v>
      </c>
      <c r="G41888">
        <v>87.248196351944259</v>
      </c>
      <c r="H41888">
        <v>4.6988137815541524</v>
      </c>
      <c r="I41888">
        <v>27.670584000000002</v>
      </c>
      <c r="J41888">
        <v>27.31615492188865</v>
      </c>
      <c r="K41888">
        <v>431663.59280924639</v>
      </c>
      <c r="L41888">
        <v>466111.87828636548</v>
      </c>
      <c r="M41888">
        <v>178034.47110608991</v>
      </c>
      <c r="N41888">
        <v>-0.31404737677086048</v>
      </c>
      <c r="O41888">
        <v>1932732.1497986501</v>
      </c>
      <c r="P41888">
        <v>0</v>
      </c>
      <c r="Q41888" t="s">
        <v>50043</v>
      </c>
      <c r="R41888" s="3">
        <v>0.92128827093517618</v>
      </c>
      <c r="S41888" t="s">
        <v>50016</v>
      </c>
      <c r="T41888" t="s">
        <v>50035</v>
      </c>
    </row>
    <row r="41889" spans="1:20" x14ac:dyDescent="0.3">
      <c r="A41889" s="1" t="s">
        <v>41903</v>
      </c>
      <c r="B41889">
        <v>754.0542395269988</v>
      </c>
      <c r="C41889">
        <v>0</v>
      </c>
      <c r="D41889">
        <v>0.6882839105441021</v>
      </c>
      <c r="E41889">
        <v>87.620907758890141</v>
      </c>
      <c r="F41889">
        <v>97</v>
      </c>
      <c r="G41889">
        <v>167.14577927420791</v>
      </c>
      <c r="H41889">
        <v>4.5888435466023854</v>
      </c>
      <c r="I41889">
        <v>27.670584000000002</v>
      </c>
      <c r="J41889">
        <v>49.926250447019918</v>
      </c>
      <c r="K41889">
        <v>275212.38532315468</v>
      </c>
      <c r="L41889">
        <v>407729.49865690031</v>
      </c>
      <c r="M41889">
        <v>3310623.1785628842</v>
      </c>
      <c r="N41889">
        <v>-1.7204873872216791E-2</v>
      </c>
      <c r="O41889">
        <v>5916695.2650081888</v>
      </c>
      <c r="P41889">
        <v>0</v>
      </c>
      <c r="Q41889" t="s">
        <v>50043</v>
      </c>
      <c r="R41889" s="3">
        <v>0.6882839105441021</v>
      </c>
      <c r="S41889" t="s">
        <v>50016</v>
      </c>
      <c r="T41889" t="s">
        <v>50035</v>
      </c>
    </row>
    <row r="41890" spans="1:20" x14ac:dyDescent="0.3">
      <c r="A41890" s="1" t="s">
        <v>41904</v>
      </c>
      <c r="B41890">
        <v>425.49050321447203</v>
      </c>
      <c r="C41890">
        <v>0</v>
      </c>
      <c r="D41890">
        <v>1.6095074807349219</v>
      </c>
      <c r="E41890">
        <v>83.054896266105089</v>
      </c>
      <c r="F41890">
        <v>97</v>
      </c>
      <c r="G41890">
        <v>98.677321027161156</v>
      </c>
      <c r="H41890">
        <v>8.0456978536661818</v>
      </c>
      <c r="I41890">
        <v>27.670584000000002</v>
      </c>
      <c r="J41890">
        <v>20.380747780184421</v>
      </c>
      <c r="K41890">
        <v>258103.0947834501</v>
      </c>
      <c r="L41890">
        <v>873344.67474453605</v>
      </c>
      <c r="M41890">
        <v>140801.48667492479</v>
      </c>
      <c r="N41890">
        <v>-0.2433099489465842</v>
      </c>
      <c r="O41890">
        <v>59342333.331721596</v>
      </c>
      <c r="P41890">
        <v>0</v>
      </c>
      <c r="Q41890" t="s">
        <v>50043</v>
      </c>
      <c r="R41890" s="3">
        <v>1.6095074807349219</v>
      </c>
      <c r="S41890" t="s">
        <v>50016</v>
      </c>
      <c r="T41890" t="s">
        <v>50035</v>
      </c>
    </row>
    <row r="41891" spans="1:20" x14ac:dyDescent="0.3">
      <c r="A41891" s="1" t="s">
        <v>41905</v>
      </c>
      <c r="B41891">
        <v>1405.4117834883241</v>
      </c>
      <c r="C41891">
        <v>0</v>
      </c>
      <c r="D41891">
        <v>0.47973930019504363</v>
      </c>
      <c r="E41891">
        <v>83.244951872963213</v>
      </c>
      <c r="F41891">
        <v>97</v>
      </c>
      <c r="G41891">
        <v>170.47966684201609</v>
      </c>
      <c r="H41891">
        <v>2.5457922437939948</v>
      </c>
      <c r="I41891">
        <v>27.670584000000002</v>
      </c>
      <c r="J41891">
        <v>42.230946366767</v>
      </c>
      <c r="K41891">
        <v>700890.26263134333</v>
      </c>
      <c r="L41891">
        <v>885838.6799759079</v>
      </c>
      <c r="M41891">
        <v>12600792.587033769</v>
      </c>
      <c r="N41891">
        <v>-0.1259730245874823</v>
      </c>
      <c r="O41891">
        <v>16791395.71125276</v>
      </c>
      <c r="P41891">
        <v>0</v>
      </c>
      <c r="Q41891" t="s">
        <v>50043</v>
      </c>
      <c r="R41891" s="3">
        <v>0.47973930019504363</v>
      </c>
      <c r="S41891" t="s">
        <v>50016</v>
      </c>
      <c r="T41891" t="s">
        <v>50035</v>
      </c>
    </row>
    <row r="41892" spans="1:20" x14ac:dyDescent="0.3">
      <c r="A41892" s="1" t="s">
        <v>41906</v>
      </c>
      <c r="B41892">
        <v>335.23751469778892</v>
      </c>
      <c r="C41892">
        <v>0</v>
      </c>
      <c r="D41892">
        <v>1.3239850796554919</v>
      </c>
      <c r="E41892">
        <v>99.756724192455522</v>
      </c>
      <c r="F41892">
        <v>97</v>
      </c>
      <c r="G41892">
        <v>142.3906105100985</v>
      </c>
      <c r="H41892">
        <v>1.476459492400308</v>
      </c>
      <c r="I41892">
        <v>27.670584000000002</v>
      </c>
      <c r="J41892">
        <v>32.541926710029003</v>
      </c>
      <c r="K41892">
        <v>2891012.0509820692</v>
      </c>
      <c r="L41892">
        <v>793564.63732054783</v>
      </c>
      <c r="M41892">
        <v>18198.35880613856</v>
      </c>
      <c r="N41892">
        <v>-0.1118371472111299</v>
      </c>
      <c r="O41892">
        <v>47132231.780394353</v>
      </c>
      <c r="P41892">
        <v>0</v>
      </c>
      <c r="Q41892" t="s">
        <v>50043</v>
      </c>
      <c r="R41892" s="3">
        <v>1.3239850796554915</v>
      </c>
      <c r="S41892" t="s">
        <v>50016</v>
      </c>
      <c r="T41892" t="s">
        <v>50035</v>
      </c>
    </row>
    <row r="41893" spans="1:20" x14ac:dyDescent="0.3">
      <c r="A41893" s="1" t="s">
        <v>41907</v>
      </c>
      <c r="B41893">
        <v>314.27603151668791</v>
      </c>
      <c r="C41893">
        <v>0</v>
      </c>
      <c r="D41893">
        <v>1.2931984273260351</v>
      </c>
      <c r="E41893">
        <v>89.184185640649716</v>
      </c>
      <c r="F41893">
        <v>97</v>
      </c>
      <c r="G41893">
        <v>124.5354970214394</v>
      </c>
      <c r="H41893">
        <v>1.324322535787066</v>
      </c>
      <c r="I41893">
        <v>27.670584000000002</v>
      </c>
      <c r="J41893">
        <v>32.710864339403301</v>
      </c>
      <c r="K41893">
        <v>2830368.8901828211</v>
      </c>
      <c r="L41893">
        <v>790861.3201941693</v>
      </c>
      <c r="M41893">
        <v>16882.45450999065</v>
      </c>
      <c r="N41893">
        <v>-0.1198479454584571</v>
      </c>
      <c r="O41893">
        <v>55615512.270959564</v>
      </c>
      <c r="P41893">
        <v>0</v>
      </c>
      <c r="Q41893" t="s">
        <v>50043</v>
      </c>
      <c r="R41893" s="3">
        <v>1.2931984273260351</v>
      </c>
      <c r="S41893" t="s">
        <v>50016</v>
      </c>
      <c r="T41893" t="s">
        <v>50035</v>
      </c>
    </row>
    <row r="41894" spans="1:20" x14ac:dyDescent="0.3">
      <c r="A41894" s="1" t="s">
        <v>41908</v>
      </c>
      <c r="B41894">
        <v>330.53925619923388</v>
      </c>
      <c r="C41894">
        <v>0</v>
      </c>
      <c r="D41894">
        <v>0.44037396334029538</v>
      </c>
      <c r="E41894">
        <v>80.037133447588303</v>
      </c>
      <c r="F41894">
        <v>97</v>
      </c>
      <c r="G41894">
        <v>156.0107379920386</v>
      </c>
      <c r="H41894">
        <v>2.905686431670452</v>
      </c>
      <c r="I41894">
        <v>27.670584000000002</v>
      </c>
      <c r="J41894">
        <v>36.236612450238013</v>
      </c>
      <c r="K41894">
        <v>319073.06704014068</v>
      </c>
      <c r="L41894">
        <v>218602.4207864475</v>
      </c>
      <c r="M41894">
        <v>625272.62814598973</v>
      </c>
      <c r="N41894">
        <v>-0.1007389068160532</v>
      </c>
      <c r="O41894">
        <v>2142905.0934770028</v>
      </c>
      <c r="P41894">
        <v>0</v>
      </c>
      <c r="Q41894" t="s">
        <v>50043</v>
      </c>
      <c r="R41894" s="3">
        <v>0.44037396334029544</v>
      </c>
      <c r="S41894" t="s">
        <v>50016</v>
      </c>
      <c r="T41894" t="s">
        <v>50035</v>
      </c>
    </row>
    <row r="41895" spans="1:20" x14ac:dyDescent="0.3">
      <c r="A41895" s="1" t="s">
        <v>41909</v>
      </c>
      <c r="B41895">
        <v>885.58531417793893</v>
      </c>
      <c r="C41895">
        <v>0</v>
      </c>
      <c r="D41895">
        <v>0.62190598166416766</v>
      </c>
      <c r="E41895">
        <v>80.270536605797489</v>
      </c>
      <c r="F41895">
        <v>97</v>
      </c>
      <c r="G41895">
        <v>203.98391941152499</v>
      </c>
      <c r="H41895">
        <v>3.1675476031328178</v>
      </c>
      <c r="I41895">
        <v>27.670584000000002</v>
      </c>
      <c r="J41895">
        <v>41.383768751791671</v>
      </c>
      <c r="K41895">
        <v>884012.26954505872</v>
      </c>
      <c r="L41895">
        <v>472208.09116059588</v>
      </c>
      <c r="M41895">
        <v>620676.51807734335</v>
      </c>
      <c r="N41895">
        <v>-0.18907054980831389</v>
      </c>
      <c r="O41895">
        <v>8929632.8154827096</v>
      </c>
      <c r="P41895">
        <v>0</v>
      </c>
      <c r="Q41895" t="s">
        <v>50043</v>
      </c>
      <c r="R41895" s="3">
        <v>0.62190598166416766</v>
      </c>
      <c r="S41895" t="s">
        <v>50016</v>
      </c>
      <c r="T41895" t="s">
        <v>50035</v>
      </c>
    </row>
    <row r="41896" spans="1:20" x14ac:dyDescent="0.3">
      <c r="A41896" s="1" t="s">
        <v>41910</v>
      </c>
      <c r="B41896">
        <v>631.57777412477515</v>
      </c>
      <c r="C41896">
        <v>0</v>
      </c>
      <c r="D41896">
        <v>0.38118398481222632</v>
      </c>
      <c r="E41896">
        <v>41.209403620507487</v>
      </c>
      <c r="F41896">
        <v>97</v>
      </c>
      <c r="G41896">
        <v>142.31948667317059</v>
      </c>
      <c r="H41896">
        <v>4.5273570292980398</v>
      </c>
      <c r="I41896">
        <v>27.670584000000002</v>
      </c>
      <c r="J41896">
        <v>12.5507969828592</v>
      </c>
      <c r="K41896">
        <v>345896.9661410405</v>
      </c>
      <c r="L41896">
        <v>1745831.7369935161</v>
      </c>
      <c r="M41896">
        <v>6206901.7464222256</v>
      </c>
      <c r="N41896">
        <v>-3.1818285302906479E-2</v>
      </c>
      <c r="O41896">
        <v>59782626.360038057</v>
      </c>
      <c r="P41896">
        <v>0</v>
      </c>
      <c r="Q41896" t="s">
        <v>50043</v>
      </c>
      <c r="R41896" s="3">
        <v>0.38118398481222626</v>
      </c>
      <c r="S41896" t="s">
        <v>50024</v>
      </c>
      <c r="T41896" t="s">
        <v>50040</v>
      </c>
    </row>
    <row r="41897" spans="1:20" x14ac:dyDescent="0.3">
      <c r="A41897" s="1" t="s">
        <v>41911</v>
      </c>
      <c r="B41897">
        <v>36138.200927079888</v>
      </c>
      <c r="C41897">
        <v>0</v>
      </c>
      <c r="D41897">
        <v>0.60151299843554451</v>
      </c>
      <c r="E41897">
        <v>87.019556232102858</v>
      </c>
      <c r="F41897">
        <v>94.188698000000002</v>
      </c>
      <c r="G41897">
        <v>113.6575677767532</v>
      </c>
      <c r="H41897">
        <v>15.956205610057181</v>
      </c>
      <c r="I41897">
        <v>27.670584000000002</v>
      </c>
      <c r="J41897">
        <v>5.660621120617555</v>
      </c>
      <c r="K41897">
        <v>23044825.09834832</v>
      </c>
      <c r="L41897">
        <v>58508757.653358519</v>
      </c>
      <c r="M41897">
        <v>32440698.31288927</v>
      </c>
      <c r="N41897">
        <v>-0.2008781150092927</v>
      </c>
      <c r="O41897">
        <v>463235021.42838722</v>
      </c>
      <c r="P41897">
        <v>0</v>
      </c>
      <c r="Q41897" t="s">
        <v>50043</v>
      </c>
      <c r="R41897" s="3">
        <v>0.60151299843554451</v>
      </c>
      <c r="S41897" t="s">
        <v>50026</v>
      </c>
      <c r="T41897" t="s">
        <v>50038</v>
      </c>
    </row>
    <row r="41898" spans="1:20" x14ac:dyDescent="0.3">
      <c r="A41898" s="1" t="s">
        <v>41912</v>
      </c>
      <c r="B41898">
        <v>44559.006997681769</v>
      </c>
      <c r="C41898">
        <v>0</v>
      </c>
      <c r="D41898">
        <v>0.33058937618537138</v>
      </c>
      <c r="E41898">
        <v>81.766592409086186</v>
      </c>
      <c r="F41898">
        <v>97</v>
      </c>
      <c r="G41898">
        <v>146.69806625361301</v>
      </c>
      <c r="H41898">
        <v>12.994003845531211</v>
      </c>
      <c r="I41898">
        <v>27.670584000000002</v>
      </c>
      <c r="J41898">
        <v>0</v>
      </c>
      <c r="K41898">
        <v>43612052.992151231</v>
      </c>
      <c r="L41898">
        <v>67189019.297794864</v>
      </c>
      <c r="M41898">
        <v>10911305.201450519</v>
      </c>
      <c r="N41898">
        <v>-0.1089096275141468</v>
      </c>
      <c r="O41898">
        <v>1322405409.0437391</v>
      </c>
      <c r="P41898">
        <v>0</v>
      </c>
      <c r="Q41898" t="s">
        <v>50043</v>
      </c>
      <c r="R41898" s="3">
        <v>0.33058937618537138</v>
      </c>
      <c r="S41898" t="s">
        <v>50021</v>
      </c>
      <c r="T41898" t="s">
        <v>50038</v>
      </c>
    </row>
    <row r="41899" spans="1:20" x14ac:dyDescent="0.3">
      <c r="A41899" s="1" t="s">
        <v>41913</v>
      </c>
      <c r="B41899">
        <v>75.714745757333901</v>
      </c>
      <c r="C41899">
        <v>0</v>
      </c>
      <c r="D41899">
        <v>0.88710400177142323</v>
      </c>
      <c r="E41899">
        <v>75.665962947867655</v>
      </c>
      <c r="F41899">
        <v>97</v>
      </c>
      <c r="G41899">
        <v>82.177700343690958</v>
      </c>
      <c r="H41899">
        <v>4.2129039883179704</v>
      </c>
      <c r="I41899">
        <v>27.670584000000002</v>
      </c>
      <c r="J41899">
        <v>9.16243298060256</v>
      </c>
      <c r="K41899">
        <v>7890.5938953076693</v>
      </c>
      <c r="L41899">
        <v>43382.831955173613</v>
      </c>
      <c r="M41899">
        <v>73318.51148482172</v>
      </c>
      <c r="N41899">
        <v>-0.34382300575966629</v>
      </c>
      <c r="O41899">
        <v>391673.1490600956</v>
      </c>
      <c r="P41899">
        <v>0</v>
      </c>
      <c r="Q41899" t="s">
        <v>50043</v>
      </c>
      <c r="R41899" s="3">
        <v>0.88710400177142323</v>
      </c>
      <c r="S41899" t="s">
        <v>50016</v>
      </c>
      <c r="T41899" t="s">
        <v>50035</v>
      </c>
    </row>
    <row r="41900" spans="1:20" x14ac:dyDescent="0.3">
      <c r="A41900" s="1" t="s">
        <v>41914</v>
      </c>
      <c r="B41900">
        <v>46847.867042668287</v>
      </c>
      <c r="C41900">
        <v>0</v>
      </c>
      <c r="D41900">
        <v>0.31394956068805802</v>
      </c>
      <c r="E41900">
        <v>82.374516796620512</v>
      </c>
      <c r="F41900">
        <v>97</v>
      </c>
      <c r="G41900">
        <v>153.27376962504709</v>
      </c>
      <c r="H41900">
        <v>12.752453257426071</v>
      </c>
      <c r="I41900">
        <v>27.670584000000002</v>
      </c>
      <c r="J41900">
        <v>0</v>
      </c>
      <c r="K41900">
        <v>40199889.524075873</v>
      </c>
      <c r="L41900">
        <v>70414494.555086896</v>
      </c>
      <c r="M41900">
        <v>10185824.37639416</v>
      </c>
      <c r="N41900">
        <v>-9.8474279368769763E-2</v>
      </c>
      <c r="O41900">
        <v>1363048549.756238</v>
      </c>
      <c r="P41900">
        <v>0</v>
      </c>
      <c r="Q41900" t="s">
        <v>50043</v>
      </c>
      <c r="R41900" s="3">
        <v>0.31394956068805802</v>
      </c>
      <c r="S41900" t="s">
        <v>50021</v>
      </c>
      <c r="T41900" t="s">
        <v>50038</v>
      </c>
    </row>
    <row r="41901" spans="1:20" x14ac:dyDescent="0.3">
      <c r="A41901" s="1" t="s">
        <v>41915</v>
      </c>
      <c r="B41901">
        <v>391.56978162938748</v>
      </c>
      <c r="C41901">
        <v>0</v>
      </c>
      <c r="D41901">
        <v>0.84990541496734329</v>
      </c>
      <c r="E41901">
        <v>78.919439245192876</v>
      </c>
      <c r="F41901">
        <v>97</v>
      </c>
      <c r="G41901">
        <v>98.629902145351181</v>
      </c>
      <c r="H41901">
        <v>4.083706592359027</v>
      </c>
      <c r="I41901">
        <v>27.670584000000002</v>
      </c>
      <c r="J41901">
        <v>32.272212161522923</v>
      </c>
      <c r="K41901">
        <v>900245.60786611889</v>
      </c>
      <c r="L41901">
        <v>207755.96757526259</v>
      </c>
      <c r="M41901">
        <v>304902.44198556681</v>
      </c>
      <c r="N41901">
        <v>-0.28915562079541879</v>
      </c>
      <c r="O41901">
        <v>4115544.161957128</v>
      </c>
      <c r="P41901">
        <v>0</v>
      </c>
      <c r="Q41901" t="s">
        <v>50043</v>
      </c>
      <c r="R41901" s="3">
        <v>0.84990541496734329</v>
      </c>
      <c r="S41901" t="s">
        <v>50016</v>
      </c>
      <c r="T41901" t="s">
        <v>50035</v>
      </c>
    </row>
    <row r="41902" spans="1:20" x14ac:dyDescent="0.3">
      <c r="A41902" s="1" t="s">
        <v>41916</v>
      </c>
      <c r="B41902">
        <v>762.81088163677782</v>
      </c>
      <c r="C41902">
        <v>0</v>
      </c>
      <c r="D41902">
        <v>0.59266871307891866</v>
      </c>
      <c r="E41902">
        <v>92.527302823632937</v>
      </c>
      <c r="F41902">
        <v>97</v>
      </c>
      <c r="G41902">
        <v>190.2462050753559</v>
      </c>
      <c r="H41902">
        <v>4.0581022821157218</v>
      </c>
      <c r="I41902">
        <v>27.670584000000002</v>
      </c>
      <c r="J41902">
        <v>46.254674420393009</v>
      </c>
      <c r="K41902">
        <v>275005.25487015129</v>
      </c>
      <c r="L41902">
        <v>433694.54592688731</v>
      </c>
      <c r="M41902">
        <v>3359793.1179333008</v>
      </c>
      <c r="N41902">
        <v>-2.073015859673262E-2</v>
      </c>
      <c r="O41902">
        <v>7127082.8293838995</v>
      </c>
      <c r="P41902">
        <v>0</v>
      </c>
      <c r="Q41902" t="s">
        <v>50043</v>
      </c>
      <c r="R41902" s="3">
        <v>0.59266871307891866</v>
      </c>
      <c r="S41902" t="s">
        <v>50016</v>
      </c>
      <c r="T41902" t="s">
        <v>50035</v>
      </c>
    </row>
    <row r="41903" spans="1:20" x14ac:dyDescent="0.3">
      <c r="A41903" s="1" t="s">
        <v>41917</v>
      </c>
      <c r="B41903">
        <v>90.93249712701865</v>
      </c>
      <c r="C41903">
        <v>0</v>
      </c>
      <c r="D41903">
        <v>0.68978368335134155</v>
      </c>
      <c r="E41903">
        <v>94.711251309484851</v>
      </c>
      <c r="F41903">
        <v>97</v>
      </c>
      <c r="G41903">
        <v>124.4346314255739</v>
      </c>
      <c r="H41903">
        <v>4.1251415830657461</v>
      </c>
      <c r="I41903">
        <v>27.670584000000002</v>
      </c>
      <c r="J41903">
        <v>28.942294737035411</v>
      </c>
      <c r="K41903">
        <v>142399.65743318631</v>
      </c>
      <c r="L41903">
        <v>185247.26261429541</v>
      </c>
      <c r="M41903">
        <v>118181.42479610239</v>
      </c>
      <c r="N41903">
        <v>-0.21319753448422429</v>
      </c>
      <c r="O41903">
        <v>3182671.3853248721</v>
      </c>
      <c r="P41903">
        <v>0</v>
      </c>
      <c r="Q41903" t="s">
        <v>50043</v>
      </c>
      <c r="R41903" s="3">
        <v>0.68978368335134155</v>
      </c>
      <c r="S41903" t="s">
        <v>50016</v>
      </c>
      <c r="T41903" t="s">
        <v>50035</v>
      </c>
    </row>
    <row r="41904" spans="1:20" x14ac:dyDescent="0.3">
      <c r="A41904" s="1" t="s">
        <v>41918</v>
      </c>
      <c r="B41904">
        <v>3900.361428187437</v>
      </c>
      <c r="C41904">
        <v>0</v>
      </c>
      <c r="D41904">
        <v>1.3047097484501169</v>
      </c>
      <c r="E41904">
        <v>84.355183948494115</v>
      </c>
      <c r="F41904">
        <v>97</v>
      </c>
      <c r="G41904">
        <v>240.4192713243124</v>
      </c>
      <c r="H41904">
        <v>10.58811142697466</v>
      </c>
      <c r="I41904">
        <v>27.670584000000002</v>
      </c>
      <c r="J41904">
        <v>17.373636878670901</v>
      </c>
      <c r="K41904">
        <v>2787755.7453480992</v>
      </c>
      <c r="L41904">
        <v>13385203.111249611</v>
      </c>
      <c r="M41904">
        <v>208045.7462063861</v>
      </c>
      <c r="N41904">
        <v>-0.1796123628009359</v>
      </c>
      <c r="O41904">
        <v>150361571.04364461</v>
      </c>
      <c r="P41904">
        <v>0</v>
      </c>
      <c r="Q41904" t="s">
        <v>50043</v>
      </c>
      <c r="R41904" s="3">
        <v>1.3047097484501167</v>
      </c>
      <c r="S41904" t="s">
        <v>50018</v>
      </c>
      <c r="T41904" t="s">
        <v>50037</v>
      </c>
    </row>
    <row r="41905" spans="1:20" x14ac:dyDescent="0.3">
      <c r="A41905" s="1" t="s">
        <v>41919</v>
      </c>
      <c r="B41905">
        <v>107.0249748421363</v>
      </c>
      <c r="C41905">
        <v>0</v>
      </c>
      <c r="D41905">
        <v>0.60302445672756522</v>
      </c>
      <c r="E41905">
        <v>94.058917226229099</v>
      </c>
      <c r="F41905">
        <v>97</v>
      </c>
      <c r="G41905">
        <v>135.30620826888301</v>
      </c>
      <c r="H41905">
        <v>6.4636717476566208</v>
      </c>
      <c r="I41905">
        <v>27.670584000000002</v>
      </c>
      <c r="J41905">
        <v>38.891629452860322</v>
      </c>
      <c r="K41905">
        <v>157550.01578304509</v>
      </c>
      <c r="L41905">
        <v>74404.041231957017</v>
      </c>
      <c r="M41905">
        <v>888370.65571959666</v>
      </c>
      <c r="N41905">
        <v>-0.1084510699980375</v>
      </c>
      <c r="O41905">
        <v>5024834.0915482594</v>
      </c>
      <c r="P41905">
        <v>0</v>
      </c>
      <c r="Q41905" t="s">
        <v>50043</v>
      </c>
      <c r="R41905" s="3">
        <v>0.60302445672756522</v>
      </c>
      <c r="S41905" t="s">
        <v>50016</v>
      </c>
      <c r="T41905" t="s">
        <v>50035</v>
      </c>
    </row>
    <row r="41906" spans="1:20" x14ac:dyDescent="0.3">
      <c r="A41906" s="1" t="s">
        <v>41920</v>
      </c>
      <c r="B41906">
        <v>851.39727412440232</v>
      </c>
      <c r="C41906">
        <v>0</v>
      </c>
      <c r="D41906">
        <v>1.8546799221233901</v>
      </c>
      <c r="E41906">
        <v>84.652767055850177</v>
      </c>
      <c r="F41906">
        <v>97</v>
      </c>
      <c r="G41906">
        <v>114.1235931722498</v>
      </c>
      <c r="H41906">
        <v>27.922814192823569</v>
      </c>
      <c r="I41906">
        <v>27.670584000000002</v>
      </c>
      <c r="J41906">
        <v>2.9900656450023528</v>
      </c>
      <c r="K41906">
        <v>3779526.5248673921</v>
      </c>
      <c r="L41906">
        <v>3437542.464062945</v>
      </c>
      <c r="M41906">
        <v>7433230.8951978236</v>
      </c>
      <c r="N41906">
        <v>-0.11894943965260819</v>
      </c>
      <c r="O41906">
        <v>297932703.71142417</v>
      </c>
      <c r="P41906">
        <v>0</v>
      </c>
      <c r="Q41906" t="s">
        <v>50043</v>
      </c>
      <c r="R41906" s="3">
        <v>1.8546799221233898</v>
      </c>
      <c r="S41906" t="s">
        <v>50029</v>
      </c>
      <c r="T41906" t="s">
        <v>50036</v>
      </c>
    </row>
    <row r="41907" spans="1:20" x14ac:dyDescent="0.3">
      <c r="A41907" s="1" t="s">
        <v>41921</v>
      </c>
      <c r="B41907">
        <v>293.78488746722331</v>
      </c>
      <c r="C41907">
        <v>0</v>
      </c>
      <c r="D41907">
        <v>0.35601445430780648</v>
      </c>
      <c r="E41907">
        <v>96.235013089142058</v>
      </c>
      <c r="F41907">
        <v>97</v>
      </c>
      <c r="G41907">
        <v>205.03009678592869</v>
      </c>
      <c r="H41907">
        <v>6.5584871181317839</v>
      </c>
      <c r="I41907">
        <v>27.670584000000002</v>
      </c>
      <c r="J41907">
        <v>52.60345938429554</v>
      </c>
      <c r="K41907">
        <v>202425.07042835411</v>
      </c>
      <c r="L41907">
        <v>58243.499973001977</v>
      </c>
      <c r="M41907">
        <v>40702.773799292801</v>
      </c>
      <c r="N41907">
        <v>-0.18627098314849119</v>
      </c>
      <c r="O41907">
        <v>497836.23879459692</v>
      </c>
      <c r="P41907">
        <v>0</v>
      </c>
      <c r="Q41907" t="s">
        <v>50043</v>
      </c>
      <c r="R41907" s="3">
        <v>0.35601445430780654</v>
      </c>
      <c r="S41907" t="s">
        <v>50016</v>
      </c>
      <c r="T41907" t="s">
        <v>50035</v>
      </c>
    </row>
    <row r="41908" spans="1:20" x14ac:dyDescent="0.3">
      <c r="A41908" s="1" t="s">
        <v>41922</v>
      </c>
      <c r="B41908">
        <v>60.714734801641249</v>
      </c>
      <c r="C41908">
        <v>0</v>
      </c>
      <c r="D41908">
        <v>0.76981240283835728</v>
      </c>
      <c r="E41908">
        <v>91.921383238099025</v>
      </c>
      <c r="F41908">
        <v>97</v>
      </c>
      <c r="G41908">
        <v>183.60932042933149</v>
      </c>
      <c r="H41908">
        <v>1.761370890278936</v>
      </c>
      <c r="I41908">
        <v>27.670584000000002</v>
      </c>
      <c r="J41908">
        <v>39.45676209850226</v>
      </c>
      <c r="K41908">
        <v>75079.75051535634</v>
      </c>
      <c r="L41908">
        <v>39684.996560340041</v>
      </c>
      <c r="M41908">
        <v>18256.700485713929</v>
      </c>
      <c r="N41908">
        <v>-0.1200385144385796</v>
      </c>
      <c r="O41908">
        <v>418624.02298480697</v>
      </c>
      <c r="P41908">
        <v>0</v>
      </c>
      <c r="Q41908" t="s">
        <v>50043</v>
      </c>
      <c r="R41908" s="3">
        <v>0.76981240283835728</v>
      </c>
      <c r="S41908" t="s">
        <v>50016</v>
      </c>
      <c r="T41908" t="s">
        <v>50035</v>
      </c>
    </row>
    <row r="41909" spans="1:20" x14ac:dyDescent="0.3">
      <c r="A41909" s="1" t="s">
        <v>41923</v>
      </c>
      <c r="B41909">
        <v>9.2266190770782188</v>
      </c>
      <c r="C41909">
        <v>0</v>
      </c>
      <c r="D41909">
        <v>0.84147604618370975</v>
      </c>
      <c r="E41909">
        <v>81.636344080118704</v>
      </c>
      <c r="F41909">
        <v>97</v>
      </c>
      <c r="G41909">
        <v>171.82412171390391</v>
      </c>
      <c r="H41909">
        <v>2.6887812332819858</v>
      </c>
      <c r="I41909">
        <v>27.670584000000002</v>
      </c>
      <c r="J41909">
        <v>37.160448228023583</v>
      </c>
      <c r="K41909">
        <v>21459.715044538461</v>
      </c>
      <c r="L41909">
        <v>20008.107865445301</v>
      </c>
      <c r="M41909">
        <v>257.17063568255787</v>
      </c>
      <c r="N41909">
        <v>-1.4047768723370531E-2</v>
      </c>
      <c r="O41909">
        <v>366507.38062411261</v>
      </c>
      <c r="P41909">
        <v>0</v>
      </c>
      <c r="Q41909" t="s">
        <v>50043</v>
      </c>
      <c r="R41909" s="3">
        <v>0.84147604618370975</v>
      </c>
      <c r="S41909" t="s">
        <v>50016</v>
      </c>
      <c r="T41909" t="s">
        <v>50035</v>
      </c>
    </row>
    <row r="41910" spans="1:20" x14ac:dyDescent="0.3">
      <c r="A41910" s="1" t="s">
        <v>41924</v>
      </c>
      <c r="B41910">
        <v>44523.954068083644</v>
      </c>
      <c r="C41910">
        <v>0</v>
      </c>
      <c r="D41910">
        <v>0.71438462135546654</v>
      </c>
      <c r="E41910">
        <v>88.037530301576425</v>
      </c>
      <c r="F41910">
        <v>95.800003000000004</v>
      </c>
      <c r="G41910">
        <v>89.350575043798429</v>
      </c>
      <c r="H41910">
        <v>18.166323348820971</v>
      </c>
      <c r="I41910">
        <v>27.670584000000002</v>
      </c>
      <c r="J41910">
        <v>4.1247588156469037</v>
      </c>
      <c r="K41910">
        <v>16306707.791592211</v>
      </c>
      <c r="L41910">
        <v>40056552.787585273</v>
      </c>
      <c r="M41910">
        <v>13029315.9190147</v>
      </c>
      <c r="N41910">
        <v>-0.28167463845588392</v>
      </c>
      <c r="O41910">
        <v>301734643.79936242</v>
      </c>
      <c r="P41910">
        <v>0</v>
      </c>
      <c r="Q41910" t="s">
        <v>50043</v>
      </c>
      <c r="R41910" s="3">
        <v>0.71438462135546654</v>
      </c>
      <c r="S41910" t="s">
        <v>50026</v>
      </c>
      <c r="T41910" t="s">
        <v>50038</v>
      </c>
    </row>
    <row r="41911" spans="1:20" x14ac:dyDescent="0.3">
      <c r="A41911" s="1" t="s">
        <v>41925</v>
      </c>
      <c r="B41911">
        <v>38573.238700731228</v>
      </c>
      <c r="C41911">
        <v>0</v>
      </c>
      <c r="D41911">
        <v>0.53070584989544989</v>
      </c>
      <c r="E41911">
        <v>73.168901331945946</v>
      </c>
      <c r="F41911">
        <v>94.188698000000002</v>
      </c>
      <c r="G41911">
        <v>105.99440677052129</v>
      </c>
      <c r="H41911">
        <v>16.65977946232713</v>
      </c>
      <c r="I41911">
        <v>27.670584000000002</v>
      </c>
      <c r="J41911">
        <v>5.6324261398254603</v>
      </c>
      <c r="K41911">
        <v>19357877.093364809</v>
      </c>
      <c r="L41911">
        <v>53375595.850318179</v>
      </c>
      <c r="M41911">
        <v>27894056.52539403</v>
      </c>
      <c r="N41911">
        <v>-0.20954239227742039</v>
      </c>
      <c r="O41911">
        <v>434812231.80562812</v>
      </c>
      <c r="P41911">
        <v>0</v>
      </c>
      <c r="Q41911" t="s">
        <v>50043</v>
      </c>
      <c r="R41911" s="3">
        <v>0.53070584989544989</v>
      </c>
      <c r="S41911" t="s">
        <v>50026</v>
      </c>
      <c r="T41911" t="s">
        <v>50038</v>
      </c>
    </row>
    <row r="41912" spans="1:20" x14ac:dyDescent="0.3">
      <c r="A41912" s="1" t="s">
        <v>41926</v>
      </c>
      <c r="B41912">
        <v>32433.91034906236</v>
      </c>
      <c r="C41912">
        <v>0</v>
      </c>
      <c r="D41912">
        <v>0.51019761546455766</v>
      </c>
      <c r="E41912">
        <v>73.696516029528482</v>
      </c>
      <c r="F41912">
        <v>94.188698000000002</v>
      </c>
      <c r="G41912">
        <v>116.2851784330346</v>
      </c>
      <c r="H41912">
        <v>18.482494557606788</v>
      </c>
      <c r="I41912">
        <v>27.670584000000002</v>
      </c>
      <c r="J41912">
        <v>5.1840582075126749</v>
      </c>
      <c r="K41912">
        <v>21618326.147153448</v>
      </c>
      <c r="L41912">
        <v>58481853.579452857</v>
      </c>
      <c r="M41912">
        <v>31815034.35362038</v>
      </c>
      <c r="N41912">
        <v>-0.195776539062509</v>
      </c>
      <c r="O41912">
        <v>477892720.05783749</v>
      </c>
      <c r="P41912">
        <v>0</v>
      </c>
      <c r="Q41912" t="s">
        <v>50043</v>
      </c>
      <c r="R41912" s="3">
        <v>0.51019761546455766</v>
      </c>
      <c r="S41912" t="s">
        <v>50026</v>
      </c>
      <c r="T41912" t="s">
        <v>50038</v>
      </c>
    </row>
    <row r="41913" spans="1:20" x14ac:dyDescent="0.3">
      <c r="A41913" s="1" t="s">
        <v>41927</v>
      </c>
      <c r="B41913">
        <v>40583.146799482703</v>
      </c>
      <c r="C41913">
        <v>0</v>
      </c>
      <c r="D41913">
        <v>0.42232236791938221</v>
      </c>
      <c r="E41913">
        <v>54.327443168839487</v>
      </c>
      <c r="F41913">
        <v>100</v>
      </c>
      <c r="G41913">
        <v>129.33804518963879</v>
      </c>
      <c r="H41913">
        <v>4.2061684976574663</v>
      </c>
      <c r="I41913">
        <v>27.670584000000002</v>
      </c>
      <c r="J41913">
        <v>2.696006377292862</v>
      </c>
      <c r="K41913">
        <v>0</v>
      </c>
      <c r="L41913">
        <v>0</v>
      </c>
      <c r="M41913">
        <v>23097270.86684965</v>
      </c>
      <c r="N41913">
        <v>-0.17895350084553879</v>
      </c>
      <c r="O41913">
        <v>0</v>
      </c>
      <c r="P41913">
        <v>0</v>
      </c>
      <c r="Q41913" t="s">
        <v>50043</v>
      </c>
      <c r="R41913" s="3">
        <v>0.42232236791938216</v>
      </c>
      <c r="S41913" t="s">
        <v>50026</v>
      </c>
      <c r="T41913" t="s">
        <v>50038</v>
      </c>
    </row>
    <row r="41914" spans="1:20" x14ac:dyDescent="0.3">
      <c r="A41914" s="1" t="s">
        <v>41928</v>
      </c>
      <c r="B41914">
        <v>1723.4194131507311</v>
      </c>
      <c r="C41914">
        <v>0</v>
      </c>
      <c r="D41914">
        <v>0.92687579493726224</v>
      </c>
      <c r="E41914">
        <v>81.963806632025879</v>
      </c>
      <c r="F41914">
        <v>97</v>
      </c>
      <c r="G41914">
        <v>87.438870018060882</v>
      </c>
      <c r="H41914">
        <v>6.3498348265825157</v>
      </c>
      <c r="I41914">
        <v>27.670584000000002</v>
      </c>
      <c r="J41914">
        <v>13.041637364930979</v>
      </c>
      <c r="K41914">
        <v>707638.69341998978</v>
      </c>
      <c r="L41914">
        <v>1844989.538706216</v>
      </c>
      <c r="M41914">
        <v>3299420.0395028582</v>
      </c>
      <c r="N41914">
        <v>-0.22988661807451219</v>
      </c>
      <c r="O41914">
        <v>29850271.73829918</v>
      </c>
      <c r="P41914">
        <v>0</v>
      </c>
      <c r="Q41914" t="s">
        <v>50043</v>
      </c>
      <c r="R41914" s="3">
        <v>0.92687579493726224</v>
      </c>
      <c r="S41914" t="s">
        <v>50024</v>
      </c>
      <c r="T41914" t="s">
        <v>50040</v>
      </c>
    </row>
    <row r="41915" spans="1:20" x14ac:dyDescent="0.3">
      <c r="A41915" s="1" t="s">
        <v>41929</v>
      </c>
      <c r="B41915">
        <v>116.9662716113843</v>
      </c>
      <c r="C41915">
        <v>0</v>
      </c>
      <c r="D41915">
        <v>0.83548851555083625</v>
      </c>
      <c r="E41915">
        <v>86.601244344510761</v>
      </c>
      <c r="F41915">
        <v>97</v>
      </c>
      <c r="G41915">
        <v>131.83862187595221</v>
      </c>
      <c r="H41915">
        <v>3.929998931617277</v>
      </c>
      <c r="I41915">
        <v>27.670584000000002</v>
      </c>
      <c r="J41915">
        <v>26.35231371482012</v>
      </c>
      <c r="K41915">
        <v>181900.8354002487</v>
      </c>
      <c r="L41915">
        <v>57696.201668022877</v>
      </c>
      <c r="M41915">
        <v>9433.9350106560123</v>
      </c>
      <c r="N41915">
        <v>-0.28267872597884691</v>
      </c>
      <c r="O41915">
        <v>221403.7273457525</v>
      </c>
      <c r="P41915">
        <v>0</v>
      </c>
      <c r="Q41915" t="s">
        <v>50043</v>
      </c>
      <c r="R41915" s="3">
        <v>0.83548851555083625</v>
      </c>
      <c r="S41915" t="s">
        <v>50016</v>
      </c>
      <c r="T41915" t="s">
        <v>50035</v>
      </c>
    </row>
    <row r="41916" spans="1:20" x14ac:dyDescent="0.3">
      <c r="A41916" s="1" t="s">
        <v>41930</v>
      </c>
      <c r="B41916">
        <v>804.03746229742796</v>
      </c>
      <c r="C41916">
        <v>0</v>
      </c>
      <c r="D41916">
        <v>4.9603066678181458</v>
      </c>
      <c r="E41916">
        <v>98.001663399220831</v>
      </c>
      <c r="F41916">
        <v>95.153548999999998</v>
      </c>
      <c r="G41916">
        <v>94.37675456541605</v>
      </c>
      <c r="H41916">
        <v>5.2756845331539308</v>
      </c>
      <c r="I41916">
        <v>27.670584000000002</v>
      </c>
      <c r="J41916">
        <v>19.163359292578281</v>
      </c>
      <c r="K41916">
        <v>1020780.946484556</v>
      </c>
      <c r="L41916">
        <v>2472378.943293219</v>
      </c>
      <c r="M41916">
        <v>9259204.8944072649</v>
      </c>
      <c r="N41916">
        <v>-0.54250465620789812</v>
      </c>
      <c r="O41916">
        <v>14104099.65845703</v>
      </c>
      <c r="P41916">
        <v>0</v>
      </c>
      <c r="Q41916" t="s">
        <v>50043</v>
      </c>
      <c r="R41916" s="3">
        <v>4.9603066678181458</v>
      </c>
      <c r="S41916" t="s">
        <v>50023</v>
      </c>
      <c r="T41916" t="s">
        <v>50039</v>
      </c>
    </row>
    <row r="41917" spans="1:20" x14ac:dyDescent="0.3">
      <c r="A41917" s="1" t="s">
        <v>41931</v>
      </c>
      <c r="B41917">
        <v>1467.120483564225</v>
      </c>
      <c r="C41917">
        <v>0</v>
      </c>
      <c r="D41917">
        <v>0.48423239924137668</v>
      </c>
      <c r="E41917">
        <v>81.023596084031269</v>
      </c>
      <c r="F41917">
        <v>97</v>
      </c>
      <c r="G41917">
        <v>137.65416905621751</v>
      </c>
      <c r="H41917">
        <v>30.34940532040827</v>
      </c>
      <c r="I41917">
        <v>27.670584000000002</v>
      </c>
      <c r="J41917">
        <v>44.494042627620352</v>
      </c>
      <c r="K41917">
        <v>1545042.7631724151</v>
      </c>
      <c r="L41917">
        <v>555998.91224518185</v>
      </c>
      <c r="M41917">
        <v>5065203.8947807765</v>
      </c>
      <c r="N41917">
        <v>-5.7119147786363657E-2</v>
      </c>
      <c r="O41917">
        <v>10081133.12977843</v>
      </c>
      <c r="P41917">
        <v>0</v>
      </c>
      <c r="Q41917" t="s">
        <v>50043</v>
      </c>
      <c r="R41917" s="3">
        <v>0.48423239924137668</v>
      </c>
      <c r="S41917" t="s">
        <v>50016</v>
      </c>
      <c r="T41917" t="s">
        <v>50035</v>
      </c>
    </row>
    <row r="41918" spans="1:20" x14ac:dyDescent="0.3">
      <c r="A41918" s="1" t="s">
        <v>41932</v>
      </c>
      <c r="B41918">
        <v>354.87169829911818</v>
      </c>
      <c r="C41918">
        <v>0</v>
      </c>
      <c r="D41918">
        <v>1.0581241666231069</v>
      </c>
      <c r="E41918">
        <v>82.238182568758731</v>
      </c>
      <c r="F41918">
        <v>97</v>
      </c>
      <c r="G41918">
        <v>91.302280239573406</v>
      </c>
      <c r="H41918">
        <v>3.9056938708205839</v>
      </c>
      <c r="I41918">
        <v>27.670584000000002</v>
      </c>
      <c r="J41918">
        <v>27.869412015325558</v>
      </c>
      <c r="K41918">
        <v>425338.94157133572</v>
      </c>
      <c r="L41918">
        <v>529269.50112570683</v>
      </c>
      <c r="M41918">
        <v>162289.76250654811</v>
      </c>
      <c r="N41918">
        <v>-0.28929554239520899</v>
      </c>
      <c r="O41918">
        <v>1856285.4377944861</v>
      </c>
      <c r="P41918">
        <v>0</v>
      </c>
      <c r="Q41918" t="s">
        <v>50043</v>
      </c>
      <c r="R41918" s="3">
        <v>1.0581241666231074</v>
      </c>
      <c r="S41918" t="s">
        <v>50016</v>
      </c>
      <c r="T41918" t="s">
        <v>50035</v>
      </c>
    </row>
    <row r="41919" spans="1:20" x14ac:dyDescent="0.3">
      <c r="A41919" s="1" t="s">
        <v>41933</v>
      </c>
      <c r="B41919">
        <v>375.03159950145039</v>
      </c>
      <c r="C41919">
        <v>0</v>
      </c>
      <c r="D41919">
        <v>0.83802022764211681</v>
      </c>
      <c r="E41919">
        <v>88.280027410369456</v>
      </c>
      <c r="F41919">
        <v>97</v>
      </c>
      <c r="G41919">
        <v>95.891455673369251</v>
      </c>
      <c r="H41919">
        <v>4.1705452637727776</v>
      </c>
      <c r="I41919">
        <v>27.670584000000002</v>
      </c>
      <c r="J41919">
        <v>31.750519915943759</v>
      </c>
      <c r="K41919">
        <v>820190.17937925342</v>
      </c>
      <c r="L41919">
        <v>232935.65746579409</v>
      </c>
      <c r="M41919">
        <v>287255.7567569628</v>
      </c>
      <c r="N41919">
        <v>-0.26664095758034351</v>
      </c>
      <c r="O41919">
        <v>3886109.1414861521</v>
      </c>
      <c r="P41919">
        <v>0</v>
      </c>
      <c r="Q41919" t="s">
        <v>50043</v>
      </c>
      <c r="R41919" s="3">
        <v>0.83802022764211681</v>
      </c>
      <c r="S41919" t="s">
        <v>50016</v>
      </c>
      <c r="T41919" t="s">
        <v>50035</v>
      </c>
    </row>
    <row r="41920" spans="1:20" x14ac:dyDescent="0.3">
      <c r="A41920" s="1" t="s">
        <v>41934</v>
      </c>
      <c r="B41920">
        <v>10376.582476354321</v>
      </c>
      <c r="C41920">
        <v>0</v>
      </c>
      <c r="D41920">
        <v>0.67421299552192615</v>
      </c>
      <c r="E41920">
        <v>91.129449834026815</v>
      </c>
      <c r="F41920">
        <v>97</v>
      </c>
      <c r="G41920">
        <v>169.47115379890911</v>
      </c>
      <c r="H41920">
        <v>18.654771344129639</v>
      </c>
      <c r="I41920">
        <v>27.670584000000002</v>
      </c>
      <c r="J41920">
        <v>14.78638796537575</v>
      </c>
      <c r="K41920">
        <v>11869088.617339</v>
      </c>
      <c r="L41920">
        <v>30557997.984478991</v>
      </c>
      <c r="M41920">
        <v>2735888.8361625499</v>
      </c>
      <c r="N41920">
        <v>-5.4235913356841949E-2</v>
      </c>
      <c r="O41920">
        <v>353670336.92283851</v>
      </c>
      <c r="P41920">
        <v>0</v>
      </c>
      <c r="Q41920" t="s">
        <v>50043</v>
      </c>
      <c r="R41920" s="3">
        <v>0.67421299552192615</v>
      </c>
      <c r="S41920" t="s">
        <v>50018</v>
      </c>
      <c r="T41920" t="s">
        <v>50037</v>
      </c>
    </row>
    <row r="41921" spans="1:20" x14ac:dyDescent="0.3">
      <c r="A41921" s="1" t="s">
        <v>41935</v>
      </c>
      <c r="B41921">
        <v>167.76551206077929</v>
      </c>
      <c r="C41921">
        <v>0</v>
      </c>
      <c r="D41921">
        <v>0.45742747858713118</v>
      </c>
      <c r="E41921">
        <v>97.942704237142152</v>
      </c>
      <c r="F41921">
        <v>97</v>
      </c>
      <c r="G41921">
        <v>113.28026293197649</v>
      </c>
      <c r="H41921">
        <v>0.99169498949575985</v>
      </c>
      <c r="I41921">
        <v>27.670584000000002</v>
      </c>
      <c r="J41921">
        <v>6.4059401922445032</v>
      </c>
      <c r="K41921">
        <v>475011.02522535139</v>
      </c>
      <c r="L41921">
        <v>1437355.71161112</v>
      </c>
      <c r="M41921">
        <v>1262047.266470294</v>
      </c>
      <c r="N41921">
        <v>-0.20097980616997829</v>
      </c>
      <c r="O41921">
        <v>13167053.549221519</v>
      </c>
      <c r="P41921">
        <v>0</v>
      </c>
      <c r="Q41921" t="s">
        <v>50043</v>
      </c>
      <c r="R41921" s="3">
        <v>0.45742747858713118</v>
      </c>
      <c r="S41921" t="s">
        <v>50028</v>
      </c>
      <c r="T41921" t="s">
        <v>50040</v>
      </c>
    </row>
    <row r="41922" spans="1:20" x14ac:dyDescent="0.3">
      <c r="A41922" s="1" t="s">
        <v>41936</v>
      </c>
      <c r="B41922">
        <v>767.62348550939487</v>
      </c>
      <c r="C41922">
        <v>0</v>
      </c>
      <c r="D41922">
        <v>0.62016095219939693</v>
      </c>
      <c r="E41922">
        <v>77.039051869951194</v>
      </c>
      <c r="F41922">
        <v>97</v>
      </c>
      <c r="G41922">
        <v>169.66873343579641</v>
      </c>
      <c r="H41922">
        <v>4.4349422062639619</v>
      </c>
      <c r="I41922">
        <v>27.670584000000002</v>
      </c>
      <c r="J41922">
        <v>48.869610408292672</v>
      </c>
      <c r="K41922">
        <v>313700.59379590111</v>
      </c>
      <c r="L41922">
        <v>407695.53411872999</v>
      </c>
      <c r="M41922">
        <v>3960915.0686424468</v>
      </c>
      <c r="N41922">
        <v>-1.7219387903485119E-2</v>
      </c>
      <c r="O41922">
        <v>7101591.7557217842</v>
      </c>
      <c r="P41922">
        <v>0</v>
      </c>
      <c r="Q41922" t="s">
        <v>50043</v>
      </c>
      <c r="R41922" s="3">
        <v>0.62016095219939693</v>
      </c>
      <c r="S41922" t="s">
        <v>50016</v>
      </c>
      <c r="T41922" t="s">
        <v>50035</v>
      </c>
    </row>
    <row r="41923" spans="1:20" x14ac:dyDescent="0.3">
      <c r="A41923" s="1" t="s">
        <v>41937</v>
      </c>
      <c r="B41923">
        <v>45512.780008550959</v>
      </c>
      <c r="C41923">
        <v>0</v>
      </c>
      <c r="D41923">
        <v>0.71901497093049227</v>
      </c>
      <c r="E41923">
        <v>75.00890543087813</v>
      </c>
      <c r="F41923">
        <v>95.800003000000004</v>
      </c>
      <c r="G41923">
        <v>86.521339913138561</v>
      </c>
      <c r="H41923">
        <v>20.123330249081611</v>
      </c>
      <c r="I41923">
        <v>27.670584000000002</v>
      </c>
      <c r="J41923">
        <v>4.0360266813429204</v>
      </c>
      <c r="K41923">
        <v>15887284.52618397</v>
      </c>
      <c r="L41923">
        <v>37811384.475780621</v>
      </c>
      <c r="M41923">
        <v>11997696.51268393</v>
      </c>
      <c r="N41923">
        <v>-0.23997650463300221</v>
      </c>
      <c r="O41923">
        <v>296097752.50164831</v>
      </c>
      <c r="P41923">
        <v>0</v>
      </c>
      <c r="Q41923" t="s">
        <v>50043</v>
      </c>
      <c r="R41923" s="3">
        <v>0.71901497093049227</v>
      </c>
      <c r="S41923" t="s">
        <v>50026</v>
      </c>
      <c r="T41923" t="s">
        <v>50038</v>
      </c>
    </row>
    <row r="41924" spans="1:20" x14ac:dyDescent="0.3">
      <c r="A41924" s="1" t="s">
        <v>41938</v>
      </c>
      <c r="B41924">
        <v>299.1770238909225</v>
      </c>
      <c r="C41924">
        <v>0</v>
      </c>
      <c r="D41924">
        <v>0.41786114771516408</v>
      </c>
      <c r="E41924">
        <v>83.242609160217057</v>
      </c>
      <c r="F41924">
        <v>97</v>
      </c>
      <c r="G41924">
        <v>237.75343009828151</v>
      </c>
      <c r="H41924">
        <v>3.792857028154168</v>
      </c>
      <c r="I41924">
        <v>27.670584000000002</v>
      </c>
      <c r="J41924">
        <v>73.924728960971265</v>
      </c>
      <c r="K41924">
        <v>124947.2983478188</v>
      </c>
      <c r="L41924">
        <v>113449.2531357307</v>
      </c>
      <c r="M41924">
        <v>145331.05571398709</v>
      </c>
      <c r="N41924">
        <v>-0.18155907776228761</v>
      </c>
      <c r="O41924">
        <v>2065045.155067611</v>
      </c>
      <c r="P41924">
        <v>0</v>
      </c>
      <c r="Q41924" t="s">
        <v>50043</v>
      </c>
      <c r="R41924" s="3">
        <v>0.41786114771516414</v>
      </c>
      <c r="S41924" t="s">
        <v>50016</v>
      </c>
      <c r="T41924" t="s">
        <v>50035</v>
      </c>
    </row>
    <row r="41925" spans="1:20" x14ac:dyDescent="0.3">
      <c r="A41925" s="1" t="s">
        <v>41939</v>
      </c>
      <c r="B41925">
        <v>54935.670473521328</v>
      </c>
      <c r="C41925">
        <v>0</v>
      </c>
      <c r="D41925">
        <v>1.0694435438514129</v>
      </c>
      <c r="E41925">
        <v>92.797369352596576</v>
      </c>
      <c r="F41925">
        <v>96.5</v>
      </c>
      <c r="G41925">
        <v>72.375262254971091</v>
      </c>
      <c r="H41925">
        <v>6.6076558606727964</v>
      </c>
      <c r="I41925">
        <v>27.670584000000002</v>
      </c>
      <c r="J41925">
        <v>4.1953681251142951</v>
      </c>
      <c r="K41925">
        <v>27468298.948188379</v>
      </c>
      <c r="L41925">
        <v>80793618.639963508</v>
      </c>
      <c r="M41925">
        <v>74016467.970478386</v>
      </c>
      <c r="N41925">
        <v>-0.32985536796543979</v>
      </c>
      <c r="O41925">
        <v>2878743938.6679702</v>
      </c>
      <c r="P41925">
        <v>0</v>
      </c>
      <c r="Q41925" t="s">
        <v>50043</v>
      </c>
      <c r="R41925" s="3">
        <v>1.0694435438514132</v>
      </c>
      <c r="S41925" t="s">
        <v>50026</v>
      </c>
      <c r="T41925" t="s">
        <v>50038</v>
      </c>
    </row>
    <row r="41926" spans="1:20" x14ac:dyDescent="0.3">
      <c r="A41926" s="1" t="s">
        <v>41940</v>
      </c>
      <c r="B41926">
        <v>380.31968262155829</v>
      </c>
      <c r="C41926">
        <v>0</v>
      </c>
      <c r="D41926">
        <v>0.50870000670756443</v>
      </c>
      <c r="E41926">
        <v>89.332156188041935</v>
      </c>
      <c r="F41926">
        <v>97</v>
      </c>
      <c r="G41926">
        <v>167.72276506262551</v>
      </c>
      <c r="H41926">
        <v>2.707159336646265</v>
      </c>
      <c r="I41926">
        <v>27.670584000000002</v>
      </c>
      <c r="J41926">
        <v>35.112921609540273</v>
      </c>
      <c r="K41926">
        <v>280881.3366551121</v>
      </c>
      <c r="L41926">
        <v>235107.8422915535</v>
      </c>
      <c r="M41926">
        <v>584959.35270567937</v>
      </c>
      <c r="N41926">
        <v>-0.1026544861239527</v>
      </c>
      <c r="O41926">
        <v>2072828.7708641321</v>
      </c>
      <c r="P41926">
        <v>0</v>
      </c>
      <c r="Q41926" t="s">
        <v>50043</v>
      </c>
      <c r="R41926" s="3">
        <v>0.50870000670756443</v>
      </c>
      <c r="S41926" t="s">
        <v>50016</v>
      </c>
      <c r="T41926" t="s">
        <v>50035</v>
      </c>
    </row>
    <row r="41927" spans="1:20" x14ac:dyDescent="0.3">
      <c r="A41927" s="1" t="s">
        <v>41941</v>
      </c>
      <c r="B41927">
        <v>3206.6252772165508</v>
      </c>
      <c r="C41927">
        <v>0</v>
      </c>
      <c r="D41927">
        <v>0.39292597994606021</v>
      </c>
      <c r="E41927">
        <v>77.37682286621876</v>
      </c>
      <c r="F41927">
        <v>97</v>
      </c>
      <c r="G41927">
        <v>165.37723798935531</v>
      </c>
      <c r="H41927">
        <v>15.92484153169063</v>
      </c>
      <c r="I41927">
        <v>27.670584000000002</v>
      </c>
      <c r="J41927">
        <v>10.103267567849629</v>
      </c>
      <c r="K41927">
        <v>3129769.5015217932</v>
      </c>
      <c r="L41927">
        <v>3208359.379108401</v>
      </c>
      <c r="M41927">
        <v>1749918.777323619</v>
      </c>
      <c r="N41927">
        <v>-5.2829601051569523E-2</v>
      </c>
      <c r="O41927">
        <v>36521973.30622109</v>
      </c>
      <c r="P41927">
        <v>0</v>
      </c>
      <c r="Q41927" t="s">
        <v>50043</v>
      </c>
      <c r="R41927" s="3">
        <v>0.39292597994606021</v>
      </c>
      <c r="S41927" t="s">
        <v>50016</v>
      </c>
      <c r="T41927" t="s">
        <v>50035</v>
      </c>
    </row>
    <row r="41928" spans="1:20" x14ac:dyDescent="0.3">
      <c r="A41928" s="1" t="s">
        <v>41942</v>
      </c>
      <c r="B41928">
        <v>64.47953066322367</v>
      </c>
      <c r="C41928">
        <v>0</v>
      </c>
      <c r="D41928">
        <v>0.91887317377943922</v>
      </c>
      <c r="E41928">
        <v>87.009674785025112</v>
      </c>
      <c r="F41928">
        <v>97</v>
      </c>
      <c r="G41928">
        <v>168.90146830472841</v>
      </c>
      <c r="H41928">
        <v>2.168821273223986</v>
      </c>
      <c r="I41928">
        <v>27.670584000000002</v>
      </c>
      <c r="J41928">
        <v>31.904686176457229</v>
      </c>
      <c r="K41928">
        <v>15776.21981656067</v>
      </c>
      <c r="L41928">
        <v>9797.4990806602764</v>
      </c>
      <c r="M41928">
        <v>2145.010334016049</v>
      </c>
      <c r="N41928">
        <v>-8.6645073531737879E-2</v>
      </c>
      <c r="O41928">
        <v>729560.14553368674</v>
      </c>
      <c r="P41928">
        <v>0</v>
      </c>
      <c r="Q41928" t="s">
        <v>50043</v>
      </c>
      <c r="R41928" s="3">
        <v>0.91887317377943922</v>
      </c>
      <c r="S41928" t="s">
        <v>50016</v>
      </c>
      <c r="T41928" t="s">
        <v>50035</v>
      </c>
    </row>
    <row r="41929" spans="1:20" x14ac:dyDescent="0.3">
      <c r="A41929" s="1" t="s">
        <v>41943</v>
      </c>
      <c r="B41929">
        <v>1289.006285456484</v>
      </c>
      <c r="C41929">
        <v>0</v>
      </c>
      <c r="D41929">
        <v>0.52111514253924585</v>
      </c>
      <c r="E41929">
        <v>82.106245445870528</v>
      </c>
      <c r="F41929">
        <v>97</v>
      </c>
      <c r="G41929">
        <v>177.2406376202118</v>
      </c>
      <c r="H41929">
        <v>2.9552524569423331</v>
      </c>
      <c r="I41929">
        <v>27.670584000000002</v>
      </c>
      <c r="J41929">
        <v>40.718065699776837</v>
      </c>
      <c r="K41929">
        <v>743643.82733822684</v>
      </c>
      <c r="L41929">
        <v>979491.10710457875</v>
      </c>
      <c r="M41929">
        <v>13104423.52437512</v>
      </c>
      <c r="N41929">
        <v>-0.1303465470429348</v>
      </c>
      <c r="O41929">
        <v>18745927.95292699</v>
      </c>
      <c r="P41929">
        <v>0</v>
      </c>
      <c r="Q41929" t="s">
        <v>50043</v>
      </c>
      <c r="R41929" s="3">
        <v>0.52111514253924585</v>
      </c>
      <c r="S41929" t="s">
        <v>50016</v>
      </c>
      <c r="T41929" t="s">
        <v>50035</v>
      </c>
    </row>
    <row r="41930" spans="1:20" x14ac:dyDescent="0.3">
      <c r="A41930" s="1" t="s">
        <v>41944</v>
      </c>
      <c r="B41930">
        <v>715.54545509949901</v>
      </c>
      <c r="C41930">
        <v>0</v>
      </c>
      <c r="D41930">
        <v>2.573112557591958</v>
      </c>
      <c r="E41930">
        <v>100</v>
      </c>
      <c r="F41930">
        <v>97</v>
      </c>
      <c r="G41930">
        <v>153.740024674783</v>
      </c>
      <c r="H41930">
        <v>22.583736758625829</v>
      </c>
      <c r="I41930">
        <v>27.670584000000002</v>
      </c>
      <c r="J41930">
        <v>7.1563402687846578</v>
      </c>
      <c r="K41930">
        <v>2998288.1763741318</v>
      </c>
      <c r="L41930">
        <v>1598077.831084972</v>
      </c>
      <c r="M41930">
        <v>7651714.4190349467</v>
      </c>
      <c r="N41930">
        <v>-0.2309293562516859</v>
      </c>
      <c r="O41930">
        <v>60858402.457814552</v>
      </c>
      <c r="P41930">
        <v>0</v>
      </c>
      <c r="Q41930" t="s">
        <v>50043</v>
      </c>
      <c r="R41930" s="3">
        <v>2.5731125575919584</v>
      </c>
      <c r="S41930" t="s">
        <v>50030</v>
      </c>
      <c r="T41930" t="s">
        <v>50038</v>
      </c>
    </row>
    <row r="41931" spans="1:20" x14ac:dyDescent="0.3">
      <c r="A41931" s="1" t="s">
        <v>41945</v>
      </c>
      <c r="B41931">
        <v>276.89990201679291</v>
      </c>
      <c r="C41931">
        <v>0</v>
      </c>
      <c r="D41931">
        <v>0.20854704503208529</v>
      </c>
      <c r="E41931">
        <v>79.919378377744394</v>
      </c>
      <c r="F41931">
        <v>97</v>
      </c>
      <c r="G41931">
        <v>737.04118470115736</v>
      </c>
      <c r="H41931">
        <v>1.9718851993910711</v>
      </c>
      <c r="I41931">
        <v>27.670584000000002</v>
      </c>
      <c r="J41931">
        <v>161.18984592724149</v>
      </c>
      <c r="K41931">
        <v>75928.336121163811</v>
      </c>
      <c r="L41931">
        <v>21594.949499089362</v>
      </c>
      <c r="M41931">
        <v>370752.91586695082</v>
      </c>
      <c r="N41931">
        <v>-0.19720891598028531</v>
      </c>
      <c r="O41931">
        <v>713498.24036217784</v>
      </c>
      <c r="P41931">
        <v>0</v>
      </c>
      <c r="Q41931" t="s">
        <v>50043</v>
      </c>
      <c r="R41931" s="3">
        <v>0.20854704503208532</v>
      </c>
      <c r="S41931" t="s">
        <v>50016</v>
      </c>
      <c r="T41931" t="s">
        <v>50035</v>
      </c>
    </row>
    <row r="41932" spans="1:20" x14ac:dyDescent="0.3">
      <c r="A41932" s="1" t="s">
        <v>41946</v>
      </c>
      <c r="B41932">
        <v>1838.828150915971</v>
      </c>
      <c r="C41932">
        <v>0</v>
      </c>
      <c r="D41932">
        <v>0.75354974382221518</v>
      </c>
      <c r="E41932">
        <v>76.744871810141348</v>
      </c>
      <c r="F41932">
        <v>97</v>
      </c>
      <c r="G41932">
        <v>125.8303535253512</v>
      </c>
      <c r="H41932">
        <v>6.8376389763341292</v>
      </c>
      <c r="I41932">
        <v>27.670584000000002</v>
      </c>
      <c r="J41932">
        <v>11.718945161797331</v>
      </c>
      <c r="K41932">
        <v>1930492.614823244</v>
      </c>
      <c r="L41932">
        <v>2055739.804729579</v>
      </c>
      <c r="M41932">
        <v>436918.76173283509</v>
      </c>
      <c r="N41932">
        <v>-0.2208568062076344</v>
      </c>
      <c r="O41932">
        <v>43652298.428857759</v>
      </c>
      <c r="P41932">
        <v>0</v>
      </c>
      <c r="Q41932" t="s">
        <v>50043</v>
      </c>
      <c r="R41932" s="3">
        <v>0.75354974382221518</v>
      </c>
      <c r="S41932" t="s">
        <v>50016</v>
      </c>
      <c r="T41932" t="s">
        <v>50035</v>
      </c>
    </row>
    <row r="41933" spans="1:20" x14ac:dyDescent="0.3">
      <c r="A41933" s="1" t="s">
        <v>41947</v>
      </c>
      <c r="B41933">
        <v>154.2243818444226</v>
      </c>
      <c r="C41933">
        <v>0</v>
      </c>
      <c r="D41933">
        <v>0.44506271377932971</v>
      </c>
      <c r="E41933">
        <v>87.437189407963857</v>
      </c>
      <c r="F41933">
        <v>97</v>
      </c>
      <c r="G41933">
        <v>274.99393212594617</v>
      </c>
      <c r="H41933">
        <v>2.1659879552433812</v>
      </c>
      <c r="I41933">
        <v>27.670584000000002</v>
      </c>
      <c r="J41933">
        <v>44.720215012614673</v>
      </c>
      <c r="K41933">
        <v>2992.3212656400169</v>
      </c>
      <c r="L41933">
        <v>54717.012264935896</v>
      </c>
      <c r="M41933">
        <v>195623.05547940789</v>
      </c>
      <c r="N41933">
        <v>-0.19944844945688911</v>
      </c>
      <c r="O41933">
        <v>444466.36545151018</v>
      </c>
      <c r="P41933">
        <v>0</v>
      </c>
      <c r="Q41933" t="s">
        <v>50043</v>
      </c>
      <c r="R41933" s="3">
        <v>0.44506271377932966</v>
      </c>
      <c r="S41933" t="s">
        <v>50016</v>
      </c>
      <c r="T41933" t="s">
        <v>50035</v>
      </c>
    </row>
    <row r="41934" spans="1:20" x14ac:dyDescent="0.3">
      <c r="A41934" s="1" t="s">
        <v>41948</v>
      </c>
      <c r="B41934">
        <v>660.87585379374559</v>
      </c>
      <c r="C41934">
        <v>0</v>
      </c>
      <c r="D41934">
        <v>0.50666262843369025</v>
      </c>
      <c r="E41934">
        <v>84.466366712965907</v>
      </c>
      <c r="F41934">
        <v>97</v>
      </c>
      <c r="G41934">
        <v>202.0516987510926</v>
      </c>
      <c r="H41934">
        <v>5.6611800625581052</v>
      </c>
      <c r="I41934">
        <v>27.670584000000002</v>
      </c>
      <c r="J41934">
        <v>40.238594374892102</v>
      </c>
      <c r="K41934">
        <v>355968.65322834748</v>
      </c>
      <c r="L41934">
        <v>344899.95149502548</v>
      </c>
      <c r="M41934">
        <v>32709.40428572247</v>
      </c>
      <c r="N41934">
        <v>-3.2192181747137172E-2</v>
      </c>
      <c r="O41934">
        <v>1779354.0774890711</v>
      </c>
      <c r="P41934">
        <v>0</v>
      </c>
      <c r="Q41934" t="s">
        <v>50043</v>
      </c>
      <c r="R41934" s="3">
        <v>0.50666262843369025</v>
      </c>
      <c r="S41934" t="s">
        <v>50016</v>
      </c>
      <c r="T41934" t="s">
        <v>50035</v>
      </c>
    </row>
    <row r="41935" spans="1:20" x14ac:dyDescent="0.3">
      <c r="A41935" s="1" t="s">
        <v>41949</v>
      </c>
      <c r="B41935">
        <v>49.099564025729663</v>
      </c>
      <c r="C41935">
        <v>0</v>
      </c>
      <c r="D41935">
        <v>0.42418987942373532</v>
      </c>
      <c r="E41935">
        <v>85.245231854595787</v>
      </c>
      <c r="F41935">
        <v>97</v>
      </c>
      <c r="G41935">
        <v>123.05162203371989</v>
      </c>
      <c r="H41935">
        <v>6.3405857744559944</v>
      </c>
      <c r="I41935">
        <v>27.670584000000002</v>
      </c>
      <c r="J41935">
        <v>12.624135808628949</v>
      </c>
      <c r="K41935">
        <v>16786.492891321061</v>
      </c>
      <c r="L41935">
        <v>15497.915694560101</v>
      </c>
      <c r="M41935">
        <v>14350.15295379935</v>
      </c>
      <c r="N41935">
        <v>-0.193141716596402</v>
      </c>
      <c r="O41935">
        <v>181394.0330767268</v>
      </c>
      <c r="P41935">
        <v>0</v>
      </c>
      <c r="Q41935" t="s">
        <v>50043</v>
      </c>
      <c r="R41935" s="3">
        <v>0.42418987942373526</v>
      </c>
      <c r="S41935" t="s">
        <v>50016</v>
      </c>
      <c r="T41935" t="s">
        <v>50035</v>
      </c>
    </row>
    <row r="41936" spans="1:20" x14ac:dyDescent="0.3">
      <c r="A41936" s="1" t="s">
        <v>41950</v>
      </c>
      <c r="B41936">
        <v>36182.574122205428</v>
      </c>
      <c r="C41936">
        <v>0</v>
      </c>
      <c r="D41936">
        <v>0.35407614426447798</v>
      </c>
      <c r="E41936">
        <v>73.867437701417217</v>
      </c>
      <c r="F41936">
        <v>100</v>
      </c>
      <c r="G41936">
        <v>117.4367059748367</v>
      </c>
      <c r="H41936">
        <v>6.6442846569941967</v>
      </c>
      <c r="I41936">
        <v>27.670584000000002</v>
      </c>
      <c r="J41936">
        <v>3.3366999659311518</v>
      </c>
      <c r="K41936">
        <v>8835194.1672193184</v>
      </c>
      <c r="L41936">
        <v>54407903.058040127</v>
      </c>
      <c r="M41936">
        <v>26612181.851878248</v>
      </c>
      <c r="N41936">
        <v>-0.19323515277989789</v>
      </c>
      <c r="O41936">
        <v>419072457.00013667</v>
      </c>
      <c r="P41936">
        <v>0</v>
      </c>
      <c r="Q41936" t="s">
        <v>50043</v>
      </c>
      <c r="R41936" s="3">
        <v>0.35407614426447798</v>
      </c>
      <c r="S41936" t="s">
        <v>50021</v>
      </c>
      <c r="T41936" t="s">
        <v>50038</v>
      </c>
    </row>
    <row r="41937" spans="1:20" x14ac:dyDescent="0.3">
      <c r="A41937" s="1" t="s">
        <v>41951</v>
      </c>
      <c r="B41937">
        <v>412.57408473749081</v>
      </c>
      <c r="C41937">
        <v>0</v>
      </c>
      <c r="D41937">
        <v>0.89294776051291092</v>
      </c>
      <c r="E41937">
        <v>82.589684529792066</v>
      </c>
      <c r="F41937">
        <v>97</v>
      </c>
      <c r="G41937">
        <v>147.28163297496201</v>
      </c>
      <c r="H41937">
        <v>3.3152599583158842</v>
      </c>
      <c r="I41937">
        <v>27.670584000000002</v>
      </c>
      <c r="J41937">
        <v>46.72635308138387</v>
      </c>
      <c r="K41937">
        <v>263416.24111688189</v>
      </c>
      <c r="L41937">
        <v>313235.80888736679</v>
      </c>
      <c r="M41937">
        <v>8319917.9483108083</v>
      </c>
      <c r="N41937">
        <v>-0.1009831909205372</v>
      </c>
      <c r="O41937">
        <v>28059393.346557409</v>
      </c>
      <c r="P41937">
        <v>0</v>
      </c>
      <c r="Q41937" t="s">
        <v>50043</v>
      </c>
      <c r="R41937" s="3">
        <v>0.89294776051291092</v>
      </c>
      <c r="S41937" t="s">
        <v>50016</v>
      </c>
      <c r="T41937" t="s">
        <v>50035</v>
      </c>
    </row>
    <row r="41938" spans="1:20" x14ac:dyDescent="0.3">
      <c r="A41938" s="1" t="s">
        <v>41952</v>
      </c>
      <c r="B41938">
        <v>818.71019313156683</v>
      </c>
      <c r="C41938">
        <v>0</v>
      </c>
      <c r="D41938">
        <v>0.40118078860022172</v>
      </c>
      <c r="E41938">
        <v>70.54486448579334</v>
      </c>
      <c r="F41938">
        <v>97</v>
      </c>
      <c r="G41938">
        <v>186.0049762424272</v>
      </c>
      <c r="H41938">
        <v>10.547200681346871</v>
      </c>
      <c r="I41938">
        <v>27.670584000000002</v>
      </c>
      <c r="J41938">
        <v>56.843708760175751</v>
      </c>
      <c r="K41938">
        <v>23803.96646522481</v>
      </c>
      <c r="L41938">
        <v>38602.96549623632</v>
      </c>
      <c r="M41938">
        <v>408459.00451114727</v>
      </c>
      <c r="N41938">
        <v>-0.17627897409108181</v>
      </c>
      <c r="O41938">
        <v>1458301.5759741231</v>
      </c>
      <c r="P41938">
        <v>0</v>
      </c>
      <c r="Q41938" t="s">
        <v>50043</v>
      </c>
      <c r="R41938" s="3">
        <v>0.40118078860022172</v>
      </c>
      <c r="S41938" t="s">
        <v>50016</v>
      </c>
      <c r="T41938" t="s">
        <v>50035</v>
      </c>
    </row>
    <row r="41939" spans="1:20" x14ac:dyDescent="0.3">
      <c r="A41939" s="1" t="s">
        <v>41953</v>
      </c>
      <c r="B41939">
        <v>20197.798184104038</v>
      </c>
      <c r="C41939">
        <v>0</v>
      </c>
      <c r="D41939">
        <v>2.6878110007563571</v>
      </c>
      <c r="E41939">
        <v>72.467234269682862</v>
      </c>
      <c r="F41939">
        <v>100</v>
      </c>
      <c r="G41939">
        <v>111.0131733531004</v>
      </c>
      <c r="H41939">
        <v>11.13645838353378</v>
      </c>
      <c r="I41939">
        <v>27.670584000000002</v>
      </c>
      <c r="J41939">
        <v>17.683791051385231</v>
      </c>
      <c r="K41939">
        <v>8391557.1244262494</v>
      </c>
      <c r="L41939">
        <v>80362725.530499876</v>
      </c>
      <c r="M41939">
        <v>62969008.689955413</v>
      </c>
      <c r="N41939">
        <v>-0.26737907477602302</v>
      </c>
      <c r="O41939">
        <v>4903527640.3819752</v>
      </c>
      <c r="P41939">
        <v>0</v>
      </c>
      <c r="Q41939" t="s">
        <v>50043</v>
      </c>
      <c r="R41939" s="3">
        <v>2.6878110007563571</v>
      </c>
      <c r="S41939" t="s">
        <v>50017</v>
      </c>
      <c r="T41939" t="s">
        <v>50036</v>
      </c>
    </row>
    <row r="41940" spans="1:20" x14ac:dyDescent="0.3">
      <c r="A41940" s="1" t="s">
        <v>41954</v>
      </c>
      <c r="B41940">
        <v>114.529573937584</v>
      </c>
      <c r="C41940">
        <v>0</v>
      </c>
      <c r="D41940">
        <v>0.89014528892960931</v>
      </c>
      <c r="E41940">
        <v>82.011840786374165</v>
      </c>
      <c r="F41940">
        <v>97</v>
      </c>
      <c r="G41940">
        <v>126.995731780933</v>
      </c>
      <c r="H41940">
        <v>3.9159570658822922</v>
      </c>
      <c r="I41940">
        <v>27.670584000000002</v>
      </c>
      <c r="J41940">
        <v>24.8176226314906</v>
      </c>
      <c r="K41940">
        <v>197276.40367267339</v>
      </c>
      <c r="L41940">
        <v>51718.32468021955</v>
      </c>
      <c r="M41940">
        <v>10680.82385484967</v>
      </c>
      <c r="N41940">
        <v>-0.29461578109839531</v>
      </c>
      <c r="O41940">
        <v>190215.2481943267</v>
      </c>
      <c r="P41940">
        <v>0</v>
      </c>
      <c r="Q41940" t="s">
        <v>50043</v>
      </c>
      <c r="R41940" s="3">
        <v>0.89014528892960931</v>
      </c>
      <c r="S41940" t="s">
        <v>50016</v>
      </c>
      <c r="T41940" t="s">
        <v>50035</v>
      </c>
    </row>
    <row r="41941" spans="1:20" x14ac:dyDescent="0.3">
      <c r="A41941" s="1" t="s">
        <v>41955</v>
      </c>
      <c r="B41941">
        <v>300.48201626790831</v>
      </c>
      <c r="C41941">
        <v>0</v>
      </c>
      <c r="D41941">
        <v>0.20046468354818839</v>
      </c>
      <c r="E41941">
        <v>76.43724653469026</v>
      </c>
      <c r="F41941">
        <v>97</v>
      </c>
      <c r="G41941">
        <v>295.60475494296497</v>
      </c>
      <c r="H41941">
        <v>3.4126973081055789</v>
      </c>
      <c r="I41941">
        <v>27.670584000000002</v>
      </c>
      <c r="J41941">
        <v>39.531575317964638</v>
      </c>
      <c r="K41941">
        <v>69629.686974479642</v>
      </c>
      <c r="L41941">
        <v>25470.602318367899</v>
      </c>
      <c r="M41941">
        <v>143653.28137833739</v>
      </c>
      <c r="N41941">
        <v>-0.2058078086199446</v>
      </c>
      <c r="O41941">
        <v>434583.76933302038</v>
      </c>
      <c r="P41941">
        <v>0</v>
      </c>
      <c r="Q41941" t="s">
        <v>50043</v>
      </c>
      <c r="R41941" s="3">
        <v>0.20046468354818844</v>
      </c>
      <c r="S41941" t="s">
        <v>50016</v>
      </c>
      <c r="T41941" t="s">
        <v>50035</v>
      </c>
    </row>
    <row r="41942" spans="1:20" x14ac:dyDescent="0.3">
      <c r="A41942" s="1" t="s">
        <v>41956</v>
      </c>
      <c r="B41942">
        <v>456.12872473771898</v>
      </c>
      <c r="C41942">
        <v>0</v>
      </c>
      <c r="D41942">
        <v>1.7484126880975639</v>
      </c>
      <c r="E41942">
        <v>86.598827630396045</v>
      </c>
      <c r="F41942">
        <v>97</v>
      </c>
      <c r="G41942">
        <v>98.889168708228553</v>
      </c>
      <c r="H41942">
        <v>7.9377062308980486</v>
      </c>
      <c r="I41942">
        <v>27.670584000000002</v>
      </c>
      <c r="J41942">
        <v>20.081324899832079</v>
      </c>
      <c r="K41942">
        <v>243009.0955490121</v>
      </c>
      <c r="L41942">
        <v>1018146.56191298</v>
      </c>
      <c r="M41942">
        <v>142845.47549763459</v>
      </c>
      <c r="N41942">
        <v>-0.25759058513949251</v>
      </c>
      <c r="O41942">
        <v>65051602.62942338</v>
      </c>
      <c r="P41942">
        <v>0</v>
      </c>
      <c r="Q41942" t="s">
        <v>50043</v>
      </c>
      <c r="R41942" s="3">
        <v>1.7484126880975641</v>
      </c>
      <c r="S41942" t="s">
        <v>50016</v>
      </c>
      <c r="T41942" t="s">
        <v>50035</v>
      </c>
    </row>
    <row r="41943" spans="1:20" x14ac:dyDescent="0.3">
      <c r="A41943" s="1" t="s">
        <v>41957</v>
      </c>
      <c r="B41943">
        <v>161.74626198650529</v>
      </c>
      <c r="C41943">
        <v>0</v>
      </c>
      <c r="D41943">
        <v>0.7957922774382219</v>
      </c>
      <c r="E41943">
        <v>88.500250226329797</v>
      </c>
      <c r="F41943">
        <v>97</v>
      </c>
      <c r="G41943">
        <v>210.095655443618</v>
      </c>
      <c r="H41943">
        <v>1.6411283204565119</v>
      </c>
      <c r="I41943">
        <v>27.670584000000002</v>
      </c>
      <c r="J41943">
        <v>37.513675521288263</v>
      </c>
      <c r="K41943">
        <v>178704.99180565399</v>
      </c>
      <c r="L41943">
        <v>180054.3556098199</v>
      </c>
      <c r="M41943">
        <v>1606754.653582423</v>
      </c>
      <c r="N41943">
        <v>-1.2805133164844929E-2</v>
      </c>
      <c r="O41943">
        <v>1864913.371315622</v>
      </c>
      <c r="P41943">
        <v>0</v>
      </c>
      <c r="Q41943" t="s">
        <v>50043</v>
      </c>
      <c r="R41943" s="3">
        <v>0.7957922774382219</v>
      </c>
      <c r="S41943" t="s">
        <v>50016</v>
      </c>
      <c r="T41943" t="s">
        <v>50035</v>
      </c>
    </row>
    <row r="41944" spans="1:20" x14ac:dyDescent="0.3">
      <c r="A41944" s="1" t="s">
        <v>41958</v>
      </c>
      <c r="B41944">
        <v>328.23423814976189</v>
      </c>
      <c r="C41944">
        <v>0</v>
      </c>
      <c r="D41944">
        <v>0.35463677570047042</v>
      </c>
      <c r="E41944">
        <v>92.321085412957004</v>
      </c>
      <c r="F41944">
        <v>97</v>
      </c>
      <c r="G41944">
        <v>181.8476954012533</v>
      </c>
      <c r="H41944">
        <v>7.1412217946931769</v>
      </c>
      <c r="I41944">
        <v>27.670584000000002</v>
      </c>
      <c r="J41944">
        <v>56.210099951430927</v>
      </c>
      <c r="K41944">
        <v>195787.89301922431</v>
      </c>
      <c r="L41944">
        <v>69608.982280916927</v>
      </c>
      <c r="M41944">
        <v>36669.798215984607</v>
      </c>
      <c r="N41944">
        <v>-0.19578761206529219</v>
      </c>
      <c r="O41944">
        <v>468248.37270320533</v>
      </c>
      <c r="P41944">
        <v>0</v>
      </c>
      <c r="Q41944" t="s">
        <v>50043</v>
      </c>
      <c r="R41944" s="3">
        <v>0.35463677570047036</v>
      </c>
      <c r="S41944" t="s">
        <v>50016</v>
      </c>
      <c r="T41944" t="s">
        <v>50035</v>
      </c>
    </row>
    <row r="41945" spans="1:20" x14ac:dyDescent="0.3">
      <c r="A41945" s="1" t="s">
        <v>41959</v>
      </c>
      <c r="B41945">
        <v>3723.8665863758752</v>
      </c>
      <c r="C41945">
        <v>0</v>
      </c>
      <c r="D41945">
        <v>1.3561229286752701</v>
      </c>
      <c r="E41945">
        <v>86.026855439483242</v>
      </c>
      <c r="F41945">
        <v>97</v>
      </c>
      <c r="G41945">
        <v>230.36125028479481</v>
      </c>
      <c r="H41945">
        <v>10.94614351569388</v>
      </c>
      <c r="I41945">
        <v>27.670584000000002</v>
      </c>
      <c r="J41945">
        <v>17.67517530439596</v>
      </c>
      <c r="K41945">
        <v>3059389.236813074</v>
      </c>
      <c r="L41945">
        <v>15551040.88665586</v>
      </c>
      <c r="M41945">
        <v>214778.45431276079</v>
      </c>
      <c r="N41945">
        <v>-0.18597181613208491</v>
      </c>
      <c r="O41945">
        <v>163689334.80781329</v>
      </c>
      <c r="P41945">
        <v>0</v>
      </c>
      <c r="Q41945" t="s">
        <v>50043</v>
      </c>
      <c r="R41945" s="3">
        <v>1.3561229286752701</v>
      </c>
      <c r="S41945" t="s">
        <v>50018</v>
      </c>
      <c r="T41945" t="s">
        <v>50037</v>
      </c>
    </row>
    <row r="41946" spans="1:20" x14ac:dyDescent="0.3">
      <c r="A41946" s="1" t="s">
        <v>41960</v>
      </c>
      <c r="B41946">
        <v>179.98764001781029</v>
      </c>
      <c r="C41946">
        <v>0</v>
      </c>
      <c r="D41946">
        <v>0.66048457593414167</v>
      </c>
      <c r="E41946">
        <v>85.25934908035056</v>
      </c>
      <c r="F41946">
        <v>97</v>
      </c>
      <c r="G41946">
        <v>214.68625836261799</v>
      </c>
      <c r="H41946">
        <v>3.6989143046422051</v>
      </c>
      <c r="I41946">
        <v>27.670584000000002</v>
      </c>
      <c r="J41946">
        <v>50.048243074237043</v>
      </c>
      <c r="K41946">
        <v>115074.8742131608</v>
      </c>
      <c r="L41946">
        <v>162829.364634948</v>
      </c>
      <c r="M41946">
        <v>364880.85531973268</v>
      </c>
      <c r="N41946">
        <v>-0.21009532074326639</v>
      </c>
      <c r="O41946">
        <v>4094820.1305735679</v>
      </c>
      <c r="P41946">
        <v>0</v>
      </c>
      <c r="Q41946" t="s">
        <v>50043</v>
      </c>
      <c r="R41946" s="3">
        <v>0.66048457593414167</v>
      </c>
      <c r="S41946" t="s">
        <v>50016</v>
      </c>
      <c r="T41946" t="s">
        <v>50035</v>
      </c>
    </row>
    <row r="41947" spans="1:20" x14ac:dyDescent="0.3">
      <c r="A41947" s="1" t="s">
        <v>41961</v>
      </c>
      <c r="B41947">
        <v>899.92017473067619</v>
      </c>
      <c r="C41947">
        <v>0</v>
      </c>
      <c r="D41947">
        <v>0.43435944839288848</v>
      </c>
      <c r="E41947">
        <v>85.604547708443903</v>
      </c>
      <c r="F41947">
        <v>97</v>
      </c>
      <c r="G41947">
        <v>202.75973613342259</v>
      </c>
      <c r="H41947">
        <v>3.4535173635020269</v>
      </c>
      <c r="I41947">
        <v>27.670584000000002</v>
      </c>
      <c r="J41947">
        <v>51.96572219638589</v>
      </c>
      <c r="K41947">
        <v>608253.38607965491</v>
      </c>
      <c r="L41947">
        <v>325125.60155527038</v>
      </c>
      <c r="M41947">
        <v>7814373.1947898986</v>
      </c>
      <c r="N41947">
        <v>-0.20643989557627659</v>
      </c>
      <c r="O41947">
        <v>4889342.6395582668</v>
      </c>
      <c r="P41947">
        <v>0</v>
      </c>
      <c r="Q41947" t="s">
        <v>50043</v>
      </c>
      <c r="R41947" s="3">
        <v>0.43435944839288854</v>
      </c>
      <c r="S41947" t="s">
        <v>50016</v>
      </c>
      <c r="T41947" t="s">
        <v>50035</v>
      </c>
    </row>
    <row r="41948" spans="1:20" x14ac:dyDescent="0.3">
      <c r="A41948" s="1" t="s">
        <v>41962</v>
      </c>
      <c r="B41948">
        <v>3416.300491598488</v>
      </c>
      <c r="C41948">
        <v>0</v>
      </c>
      <c r="D41948">
        <v>0.36988989706738712</v>
      </c>
      <c r="E41948">
        <v>89.701470469796135</v>
      </c>
      <c r="F41948">
        <v>97</v>
      </c>
      <c r="G41948">
        <v>161.72278474520931</v>
      </c>
      <c r="H41948">
        <v>17.660698143445948</v>
      </c>
      <c r="I41948">
        <v>27.670584000000002</v>
      </c>
      <c r="J41948">
        <v>11.6540796164197</v>
      </c>
      <c r="K41948">
        <v>2608885.4597576442</v>
      </c>
      <c r="L41948">
        <v>2927708.679460383</v>
      </c>
      <c r="M41948">
        <v>1634159.1748172881</v>
      </c>
      <c r="N41948">
        <v>-5.2073897932825471E-2</v>
      </c>
      <c r="O41948">
        <v>35563616.478310563</v>
      </c>
      <c r="P41948">
        <v>0</v>
      </c>
      <c r="Q41948" t="s">
        <v>50043</v>
      </c>
      <c r="R41948" s="3">
        <v>0.36988989706738712</v>
      </c>
      <c r="S41948" t="s">
        <v>50016</v>
      </c>
      <c r="T41948" t="s">
        <v>50035</v>
      </c>
    </row>
    <row r="41949" spans="1:20" x14ac:dyDescent="0.3">
      <c r="A41949" s="1" t="s">
        <v>41963</v>
      </c>
      <c r="B41949">
        <v>817.9577738116576</v>
      </c>
      <c r="C41949">
        <v>0</v>
      </c>
      <c r="D41949">
        <v>0.96944156325296194</v>
      </c>
      <c r="E41949">
        <v>84.760317626370721</v>
      </c>
      <c r="F41949">
        <v>97</v>
      </c>
      <c r="G41949">
        <v>149.0383012800493</v>
      </c>
      <c r="H41949">
        <v>1.1398334084150681</v>
      </c>
      <c r="I41949">
        <v>27.670584000000002</v>
      </c>
      <c r="J41949">
        <v>37.201551290181797</v>
      </c>
      <c r="K41949">
        <v>2049659.1624021421</v>
      </c>
      <c r="L41949">
        <v>1210482.4820595011</v>
      </c>
      <c r="M41949">
        <v>1629785.984686184</v>
      </c>
      <c r="N41949">
        <v>-0.1754554603041811</v>
      </c>
      <c r="O41949">
        <v>13353581.52202139</v>
      </c>
      <c r="P41949">
        <v>0</v>
      </c>
      <c r="Q41949" t="s">
        <v>50043</v>
      </c>
      <c r="R41949" s="3">
        <v>0.96944156325296194</v>
      </c>
      <c r="S41949" t="s">
        <v>50016</v>
      </c>
      <c r="T41949" t="s">
        <v>50035</v>
      </c>
    </row>
    <row r="41950" spans="1:20" x14ac:dyDescent="0.3">
      <c r="A41950" s="1" t="s">
        <v>41964</v>
      </c>
      <c r="B41950">
        <v>338.2803106622444</v>
      </c>
      <c r="C41950">
        <v>0</v>
      </c>
      <c r="D41950">
        <v>0.64855709005201778</v>
      </c>
      <c r="E41950">
        <v>86.11174393106397</v>
      </c>
      <c r="F41950">
        <v>97</v>
      </c>
      <c r="G41950">
        <v>156.42741635920601</v>
      </c>
      <c r="H41950">
        <v>3.6319720161920168</v>
      </c>
      <c r="I41950">
        <v>27.670584000000002</v>
      </c>
      <c r="J41950">
        <v>48.40600367338137</v>
      </c>
      <c r="K41950">
        <v>427994.60142684111</v>
      </c>
      <c r="L41950">
        <v>638883.3848454837</v>
      </c>
      <c r="M41950">
        <v>103740.5026836825</v>
      </c>
      <c r="N41950">
        <v>-1.1089126914116549E-2</v>
      </c>
      <c r="O41950">
        <v>7420997.8656311464</v>
      </c>
      <c r="P41950">
        <v>0</v>
      </c>
      <c r="Q41950" t="s">
        <v>50043</v>
      </c>
      <c r="R41950" s="3">
        <v>0.64855709005201778</v>
      </c>
      <c r="S41950" t="s">
        <v>50016</v>
      </c>
      <c r="T41950" t="s">
        <v>50035</v>
      </c>
    </row>
    <row r="41951" spans="1:20" x14ac:dyDescent="0.3">
      <c r="A41951" s="1" t="s">
        <v>41965</v>
      </c>
      <c r="B41951">
        <v>46622.721094747198</v>
      </c>
      <c r="C41951">
        <v>0</v>
      </c>
      <c r="D41951">
        <v>0.70556639651664399</v>
      </c>
      <c r="E41951">
        <v>87.829430266460619</v>
      </c>
      <c r="F41951">
        <v>95.800003000000004</v>
      </c>
      <c r="G41951">
        <v>89.699162778240733</v>
      </c>
      <c r="H41951">
        <v>18.27342660815841</v>
      </c>
      <c r="I41951">
        <v>27.670584000000002</v>
      </c>
      <c r="J41951">
        <v>4.1151963944472012</v>
      </c>
      <c r="K41951">
        <v>17178998.03367354</v>
      </c>
      <c r="L41951">
        <v>39013954.234044626</v>
      </c>
      <c r="M41951">
        <v>12723024.142698091</v>
      </c>
      <c r="N41951">
        <v>-0.2352132208318915</v>
      </c>
      <c r="O41951">
        <v>283161969.40854418</v>
      </c>
      <c r="P41951">
        <v>0</v>
      </c>
      <c r="Q41951" t="s">
        <v>50043</v>
      </c>
      <c r="R41951" s="3">
        <v>0.70556639651664399</v>
      </c>
      <c r="S41951" t="s">
        <v>50026</v>
      </c>
      <c r="T41951" t="s">
        <v>50038</v>
      </c>
    </row>
    <row r="41952" spans="1:20" x14ac:dyDescent="0.3">
      <c r="A41952" s="1" t="s">
        <v>41966</v>
      </c>
      <c r="B41952">
        <v>624.49081355945134</v>
      </c>
      <c r="C41952">
        <v>0</v>
      </c>
      <c r="D41952">
        <v>0.38899410814566282</v>
      </c>
      <c r="E41952">
        <v>91.143013539940625</v>
      </c>
      <c r="F41952">
        <v>97</v>
      </c>
      <c r="G41952">
        <v>216.40731425251241</v>
      </c>
      <c r="H41952">
        <v>27.617771592530751</v>
      </c>
      <c r="I41952">
        <v>27.670584000000002</v>
      </c>
      <c r="J41952">
        <v>32.983545693527809</v>
      </c>
      <c r="K41952">
        <v>464346.89540304668</v>
      </c>
      <c r="L41952">
        <v>261625.10472493799</v>
      </c>
      <c r="M41952">
        <v>19241.24700152858</v>
      </c>
      <c r="N41952">
        <v>-0.20370675190589829</v>
      </c>
      <c r="O41952">
        <v>1963022.4794760479</v>
      </c>
      <c r="P41952">
        <v>0</v>
      </c>
      <c r="Q41952" t="s">
        <v>50043</v>
      </c>
      <c r="R41952" s="3">
        <v>0.38899410814566276</v>
      </c>
      <c r="S41952" t="s">
        <v>50016</v>
      </c>
      <c r="T41952" t="s">
        <v>50035</v>
      </c>
    </row>
    <row r="41953" spans="1:20" x14ac:dyDescent="0.3">
      <c r="A41953" s="1" t="s">
        <v>41967</v>
      </c>
      <c r="B41953">
        <v>3460.3409612182932</v>
      </c>
      <c r="C41953">
        <v>0</v>
      </c>
      <c r="D41953">
        <v>0.64285057289554648</v>
      </c>
      <c r="E41953">
        <v>80.810787054947824</v>
      </c>
      <c r="F41953">
        <v>94.384888000000004</v>
      </c>
      <c r="G41953">
        <v>102.6653138437146</v>
      </c>
      <c r="H41953">
        <v>2.3425195408091311</v>
      </c>
      <c r="I41953">
        <v>27.670584000000002</v>
      </c>
      <c r="J41953">
        <v>5.5643906411154154</v>
      </c>
      <c r="K41953">
        <v>552675.24568436551</v>
      </c>
      <c r="L41953">
        <v>1121144.5316099441</v>
      </c>
      <c r="M41953">
        <v>1099891.631639611</v>
      </c>
      <c r="N41953">
        <v>-0.39002394498458309</v>
      </c>
      <c r="O41953">
        <v>21601438.636070911</v>
      </c>
      <c r="P41953">
        <v>0</v>
      </c>
      <c r="Q41953" t="s">
        <v>50043</v>
      </c>
      <c r="R41953" s="3">
        <v>0.64285057289554648</v>
      </c>
      <c r="S41953" t="s">
        <v>50033</v>
      </c>
      <c r="T41953" t="s">
        <v>50039</v>
      </c>
    </row>
    <row r="41954" spans="1:20" x14ac:dyDescent="0.3">
      <c r="A41954" s="1" t="s">
        <v>41968</v>
      </c>
      <c r="B41954">
        <v>83.644308457690343</v>
      </c>
      <c r="C41954">
        <v>0</v>
      </c>
      <c r="D41954">
        <v>0.86942250103961016</v>
      </c>
      <c r="E41954">
        <v>93.448104259814926</v>
      </c>
      <c r="F41954">
        <v>97</v>
      </c>
      <c r="G41954">
        <v>150.62777889425891</v>
      </c>
      <c r="H41954">
        <v>2.1335914156407898</v>
      </c>
      <c r="I41954">
        <v>27.670584000000002</v>
      </c>
      <c r="J41954">
        <v>28.91539772927905</v>
      </c>
      <c r="K41954">
        <v>108414.7274602402</v>
      </c>
      <c r="L41954">
        <v>84267.678462350232</v>
      </c>
      <c r="M41954">
        <v>91688.646974021511</v>
      </c>
      <c r="N41954">
        <v>-0.15276247589262729</v>
      </c>
      <c r="O41954">
        <v>6196006.7943672054</v>
      </c>
      <c r="P41954">
        <v>0</v>
      </c>
      <c r="Q41954" t="s">
        <v>50043</v>
      </c>
      <c r="R41954" s="3">
        <v>0.86942250103961016</v>
      </c>
      <c r="S41954" t="s">
        <v>50016</v>
      </c>
      <c r="T41954" t="s">
        <v>50035</v>
      </c>
    </row>
    <row r="41955" spans="1:20" x14ac:dyDescent="0.3">
      <c r="A41955" s="1" t="s">
        <v>41969</v>
      </c>
      <c r="B41955">
        <v>786.16399707325559</v>
      </c>
      <c r="C41955">
        <v>0</v>
      </c>
      <c r="D41955">
        <v>0.60625488577742004</v>
      </c>
      <c r="E41955">
        <v>90.601877236351726</v>
      </c>
      <c r="F41955">
        <v>97</v>
      </c>
      <c r="G41955">
        <v>190.9607684814813</v>
      </c>
      <c r="H41955">
        <v>4.5185005921259487</v>
      </c>
      <c r="I41955">
        <v>27.670584000000002</v>
      </c>
      <c r="J41955">
        <v>45.676707123735042</v>
      </c>
      <c r="K41955">
        <v>292654.29205070809</v>
      </c>
      <c r="L41955">
        <v>464086.56208715128</v>
      </c>
      <c r="M41955">
        <v>3381906.5080380612</v>
      </c>
      <c r="N41955">
        <v>-2.0502885411182659E-2</v>
      </c>
      <c r="O41955">
        <v>6246430.521811693</v>
      </c>
      <c r="P41955">
        <v>0</v>
      </c>
      <c r="Q41955" t="s">
        <v>50043</v>
      </c>
      <c r="R41955" s="3">
        <v>0.60625488577742004</v>
      </c>
      <c r="S41955" t="s">
        <v>50016</v>
      </c>
      <c r="T41955" t="s">
        <v>50035</v>
      </c>
    </row>
    <row r="41956" spans="1:20" x14ac:dyDescent="0.3">
      <c r="A41956" s="1" t="s">
        <v>41970</v>
      </c>
      <c r="B41956">
        <v>372.90367694959951</v>
      </c>
      <c r="C41956">
        <v>0</v>
      </c>
      <c r="D41956">
        <v>1.0890134434366689</v>
      </c>
      <c r="E41956">
        <v>70.26341939501846</v>
      </c>
      <c r="F41956">
        <v>97</v>
      </c>
      <c r="G41956">
        <v>100.6385060800734</v>
      </c>
      <c r="H41956">
        <v>3.9319012525495509</v>
      </c>
      <c r="I41956">
        <v>27.670584000000002</v>
      </c>
      <c r="J41956">
        <v>27.807503556402271</v>
      </c>
      <c r="K41956">
        <v>443918.48181494302</v>
      </c>
      <c r="L41956">
        <v>540529.85984751885</v>
      </c>
      <c r="M41956">
        <v>184305.80698173281</v>
      </c>
      <c r="N41956">
        <v>-0.31558071806121563</v>
      </c>
      <c r="O41956">
        <v>1839679.3387772711</v>
      </c>
      <c r="P41956">
        <v>0</v>
      </c>
      <c r="Q41956" t="s">
        <v>50043</v>
      </c>
      <c r="R41956" s="3">
        <v>1.0890134434366685</v>
      </c>
      <c r="S41956" t="s">
        <v>50016</v>
      </c>
      <c r="T41956" t="s">
        <v>50035</v>
      </c>
    </row>
    <row r="41957" spans="1:20" x14ac:dyDescent="0.3">
      <c r="A41957" s="1" t="s">
        <v>41971</v>
      </c>
      <c r="B41957">
        <v>206.01840423525229</v>
      </c>
      <c r="C41957">
        <v>0</v>
      </c>
      <c r="D41957">
        <v>0.57520090713588246</v>
      </c>
      <c r="E41957">
        <v>84.038024561090594</v>
      </c>
      <c r="F41957">
        <v>97</v>
      </c>
      <c r="G41957">
        <v>219.74792258982319</v>
      </c>
      <c r="H41957">
        <v>3.343951577641644</v>
      </c>
      <c r="I41957">
        <v>27.670584000000002</v>
      </c>
      <c r="J41957">
        <v>50.601418387525278</v>
      </c>
      <c r="K41957">
        <v>116237.9784331867</v>
      </c>
      <c r="L41957">
        <v>141868.0623584608</v>
      </c>
      <c r="M41957">
        <v>308425.90691047889</v>
      </c>
      <c r="N41957">
        <v>-0.1778178268730046</v>
      </c>
      <c r="O41957">
        <v>4506004.9158568326</v>
      </c>
      <c r="P41957">
        <v>0</v>
      </c>
      <c r="Q41957" t="s">
        <v>50043</v>
      </c>
      <c r="R41957" s="3">
        <v>0.57520090713588246</v>
      </c>
      <c r="S41957" t="s">
        <v>50016</v>
      </c>
      <c r="T41957" t="s">
        <v>50035</v>
      </c>
    </row>
    <row r="41958" spans="1:20" x14ac:dyDescent="0.3">
      <c r="A41958" s="1" t="s">
        <v>41972</v>
      </c>
      <c r="B41958">
        <v>2125.6761246045548</v>
      </c>
      <c r="C41958">
        <v>0</v>
      </c>
      <c r="D41958">
        <v>2.4482196662081961</v>
      </c>
      <c r="E41958">
        <v>45.901778250508258</v>
      </c>
      <c r="F41958">
        <v>100</v>
      </c>
      <c r="G41958">
        <v>172.53311396853439</v>
      </c>
      <c r="H41958">
        <v>0</v>
      </c>
      <c r="I41958">
        <v>27.670584000000002</v>
      </c>
      <c r="J41958">
        <v>3.0611766665135769</v>
      </c>
      <c r="K41958">
        <v>2315428.9743912462</v>
      </c>
      <c r="L41958">
        <v>3063306.012215565</v>
      </c>
      <c r="M41958">
        <v>14363581.53751995</v>
      </c>
      <c r="N41958">
        <v>-0.22540120424364599</v>
      </c>
      <c r="O41958">
        <v>59987604.317684643</v>
      </c>
      <c r="P41958">
        <v>0</v>
      </c>
      <c r="Q41958" t="s">
        <v>50043</v>
      </c>
      <c r="R41958" s="3">
        <v>2.4482196662081956</v>
      </c>
      <c r="S41958" t="s">
        <v>50019</v>
      </c>
      <c r="T41958" t="s">
        <v>50035</v>
      </c>
    </row>
    <row r="41959" spans="1:20" x14ac:dyDescent="0.3">
      <c r="A41959" s="1" t="s">
        <v>41973</v>
      </c>
      <c r="B41959">
        <v>12414.496581938191</v>
      </c>
      <c r="C41959">
        <v>0</v>
      </c>
      <c r="D41959">
        <v>0.41822048812317958</v>
      </c>
      <c r="E41959">
        <v>86.197002168042715</v>
      </c>
      <c r="F41959">
        <v>97</v>
      </c>
      <c r="G41959">
        <v>208.23235815453529</v>
      </c>
      <c r="H41959">
        <v>3.0002993453824369</v>
      </c>
      <c r="I41959">
        <v>27.670584000000002</v>
      </c>
      <c r="J41959">
        <v>37.453617871458157</v>
      </c>
      <c r="K41959">
        <v>3457269.0857734359</v>
      </c>
      <c r="L41959">
        <v>5954410.2393096024</v>
      </c>
      <c r="M41959">
        <v>20183.076977722369</v>
      </c>
      <c r="N41959">
        <v>-0.1887652991948543</v>
      </c>
      <c r="O41959">
        <v>112896901.1485201</v>
      </c>
      <c r="P41959">
        <v>0</v>
      </c>
      <c r="Q41959" t="s">
        <v>50043</v>
      </c>
      <c r="R41959" s="3">
        <v>0.41822048812317958</v>
      </c>
      <c r="S41959" t="s">
        <v>50016</v>
      </c>
      <c r="T41959" t="s">
        <v>50035</v>
      </c>
    </row>
    <row r="41960" spans="1:20" x14ac:dyDescent="0.3">
      <c r="A41960" s="1" t="s">
        <v>41974</v>
      </c>
      <c r="B41960">
        <v>1387.043750608374</v>
      </c>
      <c r="C41960">
        <v>0</v>
      </c>
      <c r="D41960">
        <v>0.44124702382168091</v>
      </c>
      <c r="E41960">
        <v>85.011501795947169</v>
      </c>
      <c r="F41960">
        <v>97</v>
      </c>
      <c r="G41960">
        <v>226.5250177355426</v>
      </c>
      <c r="H41960">
        <v>2.409381682106519</v>
      </c>
      <c r="I41960">
        <v>27.670584000000002</v>
      </c>
      <c r="J41960">
        <v>42.795789769406703</v>
      </c>
      <c r="K41960">
        <v>1157992.964861355</v>
      </c>
      <c r="L41960">
        <v>1110162.1027859859</v>
      </c>
      <c r="M41960">
        <v>2364560.4631668339</v>
      </c>
      <c r="N41960">
        <v>-0.202497363999214</v>
      </c>
      <c r="O41960">
        <v>19146173.4331326</v>
      </c>
      <c r="P41960">
        <v>0</v>
      </c>
      <c r="Q41960" t="s">
        <v>50043</v>
      </c>
      <c r="R41960" s="3">
        <v>0.44124702382168091</v>
      </c>
      <c r="S41960" t="s">
        <v>50016</v>
      </c>
      <c r="T41960" t="s">
        <v>50035</v>
      </c>
    </row>
    <row r="41961" spans="1:20" x14ac:dyDescent="0.3">
      <c r="A41961" s="1" t="s">
        <v>41975</v>
      </c>
      <c r="B41961">
        <v>687.32425214878026</v>
      </c>
      <c r="C41961">
        <v>0</v>
      </c>
      <c r="D41961">
        <v>0.37665647196669649</v>
      </c>
      <c r="E41961">
        <v>40.174754254174267</v>
      </c>
      <c r="F41961">
        <v>97</v>
      </c>
      <c r="G41961">
        <v>125.52677813358289</v>
      </c>
      <c r="H41961">
        <v>5.3309828570268749</v>
      </c>
      <c r="I41961">
        <v>27.670584000000002</v>
      </c>
      <c r="J41961">
        <v>10.703028682532731</v>
      </c>
      <c r="K41961">
        <v>302269.20432034292</v>
      </c>
      <c r="L41961">
        <v>1725642.313198138</v>
      </c>
      <c r="M41961">
        <v>5947965.1082673687</v>
      </c>
      <c r="N41961">
        <v>-3.2474507048030878E-2</v>
      </c>
      <c r="O41961">
        <v>61173772.328921601</v>
      </c>
      <c r="P41961">
        <v>0</v>
      </c>
      <c r="Q41961" t="s">
        <v>50043</v>
      </c>
      <c r="R41961" s="3">
        <v>0.37665647196669655</v>
      </c>
      <c r="S41961" t="s">
        <v>50024</v>
      </c>
      <c r="T41961" t="s">
        <v>50040</v>
      </c>
    </row>
    <row r="41962" spans="1:20" x14ac:dyDescent="0.3">
      <c r="A41962" s="1" t="s">
        <v>41976</v>
      </c>
      <c r="B41962">
        <v>1196.133285710629</v>
      </c>
      <c r="C41962">
        <v>0</v>
      </c>
      <c r="D41962">
        <v>0.4795008028851942</v>
      </c>
      <c r="E41962">
        <v>84.115637493085771</v>
      </c>
      <c r="F41962">
        <v>97</v>
      </c>
      <c r="G41962">
        <v>185.0111339444384</v>
      </c>
      <c r="H41962">
        <v>6.9786364027964236</v>
      </c>
      <c r="I41962">
        <v>27.670584000000002</v>
      </c>
      <c r="J41962">
        <v>39.071758572400221</v>
      </c>
      <c r="K41962">
        <v>976362.83843181399</v>
      </c>
      <c r="L41962">
        <v>1089905.9244560271</v>
      </c>
      <c r="M41962">
        <v>1001359.454330345</v>
      </c>
      <c r="N41962">
        <v>-0.1992641034681952</v>
      </c>
      <c r="O41962">
        <v>6379575.9047694206</v>
      </c>
      <c r="P41962">
        <v>0</v>
      </c>
      <c r="Q41962" t="s">
        <v>50043</v>
      </c>
      <c r="R41962" s="3">
        <v>0.4795008028851942</v>
      </c>
      <c r="S41962" t="s">
        <v>50016</v>
      </c>
      <c r="T41962" t="s">
        <v>50035</v>
      </c>
    </row>
    <row r="41963" spans="1:20" x14ac:dyDescent="0.3">
      <c r="A41963" s="1" t="s">
        <v>41977</v>
      </c>
      <c r="B41963">
        <v>1829.752988412587</v>
      </c>
      <c r="C41963">
        <v>0</v>
      </c>
      <c r="D41963">
        <v>0.8030213435377368</v>
      </c>
      <c r="E41963">
        <v>86.829053489882583</v>
      </c>
      <c r="F41963">
        <v>97</v>
      </c>
      <c r="G41963">
        <v>101.64618605726839</v>
      </c>
      <c r="H41963">
        <v>6.3753415100049171</v>
      </c>
      <c r="I41963">
        <v>27.670584000000002</v>
      </c>
      <c r="J41963">
        <v>14.77790263131036</v>
      </c>
      <c r="K41963">
        <v>680848.62359233969</v>
      </c>
      <c r="L41963">
        <v>1869196.68877244</v>
      </c>
      <c r="M41963">
        <v>3810055.168903498</v>
      </c>
      <c r="N41963">
        <v>-0.20596288875452731</v>
      </c>
      <c r="O41963">
        <v>30410235.890003148</v>
      </c>
      <c r="P41963">
        <v>0</v>
      </c>
      <c r="Q41963" t="s">
        <v>50043</v>
      </c>
      <c r="R41963" s="3">
        <v>0.8030213435377368</v>
      </c>
      <c r="S41963" t="s">
        <v>50024</v>
      </c>
      <c r="T41963" t="s">
        <v>50040</v>
      </c>
    </row>
    <row r="41964" spans="1:20" x14ac:dyDescent="0.3">
      <c r="A41964" s="1" t="s">
        <v>41978</v>
      </c>
      <c r="B41964">
        <v>1392.0601391159339</v>
      </c>
      <c r="C41964">
        <v>0</v>
      </c>
      <c r="D41964">
        <v>0.49197806700067193</v>
      </c>
      <c r="E41964">
        <v>79.082238071626634</v>
      </c>
      <c r="F41964">
        <v>97</v>
      </c>
      <c r="G41964">
        <v>156.59840815471881</v>
      </c>
      <c r="H41964">
        <v>3.3805298730231019</v>
      </c>
      <c r="I41964">
        <v>27.670584000000002</v>
      </c>
      <c r="J41964">
        <v>30.29577860937264</v>
      </c>
      <c r="K41964">
        <v>1353803.8247067961</v>
      </c>
      <c r="L41964">
        <v>1036422.487908149</v>
      </c>
      <c r="M41964">
        <v>1364057.1620463349</v>
      </c>
      <c r="N41964">
        <v>-0.11240121749000551</v>
      </c>
      <c r="O41964">
        <v>11738749.348466979</v>
      </c>
      <c r="P41964">
        <v>0</v>
      </c>
      <c r="Q41964" t="s">
        <v>50043</v>
      </c>
      <c r="R41964" s="3">
        <v>0.49197806700067193</v>
      </c>
      <c r="S41964" t="s">
        <v>50016</v>
      </c>
      <c r="T41964" t="s">
        <v>50035</v>
      </c>
    </row>
    <row r="41965" spans="1:20" x14ac:dyDescent="0.3">
      <c r="A41965" s="1" t="s">
        <v>41979</v>
      </c>
      <c r="B41965">
        <v>24267.232583549681</v>
      </c>
      <c r="C41965">
        <v>0</v>
      </c>
      <c r="D41965">
        <v>0.39621209066287549</v>
      </c>
      <c r="E41965">
        <v>92.114339724291654</v>
      </c>
      <c r="F41965">
        <v>96.75</v>
      </c>
      <c r="G41965">
        <v>184.55844765278471</v>
      </c>
      <c r="H41965">
        <v>3.232875205624874</v>
      </c>
      <c r="I41965">
        <v>27.670584000000002</v>
      </c>
      <c r="J41965">
        <v>2.658477301424409</v>
      </c>
      <c r="K41965">
        <v>34851306.298459157</v>
      </c>
      <c r="L41965">
        <v>13509356.800527411</v>
      </c>
      <c r="M41965">
        <v>179237410.31433749</v>
      </c>
      <c r="N41965">
        <v>-0.1806004754005047</v>
      </c>
      <c r="O41965">
        <v>511534201.14795822</v>
      </c>
      <c r="P41965">
        <v>0</v>
      </c>
      <c r="Q41965" t="s">
        <v>50043</v>
      </c>
      <c r="R41965" s="3">
        <v>0.39621209066287549</v>
      </c>
      <c r="S41965" t="s">
        <v>50021</v>
      </c>
      <c r="T41965" t="s">
        <v>50038</v>
      </c>
    </row>
    <row r="41966" spans="1:20" x14ac:dyDescent="0.3">
      <c r="A41966" s="1" t="s">
        <v>41980</v>
      </c>
      <c r="B41966">
        <v>5520.8701973989837</v>
      </c>
      <c r="C41966">
        <v>0</v>
      </c>
      <c r="D41966">
        <v>0.9758912378677197</v>
      </c>
      <c r="E41966">
        <v>86.98136968158218</v>
      </c>
      <c r="F41966">
        <v>97</v>
      </c>
      <c r="G41966">
        <v>64.424802394173341</v>
      </c>
      <c r="H41966">
        <v>12.488680274055239</v>
      </c>
      <c r="I41966">
        <v>27.670584000000002</v>
      </c>
      <c r="J41966">
        <v>10.329530259217339</v>
      </c>
      <c r="K41966">
        <v>7538357.8958467804</v>
      </c>
      <c r="L41966">
        <v>7436020.0328557678</v>
      </c>
      <c r="M41966">
        <v>5728552.8101355918</v>
      </c>
      <c r="N41966">
        <v>-0.39864043295158319</v>
      </c>
      <c r="O41966">
        <v>16054758.978098569</v>
      </c>
      <c r="P41966">
        <v>0</v>
      </c>
      <c r="Q41966" t="s">
        <v>50043</v>
      </c>
      <c r="R41966" s="3">
        <v>0.9758912378677197</v>
      </c>
      <c r="S41966" t="s">
        <v>50016</v>
      </c>
      <c r="T41966" t="s">
        <v>50035</v>
      </c>
    </row>
    <row r="41967" spans="1:20" x14ac:dyDescent="0.3">
      <c r="A41967" s="1" t="s">
        <v>41981</v>
      </c>
      <c r="B41967">
        <v>1462.8788244717259</v>
      </c>
      <c r="C41967">
        <v>0</v>
      </c>
      <c r="D41967">
        <v>0.5416438848798647</v>
      </c>
      <c r="E41967">
        <v>88.311296683798091</v>
      </c>
      <c r="F41967">
        <v>97</v>
      </c>
      <c r="G41967">
        <v>157.7708677433086</v>
      </c>
      <c r="H41967">
        <v>29.258798072838829</v>
      </c>
      <c r="I41967">
        <v>27.670584000000002</v>
      </c>
      <c r="J41967">
        <v>42.028093957035097</v>
      </c>
      <c r="K41967">
        <v>1402283.498572618</v>
      </c>
      <c r="L41967">
        <v>554174.70264036232</v>
      </c>
      <c r="M41967">
        <v>4523295.3865825338</v>
      </c>
      <c r="N41967">
        <v>-5.1036800478208508E-2</v>
      </c>
      <c r="O41967">
        <v>9468511.1713507213</v>
      </c>
      <c r="P41967">
        <v>0</v>
      </c>
      <c r="Q41967" t="s">
        <v>50043</v>
      </c>
      <c r="R41967" s="3">
        <v>0.5416438848798647</v>
      </c>
      <c r="S41967" t="s">
        <v>50016</v>
      </c>
      <c r="T41967" t="s">
        <v>50035</v>
      </c>
    </row>
    <row r="41968" spans="1:20" x14ac:dyDescent="0.3">
      <c r="A41968" s="1" t="s">
        <v>41982</v>
      </c>
      <c r="B41968">
        <v>745.24794561594229</v>
      </c>
      <c r="C41968">
        <v>0</v>
      </c>
      <c r="D41968">
        <v>0.41518039099209619</v>
      </c>
      <c r="E41968">
        <v>90.819158236169258</v>
      </c>
      <c r="F41968">
        <v>97</v>
      </c>
      <c r="G41968">
        <v>338.18666552684732</v>
      </c>
      <c r="H41968">
        <v>0</v>
      </c>
      <c r="I41968">
        <v>27.670584000000002</v>
      </c>
      <c r="J41968">
        <v>47.2353799140852</v>
      </c>
      <c r="K41968">
        <v>247258.8561069346</v>
      </c>
      <c r="L41968">
        <v>206690.3886478557</v>
      </c>
      <c r="M41968">
        <v>36866.225102458637</v>
      </c>
      <c r="N41968">
        <v>-0.20227271196057739</v>
      </c>
      <c r="O41968">
        <v>1767659.6357375891</v>
      </c>
      <c r="P41968">
        <v>0</v>
      </c>
      <c r="Q41968" t="s">
        <v>50043</v>
      </c>
      <c r="R41968" s="3">
        <v>0.41518039099209625</v>
      </c>
      <c r="S41968" t="s">
        <v>50016</v>
      </c>
      <c r="T41968" t="s">
        <v>50035</v>
      </c>
    </row>
    <row r="41969" spans="1:20" x14ac:dyDescent="0.3">
      <c r="A41969" s="1" t="s">
        <v>41983</v>
      </c>
      <c r="B41969">
        <v>1245.16081022097</v>
      </c>
      <c r="C41969">
        <v>0</v>
      </c>
      <c r="D41969">
        <v>0.28326677155756558</v>
      </c>
      <c r="E41969">
        <v>87.038750698934635</v>
      </c>
      <c r="F41969">
        <v>97</v>
      </c>
      <c r="G41969">
        <v>193.7644404944397</v>
      </c>
      <c r="H41969">
        <v>6.9410286356886948</v>
      </c>
      <c r="I41969">
        <v>27.670584000000002</v>
      </c>
      <c r="J41969">
        <v>37.343389941844762</v>
      </c>
      <c r="K41969">
        <v>112532.29181707431</v>
      </c>
      <c r="L41969">
        <v>620916.3275222379</v>
      </c>
      <c r="M41969">
        <v>13491966.05190357</v>
      </c>
      <c r="N41969">
        <v>-0.2057436488754936</v>
      </c>
      <c r="O41969">
        <v>13183644.16207586</v>
      </c>
      <c r="P41969">
        <v>0</v>
      </c>
      <c r="Q41969" t="s">
        <v>50043</v>
      </c>
      <c r="R41969" s="3">
        <v>0.28326677155756558</v>
      </c>
      <c r="S41969" t="s">
        <v>50016</v>
      </c>
      <c r="T41969" t="s">
        <v>50035</v>
      </c>
    </row>
    <row r="41970" spans="1:20" x14ac:dyDescent="0.3">
      <c r="A41970" s="1" t="s">
        <v>41984</v>
      </c>
      <c r="B41970">
        <v>44.5544615095219</v>
      </c>
      <c r="C41970">
        <v>0</v>
      </c>
      <c r="D41970">
        <v>1.863133970670855</v>
      </c>
      <c r="E41970">
        <v>85.661180332806694</v>
      </c>
      <c r="F41970">
        <v>97</v>
      </c>
      <c r="G41970">
        <v>107.6629415233707</v>
      </c>
      <c r="H41970">
        <v>8.0338098319927145</v>
      </c>
      <c r="I41970">
        <v>27.670584000000002</v>
      </c>
      <c r="J41970">
        <v>23.049097352156799</v>
      </c>
      <c r="K41970">
        <v>126393.1766825216</v>
      </c>
      <c r="L41970">
        <v>46713.974592057617</v>
      </c>
      <c r="M41970">
        <v>247145.26575603621</v>
      </c>
      <c r="N41970">
        <v>-0.45138382696640189</v>
      </c>
      <c r="O41970">
        <v>147988.90517985201</v>
      </c>
      <c r="P41970">
        <v>0</v>
      </c>
      <c r="Q41970" t="s">
        <v>50043</v>
      </c>
      <c r="R41970" s="3">
        <v>1.8631339706708545</v>
      </c>
      <c r="S41970" t="s">
        <v>50016</v>
      </c>
      <c r="T41970" t="s">
        <v>50035</v>
      </c>
    </row>
    <row r="41971" spans="1:20" x14ac:dyDescent="0.3">
      <c r="A41971" s="1" t="s">
        <v>41985</v>
      </c>
      <c r="B41971">
        <v>822.10328220753945</v>
      </c>
      <c r="C41971">
        <v>0</v>
      </c>
      <c r="D41971">
        <v>0.73139622542738592</v>
      </c>
      <c r="E41971">
        <v>91.619917627789803</v>
      </c>
      <c r="F41971">
        <v>97</v>
      </c>
      <c r="G41971">
        <v>140.07536539037329</v>
      </c>
      <c r="H41971">
        <v>1.773846442162293</v>
      </c>
      <c r="I41971">
        <v>27.670584000000002</v>
      </c>
      <c r="J41971">
        <v>49.767986472416737</v>
      </c>
      <c r="K41971">
        <v>1040275.312389852</v>
      </c>
      <c r="L41971">
        <v>731898.31678166531</v>
      </c>
      <c r="M41971">
        <v>1563697.0540501981</v>
      </c>
      <c r="N41971">
        <v>-0.11589067224627669</v>
      </c>
      <c r="O41971">
        <v>5745263.4069608375</v>
      </c>
      <c r="P41971">
        <v>0</v>
      </c>
      <c r="Q41971" t="s">
        <v>50043</v>
      </c>
      <c r="R41971" s="3">
        <v>0.73139622542738592</v>
      </c>
      <c r="S41971" t="s">
        <v>50016</v>
      </c>
      <c r="T41971" t="s">
        <v>50035</v>
      </c>
    </row>
    <row r="41972" spans="1:20" x14ac:dyDescent="0.3">
      <c r="A41972" s="1" t="s">
        <v>41986</v>
      </c>
      <c r="B41972">
        <v>161.17018840512719</v>
      </c>
      <c r="C41972">
        <v>0</v>
      </c>
      <c r="D41972">
        <v>0.50113894545730464</v>
      </c>
      <c r="E41972">
        <v>76.231587940491167</v>
      </c>
      <c r="F41972">
        <v>97</v>
      </c>
      <c r="G41972">
        <v>178.78179288453501</v>
      </c>
      <c r="H41972">
        <v>3.6748706040591741</v>
      </c>
      <c r="I41972">
        <v>27.670584000000002</v>
      </c>
      <c r="J41972">
        <v>29.641921520789491</v>
      </c>
      <c r="K41972">
        <v>92427.044930940785</v>
      </c>
      <c r="L41972">
        <v>91336.878876910603</v>
      </c>
      <c r="M41972">
        <v>95655.441956724972</v>
      </c>
      <c r="N41972">
        <v>-6.933755474158107E-2</v>
      </c>
      <c r="O41972">
        <v>1422061.2000446171</v>
      </c>
      <c r="P41972">
        <v>0</v>
      </c>
      <c r="Q41972" t="s">
        <v>50043</v>
      </c>
      <c r="R41972" s="3">
        <v>0.50113894545730464</v>
      </c>
      <c r="S41972" t="s">
        <v>50016</v>
      </c>
      <c r="T41972" t="s">
        <v>50035</v>
      </c>
    </row>
    <row r="41973" spans="1:20" x14ac:dyDescent="0.3">
      <c r="A41973" s="1" t="s">
        <v>41987</v>
      </c>
      <c r="B41973">
        <v>830.37073536750756</v>
      </c>
      <c r="C41973">
        <v>0</v>
      </c>
      <c r="D41973">
        <v>0.67831691404610439</v>
      </c>
      <c r="E41973">
        <v>82.921966810719439</v>
      </c>
      <c r="F41973">
        <v>97</v>
      </c>
      <c r="G41973">
        <v>135.82018016868611</v>
      </c>
      <c r="H41973">
        <v>1.771634826667436</v>
      </c>
      <c r="I41973">
        <v>27.670584000000002</v>
      </c>
      <c r="J41973">
        <v>30.050985628744591</v>
      </c>
      <c r="K41973">
        <v>382750.04099229048</v>
      </c>
      <c r="L41973">
        <v>732619.52085675579</v>
      </c>
      <c r="M41973">
        <v>677485.06823813962</v>
      </c>
      <c r="N41973">
        <v>-0.1266449545104642</v>
      </c>
      <c r="O41973">
        <v>10261083.47083432</v>
      </c>
      <c r="P41973">
        <v>0</v>
      </c>
      <c r="Q41973" t="s">
        <v>50043</v>
      </c>
      <c r="R41973" s="3">
        <v>0.67831691404610439</v>
      </c>
      <c r="S41973" t="s">
        <v>50016</v>
      </c>
      <c r="T41973" t="s">
        <v>50035</v>
      </c>
    </row>
    <row r="41974" spans="1:20" x14ac:dyDescent="0.3">
      <c r="A41974" s="1" t="s">
        <v>41988</v>
      </c>
      <c r="B41974">
        <v>599.08032141995284</v>
      </c>
      <c r="C41974">
        <v>0</v>
      </c>
      <c r="D41974">
        <v>0.40284563734822171</v>
      </c>
      <c r="E41974">
        <v>46.578669081521291</v>
      </c>
      <c r="F41974">
        <v>97</v>
      </c>
      <c r="G41974">
        <v>132.95267191429031</v>
      </c>
      <c r="H41974">
        <v>5.4304179422015713</v>
      </c>
      <c r="I41974">
        <v>27.670584000000002</v>
      </c>
      <c r="J41974">
        <v>12.12888420465652</v>
      </c>
      <c r="K41974">
        <v>352372.02789385198</v>
      </c>
      <c r="L41974">
        <v>1776292.9578727591</v>
      </c>
      <c r="M41974">
        <v>7020870.9157452937</v>
      </c>
      <c r="N41974">
        <v>-3.3039186599372668E-2</v>
      </c>
      <c r="O41974">
        <v>52748840.156765677</v>
      </c>
      <c r="P41974">
        <v>0</v>
      </c>
      <c r="Q41974" t="s">
        <v>50043</v>
      </c>
      <c r="R41974" s="3">
        <v>0.40284563734822171</v>
      </c>
      <c r="S41974" t="s">
        <v>50024</v>
      </c>
      <c r="T41974" t="s">
        <v>50040</v>
      </c>
    </row>
    <row r="41975" spans="1:20" x14ac:dyDescent="0.3">
      <c r="A41975" s="1" t="s">
        <v>41989</v>
      </c>
      <c r="B41975">
        <v>828.45900876847611</v>
      </c>
      <c r="C41975">
        <v>0</v>
      </c>
      <c r="D41975">
        <v>4.492967239578828</v>
      </c>
      <c r="E41975">
        <v>90.963206929978583</v>
      </c>
      <c r="F41975">
        <v>95.153548999999998</v>
      </c>
      <c r="G41975">
        <v>94.395048000860413</v>
      </c>
      <c r="H41975">
        <v>5.6061739133184032</v>
      </c>
      <c r="I41975">
        <v>27.670584000000002</v>
      </c>
      <c r="J41975">
        <v>20.99509896178856</v>
      </c>
      <c r="K41975">
        <v>970655.51797662489</v>
      </c>
      <c r="L41975">
        <v>2280740.3621536139</v>
      </c>
      <c r="M41975">
        <v>8499732.4329766445</v>
      </c>
      <c r="N41975">
        <v>-0.65778269832308189</v>
      </c>
      <c r="O41975">
        <v>13359404.515695941</v>
      </c>
      <c r="P41975">
        <v>0</v>
      </c>
      <c r="Q41975" t="s">
        <v>50043</v>
      </c>
      <c r="R41975" s="3">
        <v>4.492967239578828</v>
      </c>
      <c r="S41975" t="s">
        <v>50023</v>
      </c>
      <c r="T41975" t="s">
        <v>50039</v>
      </c>
    </row>
    <row r="41976" spans="1:20" x14ac:dyDescent="0.3">
      <c r="A41976" s="1" t="s">
        <v>41990</v>
      </c>
      <c r="B41976">
        <v>68.503585608201007</v>
      </c>
      <c r="C41976">
        <v>0</v>
      </c>
      <c r="D41976">
        <v>0.90523470935521377</v>
      </c>
      <c r="E41976">
        <v>86.79858541385687</v>
      </c>
      <c r="F41976">
        <v>97</v>
      </c>
      <c r="G41976">
        <v>197.49282373067891</v>
      </c>
      <c r="H41976">
        <v>2.3437342524583311</v>
      </c>
      <c r="I41976">
        <v>27.670584000000002</v>
      </c>
      <c r="J41976">
        <v>34.207161352597517</v>
      </c>
      <c r="K41976">
        <v>14713.77901022</v>
      </c>
      <c r="L41976">
        <v>8850.7802103725899</v>
      </c>
      <c r="M41976">
        <v>2188.2576114008298</v>
      </c>
      <c r="N41976">
        <v>-8.1453186238747838E-2</v>
      </c>
      <c r="O41976">
        <v>733122.6536972319</v>
      </c>
      <c r="P41976">
        <v>0</v>
      </c>
      <c r="Q41976" t="s">
        <v>50043</v>
      </c>
      <c r="R41976" s="3">
        <v>0.90523470935521377</v>
      </c>
      <c r="S41976" t="s">
        <v>50016</v>
      </c>
      <c r="T41976" t="s">
        <v>50035</v>
      </c>
    </row>
    <row r="41977" spans="1:20" x14ac:dyDescent="0.3">
      <c r="A41977" s="1" t="s">
        <v>41991</v>
      </c>
      <c r="B41977">
        <v>247.7318822752967</v>
      </c>
      <c r="C41977">
        <v>0</v>
      </c>
      <c r="D41977">
        <v>1.725105573622757</v>
      </c>
      <c r="E41977">
        <v>83.222484339055995</v>
      </c>
      <c r="F41977">
        <v>97</v>
      </c>
      <c r="G41977">
        <v>84.212925619453017</v>
      </c>
      <c r="H41977">
        <v>6.2485377728824556</v>
      </c>
      <c r="I41977">
        <v>27.670584000000002</v>
      </c>
      <c r="J41977">
        <v>32.113891855329193</v>
      </c>
      <c r="K41977">
        <v>77659.225279290476</v>
      </c>
      <c r="L41977">
        <v>41952.536770371509</v>
      </c>
      <c r="M41977">
        <v>121926.1725902177</v>
      </c>
      <c r="N41977">
        <v>-0.57308453949381088</v>
      </c>
      <c r="O41977">
        <v>807395.7288156969</v>
      </c>
      <c r="P41977">
        <v>0</v>
      </c>
      <c r="Q41977" t="s">
        <v>50043</v>
      </c>
      <c r="R41977" s="3">
        <v>1.7251055736227572</v>
      </c>
      <c r="S41977" t="s">
        <v>50016</v>
      </c>
      <c r="T41977" t="s">
        <v>50035</v>
      </c>
    </row>
    <row r="41978" spans="1:20" x14ac:dyDescent="0.3">
      <c r="A41978" s="1" t="s">
        <v>41992</v>
      </c>
      <c r="B41978">
        <v>1258.3038113381599</v>
      </c>
      <c r="C41978">
        <v>0</v>
      </c>
      <c r="D41978">
        <v>0.28014016843132128</v>
      </c>
      <c r="E41978">
        <v>83.028563542922299</v>
      </c>
      <c r="F41978">
        <v>97</v>
      </c>
      <c r="G41978">
        <v>213.87634602713871</v>
      </c>
      <c r="H41978">
        <v>7.2806914510442402</v>
      </c>
      <c r="I41978">
        <v>27.670584000000002</v>
      </c>
      <c r="J41978">
        <v>35.366240117989413</v>
      </c>
      <c r="K41978">
        <v>119004.57918186219</v>
      </c>
      <c r="L41978">
        <v>711153.57615928864</v>
      </c>
      <c r="M41978">
        <v>12908055.52737228</v>
      </c>
      <c r="N41978">
        <v>-0.1973473149072594</v>
      </c>
      <c r="O41978">
        <v>11098530.087852109</v>
      </c>
      <c r="P41978">
        <v>0</v>
      </c>
      <c r="Q41978" t="s">
        <v>50043</v>
      </c>
      <c r="R41978" s="3">
        <v>0.28014016843132128</v>
      </c>
      <c r="S41978" t="s">
        <v>50016</v>
      </c>
      <c r="T41978" t="s">
        <v>50035</v>
      </c>
    </row>
    <row r="41979" spans="1:20" x14ac:dyDescent="0.3">
      <c r="A41979" s="1" t="s">
        <v>41993</v>
      </c>
      <c r="B41979">
        <v>283.85191165411521</v>
      </c>
      <c r="C41979">
        <v>0</v>
      </c>
      <c r="D41979">
        <v>0.19825673989344419</v>
      </c>
      <c r="E41979">
        <v>91.355207255802881</v>
      </c>
      <c r="F41979">
        <v>97</v>
      </c>
      <c r="G41979">
        <v>791.50967270507476</v>
      </c>
      <c r="H41979">
        <v>2.0448263377298099</v>
      </c>
      <c r="I41979">
        <v>27.670584000000002</v>
      </c>
      <c r="J41979">
        <v>160.01594409055369</v>
      </c>
      <c r="K41979">
        <v>74012.567162062536</v>
      </c>
      <c r="L41979">
        <v>20861.956192836758</v>
      </c>
      <c r="M41979">
        <v>414635.40609937609</v>
      </c>
      <c r="N41979">
        <v>-0.17504178331956879</v>
      </c>
      <c r="O41979">
        <v>683765.21957739256</v>
      </c>
      <c r="P41979">
        <v>0</v>
      </c>
      <c r="Q41979" t="s">
        <v>50043</v>
      </c>
      <c r="R41979" s="3">
        <v>0.19825673989344419</v>
      </c>
      <c r="S41979" t="s">
        <v>50016</v>
      </c>
      <c r="T41979" t="s">
        <v>50035</v>
      </c>
    </row>
    <row r="41980" spans="1:20" x14ac:dyDescent="0.3">
      <c r="A41980" s="1" t="s">
        <v>41994</v>
      </c>
      <c r="B41980">
        <v>324.36312853761638</v>
      </c>
      <c r="C41980">
        <v>0</v>
      </c>
      <c r="D41980">
        <v>0.43381355119531989</v>
      </c>
      <c r="E41980">
        <v>86.270745165074473</v>
      </c>
      <c r="F41980">
        <v>97</v>
      </c>
      <c r="G41980">
        <v>162.14480074159781</v>
      </c>
      <c r="H41980">
        <v>2.9373691382276408</v>
      </c>
      <c r="I41980">
        <v>27.670584000000002</v>
      </c>
      <c r="J41980">
        <v>34.516645050317443</v>
      </c>
      <c r="K41980">
        <v>277820.65473164408</v>
      </c>
      <c r="L41980">
        <v>218552.96078198971</v>
      </c>
      <c r="M41980">
        <v>555261.7050561771</v>
      </c>
      <c r="N41980">
        <v>-0.1104681600823485</v>
      </c>
      <c r="O41980">
        <v>2126250.5954663642</v>
      </c>
      <c r="P41980">
        <v>0</v>
      </c>
      <c r="Q41980" t="s">
        <v>50043</v>
      </c>
      <c r="R41980" s="3">
        <v>0.43381355119531995</v>
      </c>
      <c r="S41980" t="s">
        <v>50016</v>
      </c>
      <c r="T41980" t="s">
        <v>50035</v>
      </c>
    </row>
    <row r="41981" spans="1:20" x14ac:dyDescent="0.3">
      <c r="A41981" s="1" t="s">
        <v>41995</v>
      </c>
      <c r="B41981">
        <v>529.7672557527427</v>
      </c>
      <c r="C41981">
        <v>0</v>
      </c>
      <c r="D41981">
        <v>0.63905040516416334</v>
      </c>
      <c r="E41981">
        <v>89.527717603407254</v>
      </c>
      <c r="F41981">
        <v>97</v>
      </c>
      <c r="G41981">
        <v>192.53984110638979</v>
      </c>
      <c r="H41981">
        <v>4.3318166065281556</v>
      </c>
      <c r="I41981">
        <v>27.670584000000002</v>
      </c>
      <c r="J41981">
        <v>45.747085544884683</v>
      </c>
      <c r="K41981">
        <v>739479.48137172661</v>
      </c>
      <c r="L41981">
        <v>852400.2973719507</v>
      </c>
      <c r="M41981">
        <v>64771.823455177233</v>
      </c>
      <c r="N41981">
        <v>-1.5327877584691901E-3</v>
      </c>
      <c r="O41981">
        <v>16834014.72211244</v>
      </c>
      <c r="P41981">
        <v>0</v>
      </c>
      <c r="Q41981" t="s">
        <v>50043</v>
      </c>
      <c r="R41981" s="3">
        <v>0.63905040516416334</v>
      </c>
      <c r="S41981" t="s">
        <v>50016</v>
      </c>
      <c r="T41981" t="s">
        <v>50035</v>
      </c>
    </row>
    <row r="41982" spans="1:20" x14ac:dyDescent="0.3">
      <c r="A41982" s="1" t="s">
        <v>41996</v>
      </c>
      <c r="B41982">
        <v>820.89284361255056</v>
      </c>
      <c r="C41982">
        <v>0</v>
      </c>
      <c r="D41982">
        <v>0.42203010036407429</v>
      </c>
      <c r="E41982">
        <v>70.14753039008032</v>
      </c>
      <c r="F41982">
        <v>97</v>
      </c>
      <c r="G41982">
        <v>201.27418014915759</v>
      </c>
      <c r="H41982">
        <v>4.7245661350541361</v>
      </c>
      <c r="I41982">
        <v>27.670584000000002</v>
      </c>
      <c r="J41982">
        <v>52.672734560789273</v>
      </c>
      <c r="K41982">
        <v>67900.946912839951</v>
      </c>
      <c r="L41982">
        <v>445972.27954795113</v>
      </c>
      <c r="M41982">
        <v>239034.7080535662</v>
      </c>
      <c r="N41982">
        <v>-0.18742508909990069</v>
      </c>
      <c r="O41982">
        <v>2276249.38034087</v>
      </c>
      <c r="P41982">
        <v>0</v>
      </c>
      <c r="Q41982" t="s">
        <v>50043</v>
      </c>
      <c r="R41982" s="3">
        <v>0.42203010036407435</v>
      </c>
      <c r="S41982" t="s">
        <v>50016</v>
      </c>
      <c r="T41982" t="s">
        <v>50035</v>
      </c>
    </row>
    <row r="41983" spans="1:20" x14ac:dyDescent="0.3">
      <c r="A41983" s="1" t="s">
        <v>41997</v>
      </c>
      <c r="B41983">
        <v>734.53492829679089</v>
      </c>
      <c r="C41983">
        <v>0</v>
      </c>
      <c r="D41983">
        <v>0.45679397328152582</v>
      </c>
      <c r="E41983">
        <v>93.977572185775642</v>
      </c>
      <c r="F41983">
        <v>97</v>
      </c>
      <c r="G41983">
        <v>206.65885196351721</v>
      </c>
      <c r="H41983">
        <v>23.22301066535162</v>
      </c>
      <c r="I41983">
        <v>27.670584000000002</v>
      </c>
      <c r="J41983">
        <v>38.598417902885181</v>
      </c>
      <c r="K41983">
        <v>495285.31756964308</v>
      </c>
      <c r="L41983">
        <v>251942.81778074021</v>
      </c>
      <c r="M41983">
        <v>18256.01033599165</v>
      </c>
      <c r="N41983">
        <v>-0.19061248045623569</v>
      </c>
      <c r="O41983">
        <v>1875225.138780958</v>
      </c>
      <c r="P41983">
        <v>0</v>
      </c>
      <c r="Q41983" t="s">
        <v>50043</v>
      </c>
      <c r="R41983" s="3">
        <v>0.45679397328152582</v>
      </c>
      <c r="S41983" t="s">
        <v>50016</v>
      </c>
      <c r="T41983" t="s">
        <v>50035</v>
      </c>
    </row>
    <row r="41984" spans="1:20" x14ac:dyDescent="0.3">
      <c r="A41984" s="1" t="s">
        <v>41998</v>
      </c>
      <c r="B41984">
        <v>320.33712212338662</v>
      </c>
      <c r="C41984">
        <v>0</v>
      </c>
      <c r="D41984">
        <v>0.39321616241334528</v>
      </c>
      <c r="E41984">
        <v>91.910023216393569</v>
      </c>
      <c r="F41984">
        <v>97</v>
      </c>
      <c r="G41984">
        <v>186.44634907426939</v>
      </c>
      <c r="H41984">
        <v>6.5460876027191626</v>
      </c>
      <c r="I41984">
        <v>27.670584000000002</v>
      </c>
      <c r="J41984">
        <v>50.487109298801258</v>
      </c>
      <c r="K41984">
        <v>199687.45980125861</v>
      </c>
      <c r="L41984">
        <v>68535.255143795424</v>
      </c>
      <c r="M41984">
        <v>38819.385322663278</v>
      </c>
      <c r="N41984">
        <v>-0.2046721367575941</v>
      </c>
      <c r="O41984">
        <v>438763.83752375073</v>
      </c>
      <c r="P41984">
        <v>0</v>
      </c>
      <c r="Q41984" t="s">
        <v>50043</v>
      </c>
      <c r="R41984" s="3">
        <v>0.39321616241334528</v>
      </c>
      <c r="S41984" t="s">
        <v>50016</v>
      </c>
      <c r="T41984" t="s">
        <v>50035</v>
      </c>
    </row>
    <row r="41985" spans="1:20" x14ac:dyDescent="0.3">
      <c r="A41985" s="1" t="s">
        <v>41999</v>
      </c>
      <c r="B41985">
        <v>220.64050148359661</v>
      </c>
      <c r="C41985">
        <v>0</v>
      </c>
      <c r="D41985">
        <v>1.2829803865867311</v>
      </c>
      <c r="E41985">
        <v>78.535627197132911</v>
      </c>
      <c r="F41985">
        <v>97</v>
      </c>
      <c r="G41985">
        <v>111.5236478256906</v>
      </c>
      <c r="H41985">
        <v>2.0238867750209968</v>
      </c>
      <c r="I41985">
        <v>27.670584000000002</v>
      </c>
      <c r="J41985">
        <v>18.581411703248602</v>
      </c>
      <c r="K41985">
        <v>487768.93723066372</v>
      </c>
      <c r="L41985">
        <v>510380.97663481749</v>
      </c>
      <c r="M41985">
        <v>2065699.948150597</v>
      </c>
      <c r="N41985">
        <v>-0.20668565540336201</v>
      </c>
      <c r="O41985">
        <v>8673626.9698772915</v>
      </c>
      <c r="P41985">
        <v>0</v>
      </c>
      <c r="Q41985" t="s">
        <v>50043</v>
      </c>
      <c r="R41985" s="3">
        <v>1.2829803865867306</v>
      </c>
      <c r="S41985" t="s">
        <v>50016</v>
      </c>
      <c r="T41985" t="s">
        <v>50035</v>
      </c>
    </row>
    <row r="41986" spans="1:20" x14ac:dyDescent="0.3">
      <c r="A41986" s="1" t="s">
        <v>42000</v>
      </c>
      <c r="B41986">
        <v>761.42892929740231</v>
      </c>
      <c r="C41986">
        <v>0</v>
      </c>
      <c r="D41986">
        <v>0.47982072940792869</v>
      </c>
      <c r="E41986">
        <v>82.584504917162221</v>
      </c>
      <c r="F41986">
        <v>97</v>
      </c>
      <c r="G41986">
        <v>336.01304897083611</v>
      </c>
      <c r="H41986">
        <v>0</v>
      </c>
      <c r="I41986">
        <v>27.670584000000002</v>
      </c>
      <c r="J41986">
        <v>49.738504083669547</v>
      </c>
      <c r="K41986">
        <v>256958.24014464449</v>
      </c>
      <c r="L41986">
        <v>202434.3340029415</v>
      </c>
      <c r="M41986">
        <v>41909.9361122154</v>
      </c>
      <c r="N41986">
        <v>-0.20449280376444101</v>
      </c>
      <c r="O41986">
        <v>1555440.494108828</v>
      </c>
      <c r="P41986">
        <v>0</v>
      </c>
      <c r="Q41986" t="s">
        <v>50043</v>
      </c>
      <c r="R41986" s="3">
        <v>0.47982072940792875</v>
      </c>
      <c r="S41986" t="s">
        <v>50016</v>
      </c>
      <c r="T41986" t="s">
        <v>50035</v>
      </c>
    </row>
    <row r="41987" spans="1:20" x14ac:dyDescent="0.3">
      <c r="A41987" s="1" t="s">
        <v>42001</v>
      </c>
      <c r="B41987">
        <v>1153.5305814565399</v>
      </c>
      <c r="C41987">
        <v>0</v>
      </c>
      <c r="D41987">
        <v>0.28909487180430338</v>
      </c>
      <c r="E41987">
        <v>84.83884665251729</v>
      </c>
      <c r="F41987">
        <v>97</v>
      </c>
      <c r="G41987">
        <v>191.65931110370411</v>
      </c>
      <c r="H41987">
        <v>7.3609426273133174</v>
      </c>
      <c r="I41987">
        <v>27.670584000000002</v>
      </c>
      <c r="J41987">
        <v>32.094192595059482</v>
      </c>
      <c r="K41987">
        <v>117695.5479719335</v>
      </c>
      <c r="L41987">
        <v>656973.91487739154</v>
      </c>
      <c r="M41987">
        <v>12215942.97755086</v>
      </c>
      <c r="N41987">
        <v>-0.2040194519098085</v>
      </c>
      <c r="O41987">
        <v>12344957.54673804</v>
      </c>
      <c r="P41987">
        <v>0</v>
      </c>
      <c r="Q41987" t="s">
        <v>50043</v>
      </c>
      <c r="R41987" s="3">
        <v>0.28909487180430343</v>
      </c>
      <c r="S41987" t="s">
        <v>50016</v>
      </c>
      <c r="T41987" t="s">
        <v>50035</v>
      </c>
    </row>
    <row r="41988" spans="1:20" x14ac:dyDescent="0.3">
      <c r="A41988" s="1" t="s">
        <v>42002</v>
      </c>
      <c r="B41988">
        <v>87.362313247721318</v>
      </c>
      <c r="C41988">
        <v>0</v>
      </c>
      <c r="D41988">
        <v>0.55340213697058538</v>
      </c>
      <c r="E41988">
        <v>78.56343530590766</v>
      </c>
      <c r="F41988">
        <v>97</v>
      </c>
      <c r="G41988">
        <v>190.18069308255579</v>
      </c>
      <c r="H41988">
        <v>7.1494968605782372</v>
      </c>
      <c r="I41988">
        <v>27.670584000000002</v>
      </c>
      <c r="J41988">
        <v>50.114694529840733</v>
      </c>
      <c r="K41988">
        <v>119039.4734044175</v>
      </c>
      <c r="L41988">
        <v>61064.339808792407</v>
      </c>
      <c r="M41988">
        <v>897617.0228793266</v>
      </c>
      <c r="N41988">
        <v>-3.1986074265908729E-2</v>
      </c>
      <c r="O41988">
        <v>994822.68124723947</v>
      </c>
      <c r="P41988">
        <v>0</v>
      </c>
      <c r="Q41988" t="s">
        <v>50043</v>
      </c>
      <c r="R41988" s="3">
        <v>0.55340213697058538</v>
      </c>
      <c r="S41988" t="s">
        <v>50016</v>
      </c>
      <c r="T41988" t="s">
        <v>50035</v>
      </c>
    </row>
    <row r="41989" spans="1:20" x14ac:dyDescent="0.3">
      <c r="A41989" s="1" t="s">
        <v>42003</v>
      </c>
      <c r="B41989">
        <v>1381.0250979043949</v>
      </c>
      <c r="C41989">
        <v>0</v>
      </c>
      <c r="D41989">
        <v>0.52000065257432559</v>
      </c>
      <c r="E41989">
        <v>92.156902588768659</v>
      </c>
      <c r="F41989">
        <v>97</v>
      </c>
      <c r="G41989">
        <v>146.50222298369749</v>
      </c>
      <c r="H41989">
        <v>28.699660862632339</v>
      </c>
      <c r="I41989">
        <v>27.670584000000002</v>
      </c>
      <c r="J41989">
        <v>48.328487967464589</v>
      </c>
      <c r="K41989">
        <v>1310896.3409201589</v>
      </c>
      <c r="L41989">
        <v>488681.11441183003</v>
      </c>
      <c r="M41989">
        <v>4544346.5075284513</v>
      </c>
      <c r="N41989">
        <v>-5.5324384365688623E-2</v>
      </c>
      <c r="O41989">
        <v>10760253.5430039</v>
      </c>
      <c r="P41989">
        <v>0</v>
      </c>
      <c r="Q41989" t="s">
        <v>50043</v>
      </c>
      <c r="R41989" s="3">
        <v>0.52000065257432559</v>
      </c>
      <c r="S41989" t="s">
        <v>50016</v>
      </c>
      <c r="T41989" t="s">
        <v>50035</v>
      </c>
    </row>
    <row r="41990" spans="1:20" x14ac:dyDescent="0.3">
      <c r="A41990" s="1" t="s">
        <v>42004</v>
      </c>
      <c r="B41990">
        <v>378.56992173665878</v>
      </c>
      <c r="C41990">
        <v>0</v>
      </c>
      <c r="D41990">
        <v>0.60346214617238725</v>
      </c>
      <c r="E41990">
        <v>79.336034564625436</v>
      </c>
      <c r="F41990">
        <v>97</v>
      </c>
      <c r="G41990">
        <v>173.27953124249919</v>
      </c>
      <c r="H41990">
        <v>3.5863925534707528</v>
      </c>
      <c r="I41990">
        <v>27.670584000000002</v>
      </c>
      <c r="J41990">
        <v>45.656236730931859</v>
      </c>
      <c r="K41990">
        <v>388482.63980569848</v>
      </c>
      <c r="L41990">
        <v>556782.03704247659</v>
      </c>
      <c r="M41990">
        <v>99626.351271096471</v>
      </c>
      <c r="N41990">
        <v>-1.28282955114788E-2</v>
      </c>
      <c r="O41990">
        <v>7362802.5839615399</v>
      </c>
      <c r="P41990">
        <v>0</v>
      </c>
      <c r="Q41990" t="s">
        <v>50043</v>
      </c>
      <c r="R41990" s="3">
        <v>0.60346214617238725</v>
      </c>
      <c r="S41990" t="s">
        <v>50016</v>
      </c>
      <c r="T41990" t="s">
        <v>50035</v>
      </c>
    </row>
    <row r="41991" spans="1:20" x14ac:dyDescent="0.3">
      <c r="A41991" s="1" t="s">
        <v>42005</v>
      </c>
      <c r="B41991">
        <v>49.572679575787127</v>
      </c>
      <c r="C41991">
        <v>0</v>
      </c>
      <c r="D41991">
        <v>0.85799151503073789</v>
      </c>
      <c r="E41991">
        <v>93.260032201271684</v>
      </c>
      <c r="F41991">
        <v>97</v>
      </c>
      <c r="G41991">
        <v>171.04825432000891</v>
      </c>
      <c r="H41991">
        <v>2.589448234970348</v>
      </c>
      <c r="I41991">
        <v>27.670584000000002</v>
      </c>
      <c r="J41991">
        <v>38.09235218699007</v>
      </c>
      <c r="K41991">
        <v>18574.432667784091</v>
      </c>
      <c r="L41991">
        <v>7481.8914861599687</v>
      </c>
      <c r="M41991">
        <v>112412.8851048326</v>
      </c>
      <c r="N41991">
        <v>-7.6723162296256683E-2</v>
      </c>
      <c r="O41991">
        <v>129189.2266452273</v>
      </c>
      <c r="P41991">
        <v>0</v>
      </c>
      <c r="Q41991" t="s">
        <v>50043</v>
      </c>
      <c r="R41991" s="3">
        <v>0.85799151503073789</v>
      </c>
      <c r="S41991" t="s">
        <v>50016</v>
      </c>
      <c r="T41991" t="s">
        <v>50035</v>
      </c>
    </row>
    <row r="41992" spans="1:20" x14ac:dyDescent="0.3">
      <c r="A41992" s="1" t="s">
        <v>42006</v>
      </c>
      <c r="B41992">
        <v>1185.416389799075</v>
      </c>
      <c r="C41992">
        <v>0</v>
      </c>
      <c r="D41992">
        <v>0.74288766994732469</v>
      </c>
      <c r="E41992">
        <v>96.489625754794531</v>
      </c>
      <c r="F41992">
        <v>97</v>
      </c>
      <c r="G41992">
        <v>196.2149526435276</v>
      </c>
      <c r="H41992">
        <v>2.023228379473208</v>
      </c>
      <c r="I41992">
        <v>27.670584000000002</v>
      </c>
      <c r="J41992">
        <v>35.815025834030003</v>
      </c>
      <c r="K41992">
        <v>359825.09674744669</v>
      </c>
      <c r="L41992">
        <v>873241.39775411785</v>
      </c>
      <c r="M41992">
        <v>55967.999677682426</v>
      </c>
      <c r="N41992">
        <v>-4.9003337881888813E-2</v>
      </c>
      <c r="O41992">
        <v>9280667.5877053402</v>
      </c>
      <c r="P41992">
        <v>0</v>
      </c>
      <c r="Q41992" t="s">
        <v>50043</v>
      </c>
      <c r="R41992" s="3">
        <v>0.74288766994732469</v>
      </c>
      <c r="S41992" t="s">
        <v>50016</v>
      </c>
      <c r="T41992" t="s">
        <v>50035</v>
      </c>
    </row>
    <row r="41993" spans="1:20" x14ac:dyDescent="0.3">
      <c r="A41993" s="1" t="s">
        <v>42007</v>
      </c>
      <c r="B41993">
        <v>1894.5481609016681</v>
      </c>
      <c r="C41993">
        <v>0</v>
      </c>
      <c r="D41993">
        <v>2.7741837560052822</v>
      </c>
      <c r="E41993">
        <v>42.917294067019249</v>
      </c>
      <c r="F41993">
        <v>100</v>
      </c>
      <c r="G41993">
        <v>174.6251867119573</v>
      </c>
      <c r="H41993">
        <v>0</v>
      </c>
      <c r="I41993">
        <v>27.670584000000002</v>
      </c>
      <c r="J41993">
        <v>2.992131359803023</v>
      </c>
      <c r="K41993">
        <v>2446865.4555741078</v>
      </c>
      <c r="L41993">
        <v>3196334.9493128462</v>
      </c>
      <c r="M41993">
        <v>15072033.49932944</v>
      </c>
      <c r="N41993">
        <v>-0.24593251472855801</v>
      </c>
      <c r="O41993">
        <v>55447553.202614732</v>
      </c>
      <c r="P41993">
        <v>0</v>
      </c>
      <c r="Q41993" t="s">
        <v>50043</v>
      </c>
      <c r="R41993" s="3">
        <v>2.7741837560052818</v>
      </c>
      <c r="S41993" t="s">
        <v>50019</v>
      </c>
      <c r="T41993" t="s">
        <v>50035</v>
      </c>
    </row>
    <row r="41994" spans="1:20" x14ac:dyDescent="0.3">
      <c r="A41994" s="1" t="s">
        <v>42008</v>
      </c>
      <c r="B41994">
        <v>987.61349812500714</v>
      </c>
      <c r="C41994">
        <v>0</v>
      </c>
      <c r="D41994">
        <v>0.60234088812326281</v>
      </c>
      <c r="E41994">
        <v>87.429544920468118</v>
      </c>
      <c r="F41994">
        <v>97</v>
      </c>
      <c r="G41994">
        <v>218.03363807836229</v>
      </c>
      <c r="H41994">
        <v>8.5788088230162991</v>
      </c>
      <c r="I41994">
        <v>27.670584000000002</v>
      </c>
      <c r="J41994">
        <v>46.006561653546747</v>
      </c>
      <c r="K41994">
        <v>1367780.522248341</v>
      </c>
      <c r="L41994">
        <v>528763.03598541301</v>
      </c>
      <c r="M41994">
        <v>1319712.178549641</v>
      </c>
      <c r="N41994">
        <v>-0.17848627626675051</v>
      </c>
      <c r="O41994">
        <v>2467299.6769842892</v>
      </c>
      <c r="P41994">
        <v>0</v>
      </c>
      <c r="Q41994" t="s">
        <v>50043</v>
      </c>
      <c r="R41994" s="3">
        <v>0.60234088812326281</v>
      </c>
      <c r="S41994" t="s">
        <v>50016</v>
      </c>
      <c r="T41994" t="s">
        <v>50035</v>
      </c>
    </row>
    <row r="41995" spans="1:20" x14ac:dyDescent="0.3">
      <c r="A41995" s="1" t="s">
        <v>42009</v>
      </c>
      <c r="B41995">
        <v>471.37499513582128</v>
      </c>
      <c r="C41995">
        <v>0</v>
      </c>
      <c r="D41995">
        <v>0.87131537025782102</v>
      </c>
      <c r="E41995">
        <v>90.591759530442658</v>
      </c>
      <c r="F41995">
        <v>97</v>
      </c>
      <c r="G41995">
        <v>114.5213358265174</v>
      </c>
      <c r="H41995">
        <v>11.180003319855469</v>
      </c>
      <c r="I41995">
        <v>27.670584000000002</v>
      </c>
      <c r="J41995">
        <v>35.080491880159933</v>
      </c>
      <c r="K41995">
        <v>245945.31510965159</v>
      </c>
      <c r="L41995">
        <v>567302.15294630232</v>
      </c>
      <c r="M41995">
        <v>356414.19184425421</v>
      </c>
      <c r="N41995">
        <v>-0.28589111906716391</v>
      </c>
      <c r="O41995">
        <v>9698738.8335173875</v>
      </c>
      <c r="P41995">
        <v>0</v>
      </c>
      <c r="Q41995" t="s">
        <v>50043</v>
      </c>
      <c r="R41995" s="3">
        <v>0.87131537025782102</v>
      </c>
      <c r="S41995" t="s">
        <v>50016</v>
      </c>
      <c r="T41995" t="s">
        <v>50035</v>
      </c>
    </row>
    <row r="41996" spans="1:20" x14ac:dyDescent="0.3">
      <c r="A41996" s="1" t="s">
        <v>42010</v>
      </c>
      <c r="B41996">
        <v>491.56361170012627</v>
      </c>
      <c r="C41996">
        <v>0</v>
      </c>
      <c r="D41996">
        <v>1.036363033092135</v>
      </c>
      <c r="E41996">
        <v>100</v>
      </c>
      <c r="F41996">
        <v>97</v>
      </c>
      <c r="G41996">
        <v>136.4753580018259</v>
      </c>
      <c r="H41996">
        <v>1.459854278502102</v>
      </c>
      <c r="I41996">
        <v>27.670584000000002</v>
      </c>
      <c r="J41996">
        <v>31.969962348942211</v>
      </c>
      <c r="K41996">
        <v>282202.19018272468</v>
      </c>
      <c r="L41996">
        <v>409428.99427004188</v>
      </c>
      <c r="M41996">
        <v>277981.44484616618</v>
      </c>
      <c r="N41996">
        <v>-0.2857193794718953</v>
      </c>
      <c r="O41996">
        <v>6457583.7828493677</v>
      </c>
      <c r="P41996">
        <v>0</v>
      </c>
      <c r="Q41996" t="s">
        <v>50043</v>
      </c>
      <c r="R41996" s="3">
        <v>1.0363630330921345</v>
      </c>
      <c r="S41996" t="s">
        <v>50016</v>
      </c>
      <c r="T41996" t="s">
        <v>50035</v>
      </c>
    </row>
    <row r="41997" spans="1:20" x14ac:dyDescent="0.3">
      <c r="A41997" s="1" t="s">
        <v>42011</v>
      </c>
      <c r="B41997">
        <v>42198.28847505524</v>
      </c>
      <c r="C41997">
        <v>0</v>
      </c>
      <c r="D41997">
        <v>0.66078199303288077</v>
      </c>
      <c r="E41997">
        <v>89.441045706190522</v>
      </c>
      <c r="F41997">
        <v>95.800003000000004</v>
      </c>
      <c r="G41997">
        <v>76.661588191364658</v>
      </c>
      <c r="H41997">
        <v>18.91588887665371</v>
      </c>
      <c r="I41997">
        <v>27.670584000000002</v>
      </c>
      <c r="J41997">
        <v>3.8047636902947541</v>
      </c>
      <c r="K41997">
        <v>16436577.56749356</v>
      </c>
      <c r="L41997">
        <v>42136233.979173809</v>
      </c>
      <c r="M41997">
        <v>13021750.397711299</v>
      </c>
      <c r="N41997">
        <v>-0.25414782440358641</v>
      </c>
      <c r="O41997">
        <v>330790623.25216627</v>
      </c>
      <c r="P41997">
        <v>0</v>
      </c>
      <c r="Q41997" t="s">
        <v>50043</v>
      </c>
      <c r="R41997" s="3">
        <v>0.66078199303288077</v>
      </c>
      <c r="S41997" t="s">
        <v>50026</v>
      </c>
      <c r="T41997" t="s">
        <v>50038</v>
      </c>
    </row>
    <row r="41998" spans="1:20" x14ac:dyDescent="0.3">
      <c r="A41998" s="1" t="s">
        <v>42012</v>
      </c>
      <c r="B41998">
        <v>453.85604410726972</v>
      </c>
      <c r="C41998">
        <v>0</v>
      </c>
      <c r="D41998">
        <v>0.55949631122618071</v>
      </c>
      <c r="E41998">
        <v>72.696131215670817</v>
      </c>
      <c r="F41998">
        <v>97</v>
      </c>
      <c r="G41998">
        <v>144.50109153222351</v>
      </c>
      <c r="H41998">
        <v>11.19059958244679</v>
      </c>
      <c r="I41998">
        <v>27.670584000000002</v>
      </c>
      <c r="J41998">
        <v>27.6523893719882</v>
      </c>
      <c r="K41998">
        <v>553559.54837970727</v>
      </c>
      <c r="L41998">
        <v>627010.0399628114</v>
      </c>
      <c r="M41998">
        <v>439966.00874842558</v>
      </c>
      <c r="N41998">
        <v>-0.1014442326104267</v>
      </c>
      <c r="O41998">
        <v>8710664.7043923661</v>
      </c>
      <c r="P41998">
        <v>0</v>
      </c>
      <c r="Q41998" t="s">
        <v>50043</v>
      </c>
      <c r="R41998" s="3">
        <v>0.55949631122618071</v>
      </c>
      <c r="S41998" t="s">
        <v>50016</v>
      </c>
      <c r="T41998" t="s">
        <v>50035</v>
      </c>
    </row>
    <row r="41999" spans="1:20" x14ac:dyDescent="0.3">
      <c r="A41999" s="1" t="s">
        <v>42013</v>
      </c>
      <c r="B41999">
        <v>387.58795430925511</v>
      </c>
      <c r="C41999">
        <v>0</v>
      </c>
      <c r="D41999">
        <v>1.520971559322569</v>
      </c>
      <c r="E41999">
        <v>90.544835187475215</v>
      </c>
      <c r="F41999">
        <v>97</v>
      </c>
      <c r="G41999">
        <v>97.402715361717213</v>
      </c>
      <c r="H41999">
        <v>8.519655551634191</v>
      </c>
      <c r="I41999">
        <v>27.670584000000002</v>
      </c>
      <c r="J41999">
        <v>22.143868250379288</v>
      </c>
      <c r="K41999">
        <v>277938.03637384588</v>
      </c>
      <c r="L41999">
        <v>1045432.256963677</v>
      </c>
      <c r="M41999">
        <v>135641.85702775899</v>
      </c>
      <c r="N41999">
        <v>-0.27108957921097759</v>
      </c>
      <c r="O41999">
        <v>61461485.579023339</v>
      </c>
      <c r="P41999">
        <v>0</v>
      </c>
      <c r="Q41999" t="s">
        <v>50043</v>
      </c>
      <c r="R41999" s="3">
        <v>1.5209715593225688</v>
      </c>
      <c r="S41999" t="s">
        <v>50016</v>
      </c>
      <c r="T41999" t="s">
        <v>50035</v>
      </c>
    </row>
    <row r="42000" spans="1:20" x14ac:dyDescent="0.3">
      <c r="A42000" s="1" t="s">
        <v>42014</v>
      </c>
      <c r="B42000">
        <v>1091.332820384552</v>
      </c>
      <c r="C42000">
        <v>0</v>
      </c>
      <c r="D42000">
        <v>0.5021262420363114</v>
      </c>
      <c r="E42000">
        <v>90.185676037223985</v>
      </c>
      <c r="F42000">
        <v>97</v>
      </c>
      <c r="G42000">
        <v>190.9310848517519</v>
      </c>
      <c r="H42000">
        <v>6.6615885434714306</v>
      </c>
      <c r="I42000">
        <v>27.670584000000002</v>
      </c>
      <c r="J42000">
        <v>43.616756744234699</v>
      </c>
      <c r="K42000">
        <v>867609.00742593873</v>
      </c>
      <c r="L42000">
        <v>1073664.9304536509</v>
      </c>
      <c r="M42000">
        <v>975655.29298093356</v>
      </c>
      <c r="N42000">
        <v>-0.1972984074061413</v>
      </c>
      <c r="O42000">
        <v>5883152.4098402075</v>
      </c>
      <c r="P42000">
        <v>0</v>
      </c>
      <c r="Q42000" t="s">
        <v>50043</v>
      </c>
      <c r="R42000" s="3">
        <v>0.5021262420363114</v>
      </c>
      <c r="S42000" t="s">
        <v>50016</v>
      </c>
      <c r="T42000" t="s">
        <v>50035</v>
      </c>
    </row>
    <row r="42001" spans="1:20" x14ac:dyDescent="0.3">
      <c r="A42001" s="1" t="s">
        <v>42015</v>
      </c>
      <c r="B42001">
        <v>82.637530524555046</v>
      </c>
      <c r="C42001">
        <v>0</v>
      </c>
      <c r="D42001">
        <v>0.69047161949274316</v>
      </c>
      <c r="E42001">
        <v>88.461218739994848</v>
      </c>
      <c r="F42001">
        <v>97</v>
      </c>
      <c r="G42001">
        <v>193.35705635563559</v>
      </c>
      <c r="H42001">
        <v>1.4806833656572771</v>
      </c>
      <c r="I42001">
        <v>27.670584000000002</v>
      </c>
      <c r="J42001">
        <v>44.230902947697253</v>
      </c>
      <c r="K42001">
        <v>65288.71396628704</v>
      </c>
      <c r="L42001">
        <v>50450.446589080937</v>
      </c>
      <c r="M42001">
        <v>12716.19176716264</v>
      </c>
      <c r="N42001">
        <v>-0.1863470785522256</v>
      </c>
      <c r="O42001">
        <v>1003115.524936378</v>
      </c>
      <c r="P42001">
        <v>0</v>
      </c>
      <c r="Q42001" t="s">
        <v>50043</v>
      </c>
      <c r="R42001" s="3">
        <v>0.69047161949274316</v>
      </c>
      <c r="S42001" t="s">
        <v>50016</v>
      </c>
      <c r="T42001" t="s">
        <v>50035</v>
      </c>
    </row>
    <row r="42002" spans="1:20" x14ac:dyDescent="0.3">
      <c r="A42002" s="1" t="s">
        <v>42016</v>
      </c>
      <c r="B42002">
        <v>36176.465647091827</v>
      </c>
      <c r="C42002">
        <v>0</v>
      </c>
      <c r="D42002">
        <v>0.34726493944797659</v>
      </c>
      <c r="E42002">
        <v>69.411477240712131</v>
      </c>
      <c r="F42002">
        <v>100</v>
      </c>
      <c r="G42002">
        <v>109.7464610353409</v>
      </c>
      <c r="H42002">
        <v>6.1468685567560426</v>
      </c>
      <c r="I42002">
        <v>27.670584000000002</v>
      </c>
      <c r="J42002">
        <v>3.048646713441292</v>
      </c>
      <c r="K42002">
        <v>8710697.2903596777</v>
      </c>
      <c r="L42002">
        <v>56757228.834761187</v>
      </c>
      <c r="M42002">
        <v>23253232.933531649</v>
      </c>
      <c r="N42002">
        <v>-0.17767396364996149</v>
      </c>
      <c r="O42002">
        <v>423017882.65154672</v>
      </c>
      <c r="P42002">
        <v>0</v>
      </c>
      <c r="Q42002" t="s">
        <v>50043</v>
      </c>
      <c r="R42002" s="3">
        <v>0.34726493944797659</v>
      </c>
      <c r="S42002" t="s">
        <v>50021</v>
      </c>
      <c r="T42002" t="s">
        <v>50038</v>
      </c>
    </row>
    <row r="42003" spans="1:20" x14ac:dyDescent="0.3">
      <c r="A42003" s="1" t="s">
        <v>42017</v>
      </c>
      <c r="B42003">
        <v>550.31243379444743</v>
      </c>
      <c r="C42003">
        <v>0</v>
      </c>
      <c r="D42003">
        <v>0.64047011802769982</v>
      </c>
      <c r="E42003">
        <v>87.741037223139813</v>
      </c>
      <c r="F42003">
        <v>97</v>
      </c>
      <c r="G42003">
        <v>184.95467149245951</v>
      </c>
      <c r="H42003">
        <v>4.0484437149105386</v>
      </c>
      <c r="I42003">
        <v>27.670584000000002</v>
      </c>
      <c r="J42003">
        <v>42.824267312204562</v>
      </c>
      <c r="K42003">
        <v>804508.17367964843</v>
      </c>
      <c r="L42003">
        <v>836033.843485347</v>
      </c>
      <c r="M42003">
        <v>75158.172012210518</v>
      </c>
      <c r="N42003">
        <v>-1.6014789217829049E-3</v>
      </c>
      <c r="O42003">
        <v>17310827.453376699</v>
      </c>
      <c r="P42003">
        <v>0</v>
      </c>
      <c r="Q42003" t="s">
        <v>50043</v>
      </c>
      <c r="R42003" s="3">
        <v>0.64047011802769982</v>
      </c>
      <c r="S42003" t="s">
        <v>50016</v>
      </c>
      <c r="T42003" t="s">
        <v>50035</v>
      </c>
    </row>
    <row r="42004" spans="1:20" x14ac:dyDescent="0.3">
      <c r="A42004" s="1" t="s">
        <v>42018</v>
      </c>
      <c r="B42004">
        <v>11406.641432663941</v>
      </c>
      <c r="C42004">
        <v>0</v>
      </c>
      <c r="D42004">
        <v>0.4165203583875417</v>
      </c>
      <c r="E42004">
        <v>93.482489372097561</v>
      </c>
      <c r="F42004">
        <v>95.321640000000002</v>
      </c>
      <c r="G42004">
        <v>173.8385012026921</v>
      </c>
      <c r="H42004">
        <v>10.509610330200241</v>
      </c>
      <c r="I42004">
        <v>27.670584000000002</v>
      </c>
      <c r="J42004">
        <v>0</v>
      </c>
      <c r="K42004">
        <v>11094717.936906859</v>
      </c>
      <c r="L42004">
        <v>5363478.7394386847</v>
      </c>
      <c r="M42004">
        <v>13000632.567308661</v>
      </c>
      <c r="N42004">
        <v>-9.9081581513415229E-2</v>
      </c>
      <c r="O42004">
        <v>47390724.391943529</v>
      </c>
      <c r="P42004">
        <v>0</v>
      </c>
      <c r="Q42004" t="s">
        <v>50043</v>
      </c>
      <c r="R42004" s="3">
        <v>0.4165203583875417</v>
      </c>
      <c r="S42004" t="s">
        <v>50022</v>
      </c>
      <c r="T42004" t="s">
        <v>50037</v>
      </c>
    </row>
    <row r="42005" spans="1:20" x14ac:dyDescent="0.3">
      <c r="A42005" s="1" t="s">
        <v>42019</v>
      </c>
      <c r="B42005">
        <v>32925.68685172814</v>
      </c>
      <c r="C42005">
        <v>0</v>
      </c>
      <c r="D42005">
        <v>0.58170407265273183</v>
      </c>
      <c r="E42005">
        <v>86.833930098622773</v>
      </c>
      <c r="F42005">
        <v>94.188698000000002</v>
      </c>
      <c r="G42005">
        <v>108.9235167378519</v>
      </c>
      <c r="H42005">
        <v>17.371448839692519</v>
      </c>
      <c r="I42005">
        <v>27.670584000000002</v>
      </c>
      <c r="J42005">
        <v>4.8264399398824036</v>
      </c>
      <c r="K42005">
        <v>20104040.75289306</v>
      </c>
      <c r="L42005">
        <v>61372394.192546681</v>
      </c>
      <c r="M42005">
        <v>31547707.36755725</v>
      </c>
      <c r="N42005">
        <v>-0.21540659865771589</v>
      </c>
      <c r="O42005">
        <v>489159257.26570928</v>
      </c>
      <c r="P42005">
        <v>0</v>
      </c>
      <c r="Q42005" t="s">
        <v>50043</v>
      </c>
      <c r="R42005" s="3">
        <v>0.58170407265273183</v>
      </c>
      <c r="S42005" t="s">
        <v>50026</v>
      </c>
      <c r="T42005" t="s">
        <v>50038</v>
      </c>
    </row>
    <row r="42006" spans="1:20" x14ac:dyDescent="0.3">
      <c r="A42006" s="1" t="s">
        <v>42020</v>
      </c>
      <c r="B42006">
        <v>829.45472276964722</v>
      </c>
      <c r="C42006">
        <v>0</v>
      </c>
      <c r="D42006">
        <v>0.19700001411512821</v>
      </c>
      <c r="E42006">
        <v>84.687781328124757</v>
      </c>
      <c r="F42006">
        <v>89.226821999999999</v>
      </c>
      <c r="G42006">
        <v>44.707666094366182</v>
      </c>
      <c r="H42006">
        <v>3.6593715803426741</v>
      </c>
      <c r="I42006">
        <v>27.670584000000002</v>
      </c>
      <c r="J42006">
        <v>14.551060012917871</v>
      </c>
      <c r="K42006">
        <v>29237.413842536422</v>
      </c>
      <c r="L42006">
        <v>104273.3297036196</v>
      </c>
      <c r="M42006">
        <v>85880.838130697972</v>
      </c>
      <c r="N42006">
        <v>-0.81469878392513273</v>
      </c>
      <c r="O42006">
        <v>196481.398743798</v>
      </c>
      <c r="P42006">
        <v>0</v>
      </c>
      <c r="Q42006" t="s">
        <v>50043</v>
      </c>
      <c r="R42006" s="3">
        <v>0.19700001411512816</v>
      </c>
      <c r="S42006" t="s">
        <v>50024</v>
      </c>
      <c r="T42006" t="s">
        <v>50040</v>
      </c>
    </row>
    <row r="42007" spans="1:20" x14ac:dyDescent="0.3">
      <c r="A42007" s="1" t="s">
        <v>42021</v>
      </c>
      <c r="B42007">
        <v>691.65530474976083</v>
      </c>
      <c r="C42007">
        <v>0</v>
      </c>
      <c r="D42007">
        <v>0.42048173202486672</v>
      </c>
      <c r="E42007">
        <v>79.586149005574839</v>
      </c>
      <c r="F42007">
        <v>97</v>
      </c>
      <c r="G42007">
        <v>193.92763931011859</v>
      </c>
      <c r="H42007">
        <v>10.238812085456891</v>
      </c>
      <c r="I42007">
        <v>27.670584000000002</v>
      </c>
      <c r="J42007">
        <v>43.891556264284041</v>
      </c>
      <c r="K42007">
        <v>347260.77286776621</v>
      </c>
      <c r="L42007">
        <v>340395.10788062098</v>
      </c>
      <c r="M42007">
        <v>4397181.0857472057</v>
      </c>
      <c r="N42007">
        <v>-0.18587906859629519</v>
      </c>
      <c r="O42007">
        <v>27635892.699163329</v>
      </c>
      <c r="P42007">
        <v>0</v>
      </c>
      <c r="Q42007" t="s">
        <v>50043</v>
      </c>
      <c r="R42007" s="3">
        <v>0.42048173202486666</v>
      </c>
      <c r="S42007" t="s">
        <v>50016</v>
      </c>
      <c r="T42007" t="s">
        <v>50035</v>
      </c>
    </row>
    <row r="42008" spans="1:20" x14ac:dyDescent="0.3">
      <c r="A42008" s="1" t="s">
        <v>42022</v>
      </c>
      <c r="B42008">
        <v>525.14472910543748</v>
      </c>
      <c r="C42008">
        <v>0</v>
      </c>
      <c r="D42008">
        <v>0.65260221732713186</v>
      </c>
      <c r="E42008">
        <v>76.830310638862898</v>
      </c>
      <c r="F42008">
        <v>97</v>
      </c>
      <c r="G42008">
        <v>176.952699525388</v>
      </c>
      <c r="H42008">
        <v>3.829078520076088</v>
      </c>
      <c r="I42008">
        <v>27.670584000000002</v>
      </c>
      <c r="J42008">
        <v>45.024091909417614</v>
      </c>
      <c r="K42008">
        <v>705334.27714353043</v>
      </c>
      <c r="L42008">
        <v>875103.33514417801</v>
      </c>
      <c r="M42008">
        <v>68105.654136616213</v>
      </c>
      <c r="N42008">
        <v>-1.5459796112402919E-3</v>
      </c>
      <c r="O42008">
        <v>19079561.824334349</v>
      </c>
      <c r="P42008">
        <v>0</v>
      </c>
      <c r="Q42008" t="s">
        <v>50043</v>
      </c>
      <c r="R42008" s="3">
        <v>0.65260221732713186</v>
      </c>
      <c r="S42008" t="s">
        <v>50016</v>
      </c>
      <c r="T42008" t="s">
        <v>50035</v>
      </c>
    </row>
    <row r="42009" spans="1:20" x14ac:dyDescent="0.3">
      <c r="A42009" s="1" t="s">
        <v>42023</v>
      </c>
      <c r="B42009">
        <v>1270.2994138943129</v>
      </c>
      <c r="C42009">
        <v>0</v>
      </c>
      <c r="D42009">
        <v>0.46438633023270409</v>
      </c>
      <c r="E42009">
        <v>93.491100781681013</v>
      </c>
      <c r="F42009">
        <v>97</v>
      </c>
      <c r="G42009">
        <v>228.51503028088041</v>
      </c>
      <c r="H42009">
        <v>2.3024740552910719</v>
      </c>
      <c r="I42009">
        <v>27.670584000000002</v>
      </c>
      <c r="J42009">
        <v>41.248305530616939</v>
      </c>
      <c r="K42009">
        <v>1253145.558186695</v>
      </c>
      <c r="L42009">
        <v>1094740.8854033779</v>
      </c>
      <c r="M42009">
        <v>2426625.2142590298</v>
      </c>
      <c r="N42009">
        <v>-0.19508972721428819</v>
      </c>
      <c r="O42009">
        <v>19699587.790166881</v>
      </c>
      <c r="P42009">
        <v>0</v>
      </c>
      <c r="Q42009" t="s">
        <v>50043</v>
      </c>
      <c r="R42009" s="3">
        <v>0.46438633023270409</v>
      </c>
      <c r="S42009" t="s">
        <v>50016</v>
      </c>
      <c r="T42009" t="s">
        <v>50035</v>
      </c>
    </row>
    <row r="42010" spans="1:20" x14ac:dyDescent="0.3">
      <c r="A42010" s="1" t="s">
        <v>42024</v>
      </c>
      <c r="B42010">
        <v>244.30978266256659</v>
      </c>
      <c r="C42010">
        <v>0</v>
      </c>
      <c r="D42010">
        <v>3.4479357823691479</v>
      </c>
      <c r="E42010">
        <v>99.698204173970126</v>
      </c>
      <c r="F42010">
        <v>97</v>
      </c>
      <c r="G42010">
        <v>29.210405393300519</v>
      </c>
      <c r="H42010">
        <v>8.4960033680422242</v>
      </c>
      <c r="I42010">
        <v>27.670584000000002</v>
      </c>
      <c r="J42010">
        <v>7.9422608920163871</v>
      </c>
      <c r="K42010">
        <v>42438.550893185507</v>
      </c>
      <c r="L42010">
        <v>267739.07928273297</v>
      </c>
      <c r="M42010">
        <v>453.75644129536659</v>
      </c>
      <c r="N42010">
        <v>-0.97231645351335649</v>
      </c>
      <c r="O42010">
        <v>8930240.4080534615</v>
      </c>
      <c r="P42010">
        <v>0</v>
      </c>
      <c r="Q42010" t="s">
        <v>50043</v>
      </c>
      <c r="R42010" s="3">
        <v>3.4479357823691483</v>
      </c>
      <c r="S42010" t="s">
        <v>50016</v>
      </c>
      <c r="T42010" t="s">
        <v>50035</v>
      </c>
    </row>
    <row r="42011" spans="1:20" x14ac:dyDescent="0.3">
      <c r="A42011" s="1" t="s">
        <v>42025</v>
      </c>
      <c r="B42011">
        <v>7261.0763084411683</v>
      </c>
      <c r="C42011">
        <v>0</v>
      </c>
      <c r="D42011">
        <v>0.55131647964094377</v>
      </c>
      <c r="E42011">
        <v>99.302544348392445</v>
      </c>
      <c r="F42011">
        <v>97</v>
      </c>
      <c r="G42011">
        <v>150.05326753457149</v>
      </c>
      <c r="H42011">
        <v>5.1777522303132972</v>
      </c>
      <c r="I42011">
        <v>27.670584000000002</v>
      </c>
      <c r="J42011">
        <v>44.681391381102863</v>
      </c>
      <c r="K42011">
        <v>7868198.6499011843</v>
      </c>
      <c r="L42011">
        <v>3118324.9098506421</v>
      </c>
      <c r="M42011">
        <v>18433623.009619731</v>
      </c>
      <c r="N42011">
        <v>-0.11655860186801729</v>
      </c>
      <c r="O42011">
        <v>35193512.374547347</v>
      </c>
      <c r="P42011">
        <v>0</v>
      </c>
      <c r="Q42011" t="s">
        <v>50043</v>
      </c>
      <c r="R42011" s="3">
        <v>0.55131647964094377</v>
      </c>
      <c r="S42011" t="s">
        <v>50016</v>
      </c>
      <c r="T42011" t="s">
        <v>50035</v>
      </c>
    </row>
    <row r="42012" spans="1:20" x14ac:dyDescent="0.3">
      <c r="A42012" s="1" t="s">
        <v>42026</v>
      </c>
      <c r="B42012">
        <v>1690.816364226207</v>
      </c>
      <c r="C42012">
        <v>0</v>
      </c>
      <c r="D42012">
        <v>0.31923857354637403</v>
      </c>
      <c r="E42012">
        <v>91.780398004020597</v>
      </c>
      <c r="F42012">
        <v>97</v>
      </c>
      <c r="G42012">
        <v>244.77395730153091</v>
      </c>
      <c r="H42012">
        <v>11.47755422916593</v>
      </c>
      <c r="I42012">
        <v>27.670584000000002</v>
      </c>
      <c r="J42012">
        <v>57.881181809579878</v>
      </c>
      <c r="K42012">
        <v>522853.70286010002</v>
      </c>
      <c r="L42012">
        <v>346033.08857585781</v>
      </c>
      <c r="M42012">
        <v>1442655.382339908</v>
      </c>
      <c r="N42012">
        <v>-0.19199799579556201</v>
      </c>
      <c r="O42012">
        <v>6521583.9430773221</v>
      </c>
      <c r="P42012">
        <v>0</v>
      </c>
      <c r="Q42012" t="s">
        <v>50043</v>
      </c>
      <c r="R42012" s="3">
        <v>0.31923857354637403</v>
      </c>
      <c r="S42012" t="s">
        <v>50016</v>
      </c>
      <c r="T42012" t="s">
        <v>50035</v>
      </c>
    </row>
    <row r="42013" spans="1:20" x14ac:dyDescent="0.3">
      <c r="A42013" s="1" t="s">
        <v>42027</v>
      </c>
      <c r="B42013">
        <v>95.520407472026463</v>
      </c>
      <c r="C42013">
        <v>0</v>
      </c>
      <c r="D42013">
        <v>0.76909901619540744</v>
      </c>
      <c r="E42013">
        <v>88.95356581434396</v>
      </c>
      <c r="F42013">
        <v>97</v>
      </c>
      <c r="G42013">
        <v>115.480790935274</v>
      </c>
      <c r="H42013">
        <v>4.1098824419827924</v>
      </c>
      <c r="I42013">
        <v>27.670584000000002</v>
      </c>
      <c r="J42013">
        <v>31.027407286832211</v>
      </c>
      <c r="K42013">
        <v>130329.97307873549</v>
      </c>
      <c r="L42013">
        <v>183410.2440773244</v>
      </c>
      <c r="M42013">
        <v>121881.14857816249</v>
      </c>
      <c r="N42013">
        <v>-0.24566842483630771</v>
      </c>
      <c r="O42013">
        <v>2966588.4896850418</v>
      </c>
      <c r="P42013">
        <v>0</v>
      </c>
      <c r="Q42013" t="s">
        <v>50043</v>
      </c>
      <c r="R42013" s="3">
        <v>0.76909901619540744</v>
      </c>
      <c r="S42013" t="s">
        <v>50016</v>
      </c>
      <c r="T42013" t="s">
        <v>50035</v>
      </c>
    </row>
    <row r="42014" spans="1:20" x14ac:dyDescent="0.3">
      <c r="A42014" s="1" t="s">
        <v>42028</v>
      </c>
      <c r="B42014">
        <v>382.07589127300162</v>
      </c>
      <c r="C42014">
        <v>0</v>
      </c>
      <c r="D42014">
        <v>1.15876717262522</v>
      </c>
      <c r="E42014">
        <v>91.197092330183708</v>
      </c>
      <c r="F42014">
        <v>97</v>
      </c>
      <c r="G42014">
        <v>110.1906635853192</v>
      </c>
      <c r="H42014">
        <v>7.5798781795024937</v>
      </c>
      <c r="I42014">
        <v>27.670584000000002</v>
      </c>
      <c r="J42014">
        <v>30.27947710113747</v>
      </c>
      <c r="K42014">
        <v>788201.55709822336</v>
      </c>
      <c r="L42014">
        <v>247578.45100178631</v>
      </c>
      <c r="M42014">
        <v>471009.79172598361</v>
      </c>
      <c r="N42014">
        <v>-0.27439917471263059</v>
      </c>
      <c r="O42014">
        <v>9354227.0127061978</v>
      </c>
      <c r="P42014">
        <v>0</v>
      </c>
      <c r="Q42014" t="s">
        <v>50043</v>
      </c>
      <c r="R42014" s="3">
        <v>1.1587671726252196</v>
      </c>
      <c r="S42014" t="s">
        <v>50016</v>
      </c>
      <c r="T42014" t="s">
        <v>50035</v>
      </c>
    </row>
    <row r="42015" spans="1:20" x14ac:dyDescent="0.3">
      <c r="A42015" s="1" t="s">
        <v>42029</v>
      </c>
      <c r="B42015">
        <v>332.40811199041639</v>
      </c>
      <c r="C42015">
        <v>0</v>
      </c>
      <c r="D42015">
        <v>0.61177178238403285</v>
      </c>
      <c r="E42015">
        <v>87.800947124330335</v>
      </c>
      <c r="F42015">
        <v>97</v>
      </c>
      <c r="G42015">
        <v>147.91412894951159</v>
      </c>
      <c r="H42015">
        <v>5.614093042247192</v>
      </c>
      <c r="I42015">
        <v>27.670584000000002</v>
      </c>
      <c r="J42015">
        <v>59.484488543967252</v>
      </c>
      <c r="K42015">
        <v>387869.7007494109</v>
      </c>
      <c r="L42015">
        <v>211950.7065321891</v>
      </c>
      <c r="M42015">
        <v>1636953.8801507249</v>
      </c>
      <c r="N42015">
        <v>-7.8268751640442419E-2</v>
      </c>
      <c r="O42015">
        <v>1878940.1812635241</v>
      </c>
      <c r="P42015">
        <v>0</v>
      </c>
      <c r="Q42015" t="s">
        <v>50043</v>
      </c>
      <c r="R42015" s="3">
        <v>0.61177178238403285</v>
      </c>
      <c r="S42015" t="s">
        <v>50016</v>
      </c>
      <c r="T42015" t="s">
        <v>50035</v>
      </c>
    </row>
    <row r="42016" spans="1:20" x14ac:dyDescent="0.3">
      <c r="A42016" s="1" t="s">
        <v>42030</v>
      </c>
      <c r="B42016">
        <v>879.02216753852758</v>
      </c>
      <c r="C42016">
        <v>0</v>
      </c>
      <c r="D42016">
        <v>0.39013035366619531</v>
      </c>
      <c r="E42016">
        <v>83.257771612259475</v>
      </c>
      <c r="F42016">
        <v>97</v>
      </c>
      <c r="G42016">
        <v>189.27907386771449</v>
      </c>
      <c r="H42016">
        <v>12.70370293142018</v>
      </c>
      <c r="I42016">
        <v>27.670584000000002</v>
      </c>
      <c r="J42016">
        <v>54.023654299678107</v>
      </c>
      <c r="K42016">
        <v>25238.93502225705</v>
      </c>
      <c r="L42016">
        <v>44767.606850843687</v>
      </c>
      <c r="M42016">
        <v>469082.94528422528</v>
      </c>
      <c r="N42016">
        <v>-0.1747175076077582</v>
      </c>
      <c r="O42016">
        <v>1542801.1668170539</v>
      </c>
      <c r="P42016">
        <v>0</v>
      </c>
      <c r="Q42016" t="s">
        <v>50043</v>
      </c>
      <c r="R42016" s="3">
        <v>0.39013035366619525</v>
      </c>
      <c r="S42016" t="s">
        <v>50016</v>
      </c>
      <c r="T42016" t="s">
        <v>50035</v>
      </c>
    </row>
    <row r="42017" spans="1:20" x14ac:dyDescent="0.3">
      <c r="A42017" s="1" t="s">
        <v>42031</v>
      </c>
      <c r="B42017">
        <v>35401.787991213307</v>
      </c>
      <c r="C42017">
        <v>0</v>
      </c>
      <c r="D42017">
        <v>0.49652481267121468</v>
      </c>
      <c r="E42017">
        <v>84.284613502390002</v>
      </c>
      <c r="F42017">
        <v>94.188698000000002</v>
      </c>
      <c r="G42017">
        <v>122.23447058147531</v>
      </c>
      <c r="H42017">
        <v>19.171745612784871</v>
      </c>
      <c r="I42017">
        <v>27.670584000000002</v>
      </c>
      <c r="J42017">
        <v>4.8876624453307276</v>
      </c>
      <c r="K42017">
        <v>23496419.070605371</v>
      </c>
      <c r="L42017">
        <v>56877682.491981417</v>
      </c>
      <c r="M42017">
        <v>27795428.475842562</v>
      </c>
      <c r="N42017">
        <v>-0.20280605627387971</v>
      </c>
      <c r="O42017">
        <v>445389506.63749141</v>
      </c>
      <c r="P42017">
        <v>0</v>
      </c>
      <c r="Q42017" t="s">
        <v>50043</v>
      </c>
      <c r="R42017" s="3">
        <v>0.49652481267121468</v>
      </c>
      <c r="S42017" t="s">
        <v>50026</v>
      </c>
      <c r="T42017" t="s">
        <v>50038</v>
      </c>
    </row>
    <row r="42018" spans="1:20" x14ac:dyDescent="0.3">
      <c r="A42018" s="1" t="s">
        <v>42032</v>
      </c>
      <c r="B42018">
        <v>7794.7599283135423</v>
      </c>
      <c r="C42018">
        <v>0</v>
      </c>
      <c r="D42018">
        <v>0.55087815129345452</v>
      </c>
      <c r="E42018">
        <v>86.930255273485812</v>
      </c>
      <c r="F42018">
        <v>97</v>
      </c>
      <c r="G42018">
        <v>137.90550449757211</v>
      </c>
      <c r="H42018">
        <v>5.6690438569263017</v>
      </c>
      <c r="I42018">
        <v>27.670584000000002</v>
      </c>
      <c r="J42018">
        <v>41.606748726688117</v>
      </c>
      <c r="K42018">
        <v>7874291.1519592348</v>
      </c>
      <c r="L42018">
        <v>3411685.6574135209</v>
      </c>
      <c r="M42018">
        <v>18623647.05322782</v>
      </c>
      <c r="N42018">
        <v>-0.12233525310937809</v>
      </c>
      <c r="O42018">
        <v>33135023.192359131</v>
      </c>
      <c r="P42018">
        <v>0</v>
      </c>
      <c r="Q42018" t="s">
        <v>50043</v>
      </c>
      <c r="R42018" s="3">
        <v>0.55087815129345452</v>
      </c>
      <c r="S42018" t="s">
        <v>50016</v>
      </c>
      <c r="T42018" t="s">
        <v>50035</v>
      </c>
    </row>
    <row r="42019" spans="1:20" x14ac:dyDescent="0.3">
      <c r="A42019" s="1" t="s">
        <v>42033</v>
      </c>
      <c r="B42019">
        <v>9.4637088656092221</v>
      </c>
      <c r="C42019">
        <v>0</v>
      </c>
      <c r="D42019">
        <v>0.86202449856991814</v>
      </c>
      <c r="E42019">
        <v>92.226992152956896</v>
      </c>
      <c r="F42019">
        <v>97</v>
      </c>
      <c r="G42019">
        <v>199.92204059004919</v>
      </c>
      <c r="H42019">
        <v>2.758111177896827</v>
      </c>
      <c r="I42019">
        <v>27.670584000000002</v>
      </c>
      <c r="J42019">
        <v>34.217255543553591</v>
      </c>
      <c r="K42019">
        <v>18404.808393428299</v>
      </c>
      <c r="L42019">
        <v>22940.812016174401</v>
      </c>
      <c r="M42019">
        <v>280.89912566493518</v>
      </c>
      <c r="N42019">
        <v>-1.306141214831834E-2</v>
      </c>
      <c r="O42019">
        <v>367494.71575903392</v>
      </c>
      <c r="P42019">
        <v>0</v>
      </c>
      <c r="Q42019" t="s">
        <v>50043</v>
      </c>
      <c r="R42019" s="3">
        <v>0.86202449856991814</v>
      </c>
      <c r="S42019" t="s">
        <v>50016</v>
      </c>
      <c r="T42019" t="s">
        <v>50035</v>
      </c>
    </row>
    <row r="42020" spans="1:20" x14ac:dyDescent="0.3">
      <c r="A42020" s="1" t="s">
        <v>42034</v>
      </c>
      <c r="B42020">
        <v>334.77905551265292</v>
      </c>
      <c r="C42020">
        <v>0</v>
      </c>
      <c r="D42020">
        <v>0.47280195157301591</v>
      </c>
      <c r="E42020">
        <v>90.80830914023521</v>
      </c>
      <c r="F42020">
        <v>97</v>
      </c>
      <c r="G42020">
        <v>214.88237175077691</v>
      </c>
      <c r="H42020">
        <v>3.8260688985312301</v>
      </c>
      <c r="I42020">
        <v>27.670584000000002</v>
      </c>
      <c r="J42020">
        <v>76.168838520503385</v>
      </c>
      <c r="K42020">
        <v>126118.40504162791</v>
      </c>
      <c r="L42020">
        <v>111636.0245347703</v>
      </c>
      <c r="M42020">
        <v>136022.56612612581</v>
      </c>
      <c r="N42020">
        <v>-0.20245946687515651</v>
      </c>
      <c r="O42020">
        <v>2122358.1485249661</v>
      </c>
      <c r="P42020">
        <v>0</v>
      </c>
      <c r="Q42020" t="s">
        <v>50043</v>
      </c>
      <c r="R42020" s="3">
        <v>0.47280195157301591</v>
      </c>
      <c r="S42020" t="s">
        <v>50016</v>
      </c>
      <c r="T42020" t="s">
        <v>50035</v>
      </c>
    </row>
    <row r="42021" spans="1:20" x14ac:dyDescent="0.3">
      <c r="A42021" s="1" t="s">
        <v>42035</v>
      </c>
      <c r="B42021">
        <v>150.5942042472733</v>
      </c>
      <c r="C42021">
        <v>0</v>
      </c>
      <c r="D42021">
        <v>0.42081559688714371</v>
      </c>
      <c r="E42021">
        <v>76.552919345229284</v>
      </c>
      <c r="F42021">
        <v>97</v>
      </c>
      <c r="G42021">
        <v>264.95805636791312</v>
      </c>
      <c r="H42021">
        <v>5.3594347340123836</v>
      </c>
      <c r="I42021">
        <v>27.670584000000002</v>
      </c>
      <c r="J42021">
        <v>59.208926135908861</v>
      </c>
      <c r="K42021">
        <v>34157.457912649887</v>
      </c>
      <c r="L42021">
        <v>53035.529855229041</v>
      </c>
      <c r="M42021">
        <v>72954.31326597344</v>
      </c>
      <c r="N42021">
        <v>-0.2043194170027556</v>
      </c>
      <c r="O42021">
        <v>621657.75407986867</v>
      </c>
      <c r="P42021">
        <v>0</v>
      </c>
      <c r="Q42021" t="s">
        <v>50043</v>
      </c>
      <c r="R42021" s="3">
        <v>0.42081559688714365</v>
      </c>
      <c r="S42021" t="s">
        <v>50016</v>
      </c>
      <c r="T42021" t="s">
        <v>50035</v>
      </c>
    </row>
    <row r="42022" spans="1:20" x14ac:dyDescent="0.3">
      <c r="A42022" s="1" t="s">
        <v>42036</v>
      </c>
      <c r="B42022">
        <v>139.78004444566619</v>
      </c>
      <c r="C42022">
        <v>0</v>
      </c>
      <c r="D42022">
        <v>1.9136093117895721</v>
      </c>
      <c r="E42022">
        <v>100</v>
      </c>
      <c r="F42022">
        <v>97</v>
      </c>
      <c r="G42022">
        <v>72.127954874109989</v>
      </c>
      <c r="H42022">
        <v>6.4583813751536212</v>
      </c>
      <c r="I42022">
        <v>27.670584000000002</v>
      </c>
      <c r="J42022">
        <v>34.042760563610372</v>
      </c>
      <c r="K42022">
        <v>279583.23331314471</v>
      </c>
      <c r="L42022">
        <v>329339.77473206882</v>
      </c>
      <c r="M42022">
        <v>146243.91318620069</v>
      </c>
      <c r="N42022">
        <v>-0.65964244381681336</v>
      </c>
      <c r="O42022">
        <v>5777266.6787959998</v>
      </c>
      <c r="P42022">
        <v>0</v>
      </c>
      <c r="Q42022" t="s">
        <v>50043</v>
      </c>
      <c r="R42022" s="3">
        <v>1.9136093117895716</v>
      </c>
      <c r="S42022" t="s">
        <v>50016</v>
      </c>
      <c r="T42022" t="s">
        <v>50035</v>
      </c>
    </row>
    <row r="42023" spans="1:20" x14ac:dyDescent="0.3">
      <c r="A42023" s="1" t="s">
        <v>42037</v>
      </c>
      <c r="B42023">
        <v>524.74074504495889</v>
      </c>
      <c r="C42023">
        <v>0</v>
      </c>
      <c r="D42023">
        <v>1.1260052831080389</v>
      </c>
      <c r="E42023">
        <v>92.618026212489056</v>
      </c>
      <c r="F42023">
        <v>97</v>
      </c>
      <c r="G42023">
        <v>139.86915105672631</v>
      </c>
      <c r="H42023">
        <v>1.3982073290587671</v>
      </c>
      <c r="I42023">
        <v>27.670584000000002</v>
      </c>
      <c r="J42023">
        <v>27.13638736055017</v>
      </c>
      <c r="K42023">
        <v>306266.37243415008</v>
      </c>
      <c r="L42023">
        <v>405425.72146864398</v>
      </c>
      <c r="M42023">
        <v>268450.25956106931</v>
      </c>
      <c r="N42023">
        <v>-0.30450451136742368</v>
      </c>
      <c r="O42023">
        <v>6799446.3904248346</v>
      </c>
      <c r="P42023">
        <v>0</v>
      </c>
      <c r="Q42023" t="s">
        <v>50043</v>
      </c>
      <c r="R42023" s="3">
        <v>1.1260052831080394</v>
      </c>
      <c r="S42023" t="s">
        <v>50016</v>
      </c>
      <c r="T42023" t="s">
        <v>50035</v>
      </c>
    </row>
    <row r="42024" spans="1:20" x14ac:dyDescent="0.3">
      <c r="A42024" s="1" t="s">
        <v>42038</v>
      </c>
      <c r="B42024">
        <v>1735.818950916399</v>
      </c>
      <c r="C42024">
        <v>0</v>
      </c>
      <c r="D42024">
        <v>0.87535570418247854</v>
      </c>
      <c r="E42024">
        <v>82.94358249640463</v>
      </c>
      <c r="F42024">
        <v>97</v>
      </c>
      <c r="G42024">
        <v>86.443670684099004</v>
      </c>
      <c r="H42024">
        <v>6.4549871901113356</v>
      </c>
      <c r="I42024">
        <v>27.670584000000002</v>
      </c>
      <c r="J42024">
        <v>14.411175664094049</v>
      </c>
      <c r="K42024">
        <v>723687.17449124041</v>
      </c>
      <c r="L42024">
        <v>1658423.5677608021</v>
      </c>
      <c r="M42024">
        <v>3356073.4115651478</v>
      </c>
      <c r="N42024">
        <v>-0.23552561448454409</v>
      </c>
      <c r="O42024">
        <v>30006602.518977851</v>
      </c>
      <c r="P42024">
        <v>0</v>
      </c>
      <c r="Q42024" t="s">
        <v>50043</v>
      </c>
      <c r="R42024" s="3">
        <v>0.87535570418247854</v>
      </c>
      <c r="S42024" t="s">
        <v>50024</v>
      </c>
      <c r="T42024" t="s">
        <v>50040</v>
      </c>
    </row>
    <row r="42025" spans="1:20" x14ac:dyDescent="0.3">
      <c r="A42025" s="1" t="s">
        <v>42039</v>
      </c>
      <c r="B42025">
        <v>544.91709402347158</v>
      </c>
      <c r="C42025">
        <v>0</v>
      </c>
      <c r="D42025">
        <v>2.6246376427556348</v>
      </c>
      <c r="E42025">
        <v>84.507552796531868</v>
      </c>
      <c r="F42025">
        <v>97</v>
      </c>
      <c r="G42025">
        <v>58.730847845950642</v>
      </c>
      <c r="H42025">
        <v>9.9443408204648271</v>
      </c>
      <c r="I42025">
        <v>27.670584000000002</v>
      </c>
      <c r="J42025">
        <v>25.095957978672129</v>
      </c>
      <c r="K42025">
        <v>801969.46059629007</v>
      </c>
      <c r="L42025">
        <v>1033852.119833108</v>
      </c>
      <c r="M42025">
        <v>619685.97432599415</v>
      </c>
      <c r="N42025">
        <v>-0.49755646837711209</v>
      </c>
      <c r="O42025">
        <v>12634711.352380579</v>
      </c>
      <c r="P42025">
        <v>0</v>
      </c>
      <c r="Q42025" t="s">
        <v>50043</v>
      </c>
      <c r="R42025" s="3">
        <v>2.6246376427556353</v>
      </c>
      <c r="S42025" t="s">
        <v>50016</v>
      </c>
      <c r="T42025" t="s">
        <v>50035</v>
      </c>
    </row>
    <row r="42026" spans="1:20" x14ac:dyDescent="0.3">
      <c r="A42026" s="1" t="s">
        <v>42040</v>
      </c>
      <c r="B42026">
        <v>576.06805771515144</v>
      </c>
      <c r="C42026">
        <v>0</v>
      </c>
      <c r="D42026">
        <v>2.1149747324352659</v>
      </c>
      <c r="E42026">
        <v>76.876574436380139</v>
      </c>
      <c r="F42026">
        <v>97</v>
      </c>
      <c r="G42026">
        <v>37.348642470800222</v>
      </c>
      <c r="H42026">
        <v>4.1254153439956633</v>
      </c>
      <c r="I42026">
        <v>27.670584000000002</v>
      </c>
      <c r="J42026">
        <v>11.588269839999001</v>
      </c>
      <c r="K42026">
        <v>690888.6360917351</v>
      </c>
      <c r="L42026">
        <v>664048.97380861291</v>
      </c>
      <c r="M42026">
        <v>199335.6288888914</v>
      </c>
      <c r="N42026">
        <v>-0.46657693649169107</v>
      </c>
      <c r="O42026">
        <v>5207783.5533658061</v>
      </c>
      <c r="P42026">
        <v>0</v>
      </c>
      <c r="Q42026" t="s">
        <v>50043</v>
      </c>
      <c r="R42026" s="3">
        <v>2.1149747324352663</v>
      </c>
      <c r="S42026" t="s">
        <v>50016</v>
      </c>
      <c r="T42026" t="s">
        <v>50035</v>
      </c>
    </row>
    <row r="42027" spans="1:20" x14ac:dyDescent="0.3">
      <c r="A42027" s="1" t="s">
        <v>42041</v>
      </c>
      <c r="B42027">
        <v>338.23114246557037</v>
      </c>
      <c r="C42027">
        <v>0</v>
      </c>
      <c r="D42027">
        <v>1.0870423708323429</v>
      </c>
      <c r="E42027">
        <v>73.931199784768893</v>
      </c>
      <c r="F42027">
        <v>97</v>
      </c>
      <c r="G42027">
        <v>91.382115141059487</v>
      </c>
      <c r="H42027">
        <v>4.2758996340701039</v>
      </c>
      <c r="I42027">
        <v>27.670584000000002</v>
      </c>
      <c r="J42027">
        <v>25.783270042099009</v>
      </c>
      <c r="K42027">
        <v>460710.09441226098</v>
      </c>
      <c r="L42027">
        <v>460611.55241307011</v>
      </c>
      <c r="M42027">
        <v>160296.7805840587</v>
      </c>
      <c r="N42027">
        <v>-0.28417419037576991</v>
      </c>
      <c r="O42027">
        <v>1751079.6549039311</v>
      </c>
      <c r="P42027">
        <v>0</v>
      </c>
      <c r="Q42027" t="s">
        <v>50043</v>
      </c>
      <c r="R42027" s="3">
        <v>1.0870423708323429</v>
      </c>
      <c r="S42027" t="s">
        <v>50016</v>
      </c>
      <c r="T42027" t="s">
        <v>50035</v>
      </c>
    </row>
    <row r="42028" spans="1:20" x14ac:dyDescent="0.3">
      <c r="A42028" s="1" t="s">
        <v>42042</v>
      </c>
      <c r="B42028">
        <v>2153.11102723365</v>
      </c>
      <c r="C42028">
        <v>0</v>
      </c>
      <c r="D42028">
        <v>0.32361906187618161</v>
      </c>
      <c r="E42028">
        <v>83.707567476013438</v>
      </c>
      <c r="F42028">
        <v>97</v>
      </c>
      <c r="G42028">
        <v>187.4268885153534</v>
      </c>
      <c r="H42028">
        <v>8.9954140044556521</v>
      </c>
      <c r="I42028">
        <v>27.670584000000002</v>
      </c>
      <c r="J42028">
        <v>43.624074333708101</v>
      </c>
      <c r="K42028">
        <v>368081.73171647982</v>
      </c>
      <c r="L42028">
        <v>1338842.26943448</v>
      </c>
      <c r="M42028">
        <v>3698.8574628361048</v>
      </c>
      <c r="N42028">
        <v>-0.1897054924142747</v>
      </c>
      <c r="O42028">
        <v>12733101.215657201</v>
      </c>
      <c r="P42028">
        <v>0</v>
      </c>
      <c r="Q42028" t="s">
        <v>50043</v>
      </c>
      <c r="R42028" s="3">
        <v>0.32361906187618161</v>
      </c>
      <c r="S42028" t="s">
        <v>50016</v>
      </c>
      <c r="T42028" t="s">
        <v>50035</v>
      </c>
    </row>
    <row r="42029" spans="1:20" x14ac:dyDescent="0.3">
      <c r="A42029" s="1" t="s">
        <v>42043</v>
      </c>
      <c r="B42029">
        <v>6584.4683942474621</v>
      </c>
      <c r="C42029">
        <v>0</v>
      </c>
      <c r="D42029">
        <v>0.55460760081050098</v>
      </c>
      <c r="E42029">
        <v>91.512102162457381</v>
      </c>
      <c r="F42029">
        <v>97</v>
      </c>
      <c r="G42029">
        <v>135.2761477075986</v>
      </c>
      <c r="H42029">
        <v>5.2767709672863434</v>
      </c>
      <c r="I42029">
        <v>27.670584000000002</v>
      </c>
      <c r="J42029">
        <v>42.740815809515723</v>
      </c>
      <c r="K42029">
        <v>8264885.113971022</v>
      </c>
      <c r="L42029">
        <v>3026785.1369107142</v>
      </c>
      <c r="M42029">
        <v>19111519.354767781</v>
      </c>
      <c r="N42029">
        <v>-0.1105118292142889</v>
      </c>
      <c r="O42029">
        <v>34685045.224169359</v>
      </c>
      <c r="P42029">
        <v>0</v>
      </c>
      <c r="Q42029" t="s">
        <v>50043</v>
      </c>
      <c r="R42029" s="3">
        <v>0.55460760081050098</v>
      </c>
      <c r="S42029" t="s">
        <v>50016</v>
      </c>
      <c r="T42029" t="s">
        <v>50035</v>
      </c>
    </row>
    <row r="42030" spans="1:20" x14ac:dyDescent="0.3">
      <c r="A42030" s="1" t="s">
        <v>42044</v>
      </c>
      <c r="B42030">
        <v>1402.440646703948</v>
      </c>
      <c r="C42030">
        <v>0</v>
      </c>
      <c r="D42030">
        <v>0.48365530593931932</v>
      </c>
      <c r="E42030">
        <v>85.344973582916779</v>
      </c>
      <c r="F42030">
        <v>97</v>
      </c>
      <c r="G42030">
        <v>230.91579802155459</v>
      </c>
      <c r="H42030">
        <v>2.2717185016791279</v>
      </c>
      <c r="I42030">
        <v>27.670584000000002</v>
      </c>
      <c r="J42030">
        <v>48.383798762740511</v>
      </c>
      <c r="K42030">
        <v>1219573.46233897</v>
      </c>
      <c r="L42030">
        <v>1151206.3153781409</v>
      </c>
      <c r="M42030">
        <v>2464928.0176129378</v>
      </c>
      <c r="N42030">
        <v>-0.19735490187320981</v>
      </c>
      <c r="O42030">
        <v>16651126.842487041</v>
      </c>
      <c r="P42030">
        <v>0</v>
      </c>
      <c r="Q42030" t="s">
        <v>50043</v>
      </c>
      <c r="R42030" s="3">
        <v>0.48365530593931927</v>
      </c>
      <c r="S42030" t="s">
        <v>50016</v>
      </c>
      <c r="T42030" t="s">
        <v>50035</v>
      </c>
    </row>
    <row r="42031" spans="1:20" x14ac:dyDescent="0.3">
      <c r="A42031" s="1" t="s">
        <v>42045</v>
      </c>
      <c r="B42031">
        <v>19901.64984160196</v>
      </c>
      <c r="C42031">
        <v>0</v>
      </c>
      <c r="D42031">
        <v>2.7101918219347891</v>
      </c>
      <c r="E42031">
        <v>81.565692244689728</v>
      </c>
      <c r="F42031">
        <v>100</v>
      </c>
      <c r="G42031">
        <v>111.5456373015377</v>
      </c>
      <c r="H42031">
        <v>10.990782741025759</v>
      </c>
      <c r="I42031">
        <v>27.670584000000002</v>
      </c>
      <c r="J42031">
        <v>16.890986145272031</v>
      </c>
      <c r="K42031">
        <v>9530157.9283456467</v>
      </c>
      <c r="L42031">
        <v>77563119.930069491</v>
      </c>
      <c r="M42031">
        <v>54420545.399787083</v>
      </c>
      <c r="N42031">
        <v>-0.27459626114197833</v>
      </c>
      <c r="O42031">
        <v>4831533343.0742636</v>
      </c>
      <c r="P42031">
        <v>0</v>
      </c>
      <c r="Q42031" t="s">
        <v>50043</v>
      </c>
      <c r="R42031" s="3">
        <v>2.7101918219347887</v>
      </c>
      <c r="S42031" t="s">
        <v>50017</v>
      </c>
      <c r="T42031" t="s">
        <v>50036</v>
      </c>
    </row>
    <row r="42032" spans="1:20" x14ac:dyDescent="0.3">
      <c r="A42032" s="1" t="s">
        <v>42046</v>
      </c>
      <c r="B42032">
        <v>819.71216460227049</v>
      </c>
      <c r="C42032">
        <v>0</v>
      </c>
      <c r="D42032">
        <v>0.68784721195888743</v>
      </c>
      <c r="E42032">
        <v>99.880405179022375</v>
      </c>
      <c r="F42032">
        <v>97</v>
      </c>
      <c r="G42032">
        <v>121.83636299328759</v>
      </c>
      <c r="H42032">
        <v>1.773719178291385</v>
      </c>
      <c r="I42032">
        <v>27.670584000000002</v>
      </c>
      <c r="J42032">
        <v>50.678942356267441</v>
      </c>
      <c r="K42032">
        <v>1156657.9395116479</v>
      </c>
      <c r="L42032">
        <v>795197.71514509351</v>
      </c>
      <c r="M42032">
        <v>1474974.388947092</v>
      </c>
      <c r="N42032">
        <v>-0.1239593576470672</v>
      </c>
      <c r="O42032">
        <v>6649192.0791079523</v>
      </c>
      <c r="P42032">
        <v>0</v>
      </c>
      <c r="Q42032" t="s">
        <v>50043</v>
      </c>
      <c r="R42032" s="3">
        <v>0.68784721195888743</v>
      </c>
      <c r="S42032" t="s">
        <v>50016</v>
      </c>
      <c r="T42032" t="s">
        <v>50035</v>
      </c>
    </row>
    <row r="42033" spans="1:20" x14ac:dyDescent="0.3">
      <c r="A42033" s="1" t="s">
        <v>42047</v>
      </c>
      <c r="B42033">
        <v>378.0243318391353</v>
      </c>
      <c r="C42033">
        <v>0</v>
      </c>
      <c r="D42033">
        <v>0.91142827378366398</v>
      </c>
      <c r="E42033">
        <v>80.203723198248497</v>
      </c>
      <c r="F42033">
        <v>97</v>
      </c>
      <c r="G42033">
        <v>99.517693349523938</v>
      </c>
      <c r="H42033">
        <v>4.5175902129757493</v>
      </c>
      <c r="I42033">
        <v>27.670584000000002</v>
      </c>
      <c r="J42033">
        <v>31.523502080201769</v>
      </c>
      <c r="K42033">
        <v>822840.18437661161</v>
      </c>
      <c r="L42033">
        <v>207767.7431185226</v>
      </c>
      <c r="M42033">
        <v>294851.10468218173</v>
      </c>
      <c r="N42033">
        <v>-0.29786945145794258</v>
      </c>
      <c r="O42033">
        <v>3699544.0179524538</v>
      </c>
      <c r="P42033">
        <v>0</v>
      </c>
      <c r="Q42033" t="s">
        <v>50043</v>
      </c>
      <c r="R42033" s="3">
        <v>0.91142827378366398</v>
      </c>
      <c r="S42033" t="s">
        <v>50016</v>
      </c>
      <c r="T42033" t="s">
        <v>50035</v>
      </c>
    </row>
    <row r="42034" spans="1:20" x14ac:dyDescent="0.3">
      <c r="A42034" s="1" t="s">
        <v>42048</v>
      </c>
      <c r="B42034">
        <v>174.45690289901199</v>
      </c>
      <c r="C42034">
        <v>0</v>
      </c>
      <c r="D42034">
        <v>0.78751458508765904</v>
      </c>
      <c r="E42034">
        <v>88.318791690887565</v>
      </c>
      <c r="F42034">
        <v>97</v>
      </c>
      <c r="G42034">
        <v>144.40479622270919</v>
      </c>
      <c r="H42034">
        <v>9.307402349457174</v>
      </c>
      <c r="I42034">
        <v>27.670584000000002</v>
      </c>
      <c r="J42034">
        <v>52.424537847587928</v>
      </c>
      <c r="K42034">
        <v>135060.05076292911</v>
      </c>
      <c r="L42034">
        <v>150413.31959920199</v>
      </c>
      <c r="M42034">
        <v>1892782.4423367041</v>
      </c>
      <c r="N42034">
        <v>-0.2191776747672026</v>
      </c>
      <c r="O42034">
        <v>1343577.825388642</v>
      </c>
      <c r="P42034">
        <v>0</v>
      </c>
      <c r="Q42034" t="s">
        <v>50043</v>
      </c>
      <c r="R42034" s="3">
        <v>0.78751458508765904</v>
      </c>
      <c r="S42034" t="s">
        <v>50016</v>
      </c>
      <c r="T42034" t="s">
        <v>50035</v>
      </c>
    </row>
    <row r="42035" spans="1:20" x14ac:dyDescent="0.3">
      <c r="A42035" s="1" t="s">
        <v>42049</v>
      </c>
      <c r="B42035">
        <v>442.10682244901579</v>
      </c>
      <c r="C42035">
        <v>0</v>
      </c>
      <c r="D42035">
        <v>0.5401508525114368</v>
      </c>
      <c r="E42035">
        <v>85.349068459826825</v>
      </c>
      <c r="F42035">
        <v>97</v>
      </c>
      <c r="G42035">
        <v>151.49789295963751</v>
      </c>
      <c r="H42035">
        <v>11.043643769893929</v>
      </c>
      <c r="I42035">
        <v>27.670584000000002</v>
      </c>
      <c r="J42035">
        <v>26.127433480327451</v>
      </c>
      <c r="K42035">
        <v>475091.0592863994</v>
      </c>
      <c r="L42035">
        <v>578272.66230728594</v>
      </c>
      <c r="M42035">
        <v>462918.02693989861</v>
      </c>
      <c r="N42035">
        <v>-9.6233761646576613E-2</v>
      </c>
      <c r="O42035">
        <v>8796845.7424724586</v>
      </c>
      <c r="P42035">
        <v>0</v>
      </c>
      <c r="Q42035" t="s">
        <v>50043</v>
      </c>
      <c r="R42035" s="3">
        <v>0.5401508525114368</v>
      </c>
      <c r="S42035" t="s">
        <v>50016</v>
      </c>
      <c r="T42035" t="s">
        <v>50035</v>
      </c>
    </row>
    <row r="42036" spans="1:20" x14ac:dyDescent="0.3">
      <c r="A42036" s="1" t="s">
        <v>42050</v>
      </c>
      <c r="B42036">
        <v>762.95049219125553</v>
      </c>
      <c r="C42036">
        <v>0</v>
      </c>
      <c r="D42036">
        <v>0.70691942216868531</v>
      </c>
      <c r="E42036">
        <v>93.672370275430211</v>
      </c>
      <c r="F42036">
        <v>97</v>
      </c>
      <c r="G42036">
        <v>130.39632166521719</v>
      </c>
      <c r="H42036">
        <v>1.779023665796218</v>
      </c>
      <c r="I42036">
        <v>27.670584000000002</v>
      </c>
      <c r="J42036">
        <v>50.506724435121143</v>
      </c>
      <c r="K42036">
        <v>1106795.407349658</v>
      </c>
      <c r="L42036">
        <v>704330.03375541419</v>
      </c>
      <c r="M42036">
        <v>1500609.4308420841</v>
      </c>
      <c r="N42036">
        <v>-0.1266259299720765</v>
      </c>
      <c r="O42036">
        <v>6279730.153987282</v>
      </c>
      <c r="P42036">
        <v>0</v>
      </c>
      <c r="Q42036" t="s">
        <v>50043</v>
      </c>
      <c r="R42036" s="3">
        <v>0.70691942216868531</v>
      </c>
      <c r="S42036" t="s">
        <v>50016</v>
      </c>
      <c r="T42036" t="s">
        <v>50035</v>
      </c>
    </row>
    <row r="42037" spans="1:20" x14ac:dyDescent="0.3">
      <c r="A42037" s="1" t="s">
        <v>42051</v>
      </c>
      <c r="B42037">
        <v>21107.9584328028</v>
      </c>
      <c r="C42037">
        <v>0</v>
      </c>
      <c r="D42037">
        <v>0.3603600015169256</v>
      </c>
      <c r="E42037">
        <v>88.540146120308052</v>
      </c>
      <c r="F42037">
        <v>96.75</v>
      </c>
      <c r="G42037">
        <v>168.21535934587601</v>
      </c>
      <c r="H42037">
        <v>3.4796727816694308</v>
      </c>
      <c r="I42037">
        <v>27.670584000000002</v>
      </c>
      <c r="J42037">
        <v>2.4043423192759299</v>
      </c>
      <c r="K42037">
        <v>37987242.37123163</v>
      </c>
      <c r="L42037">
        <v>13637818.90953524</v>
      </c>
      <c r="M42037">
        <v>157523434.97131351</v>
      </c>
      <c r="N42037">
        <v>-0.1743953727668005</v>
      </c>
      <c r="O42037">
        <v>493734972.18417573</v>
      </c>
      <c r="P42037">
        <v>0</v>
      </c>
      <c r="Q42037" t="s">
        <v>50043</v>
      </c>
      <c r="R42037" s="3">
        <v>0.3603600015169256</v>
      </c>
      <c r="S42037" t="s">
        <v>50021</v>
      </c>
      <c r="T42037" t="s">
        <v>50038</v>
      </c>
    </row>
    <row r="42038" spans="1:20" x14ac:dyDescent="0.3">
      <c r="A42038" s="1" t="s">
        <v>42052</v>
      </c>
      <c r="B42038">
        <v>1255.973819027749</v>
      </c>
      <c r="C42038">
        <v>0</v>
      </c>
      <c r="D42038">
        <v>0.98001246741104497</v>
      </c>
      <c r="E42038">
        <v>78.849682435547919</v>
      </c>
      <c r="F42038">
        <v>94.480682000000002</v>
      </c>
      <c r="G42038">
        <v>145.17185549316301</v>
      </c>
      <c r="H42038">
        <v>2.6713227828806092</v>
      </c>
      <c r="I42038">
        <v>27.670584000000002</v>
      </c>
      <c r="J42038">
        <v>8.2603876903620126</v>
      </c>
      <c r="K42038">
        <v>188157.38440831919</v>
      </c>
      <c r="L42038">
        <v>4128976.4355355841</v>
      </c>
      <c r="M42038">
        <v>6779060.3801361565</v>
      </c>
      <c r="N42038">
        <v>-0.25967757405898201</v>
      </c>
      <c r="O42038">
        <v>294640815.91223657</v>
      </c>
      <c r="P42038">
        <v>0</v>
      </c>
      <c r="Q42038" t="s">
        <v>50043</v>
      </c>
      <c r="R42038" s="3">
        <v>0.98001246741104497</v>
      </c>
      <c r="S42038" t="s">
        <v>50025</v>
      </c>
      <c r="T42038" t="s">
        <v>50039</v>
      </c>
    </row>
    <row r="42039" spans="1:20" x14ac:dyDescent="0.3">
      <c r="A42039" s="1" t="s">
        <v>42053</v>
      </c>
      <c r="B42039">
        <v>25393.18808634653</v>
      </c>
      <c r="C42039">
        <v>0</v>
      </c>
      <c r="D42039">
        <v>0.63947549396379078</v>
      </c>
      <c r="E42039">
        <v>75.812679952471044</v>
      </c>
      <c r="F42039">
        <v>97</v>
      </c>
      <c r="G42039">
        <v>31.253178010655869</v>
      </c>
      <c r="H42039">
        <v>33.249870366898527</v>
      </c>
      <c r="I42039">
        <v>27.670584000000002</v>
      </c>
      <c r="J42039">
        <v>10.731442757632029</v>
      </c>
      <c r="K42039">
        <v>42869574.781608507</v>
      </c>
      <c r="L42039">
        <v>38562777.994441733</v>
      </c>
      <c r="M42039">
        <v>217861288.40849271</v>
      </c>
      <c r="N42039">
        <v>-0.10612924464586181</v>
      </c>
      <c r="O42039">
        <v>726635805.63949156</v>
      </c>
      <c r="P42039">
        <v>0</v>
      </c>
      <c r="Q42039" t="s">
        <v>50043</v>
      </c>
      <c r="R42039" s="3">
        <v>0.63947549396379078</v>
      </c>
      <c r="S42039" t="s">
        <v>50020</v>
      </c>
      <c r="T42039" t="s">
        <v>50035</v>
      </c>
    </row>
    <row r="42040" spans="1:20" x14ac:dyDescent="0.3">
      <c r="A42040" s="1" t="s">
        <v>42054</v>
      </c>
      <c r="B42040">
        <v>23594.085817054991</v>
      </c>
      <c r="C42040">
        <v>0</v>
      </c>
      <c r="D42040">
        <v>0.59679626531103236</v>
      </c>
      <c r="E42040">
        <v>82.98347123844033</v>
      </c>
      <c r="F42040">
        <v>97</v>
      </c>
      <c r="G42040">
        <v>32.020692926419457</v>
      </c>
      <c r="H42040">
        <v>37.103441262555563</v>
      </c>
      <c r="I42040">
        <v>27.670584000000002</v>
      </c>
      <c r="J42040">
        <v>10.78836896476701</v>
      </c>
      <c r="K42040">
        <v>36734592.535279669</v>
      </c>
      <c r="L42040">
        <v>39797976.417182863</v>
      </c>
      <c r="M42040">
        <v>245666003.45669001</v>
      </c>
      <c r="N42040">
        <v>-0.10658670418214081</v>
      </c>
      <c r="O42040">
        <v>700597425.90324605</v>
      </c>
      <c r="P42040">
        <v>0</v>
      </c>
      <c r="Q42040" t="s">
        <v>50043</v>
      </c>
      <c r="R42040" s="3">
        <v>0.59679626531103236</v>
      </c>
      <c r="S42040" t="s">
        <v>50020</v>
      </c>
      <c r="T42040" t="s">
        <v>50035</v>
      </c>
    </row>
    <row r="42041" spans="1:20" x14ac:dyDescent="0.3">
      <c r="A42041" s="1" t="s">
        <v>42055</v>
      </c>
      <c r="B42041">
        <v>841.27021214126421</v>
      </c>
      <c r="C42041">
        <v>0</v>
      </c>
      <c r="D42041">
        <v>0.41773845217791772</v>
      </c>
      <c r="E42041">
        <v>66.840411634591305</v>
      </c>
      <c r="F42041">
        <v>97</v>
      </c>
      <c r="G42041">
        <v>192.83493869601571</v>
      </c>
      <c r="H42041">
        <v>4.4885386423201226</v>
      </c>
      <c r="I42041">
        <v>27.670584000000002</v>
      </c>
      <c r="J42041">
        <v>54.932309236000748</v>
      </c>
      <c r="K42041">
        <v>64964.896487903003</v>
      </c>
      <c r="L42041">
        <v>440558.21569462621</v>
      </c>
      <c r="M42041">
        <v>233060.391976663</v>
      </c>
      <c r="N42041">
        <v>-0.17950199519695181</v>
      </c>
      <c r="O42041">
        <v>2222699.7677923548</v>
      </c>
      <c r="P42041">
        <v>0</v>
      </c>
      <c r="Q42041" t="s">
        <v>50043</v>
      </c>
      <c r="R42041" s="3">
        <v>0.41773845217791772</v>
      </c>
      <c r="S42041" t="s">
        <v>50016</v>
      </c>
      <c r="T42041" t="s">
        <v>50035</v>
      </c>
    </row>
    <row r="42042" spans="1:20" x14ac:dyDescent="0.3">
      <c r="A42042" s="1" t="s">
        <v>42056</v>
      </c>
      <c r="B42042">
        <v>335.41815649097128</v>
      </c>
      <c r="C42042">
        <v>0</v>
      </c>
      <c r="D42042">
        <v>0.40862345023417151</v>
      </c>
      <c r="E42042">
        <v>88.023382279934282</v>
      </c>
      <c r="F42042">
        <v>97</v>
      </c>
      <c r="G42042">
        <v>220.65842542457821</v>
      </c>
      <c r="H42042">
        <v>3.254614942106675</v>
      </c>
      <c r="I42042">
        <v>27.670584000000002</v>
      </c>
      <c r="J42042">
        <v>66.761251992084325</v>
      </c>
      <c r="K42042">
        <v>120273.94399008231</v>
      </c>
      <c r="L42042">
        <v>110438.3445499575</v>
      </c>
      <c r="M42042">
        <v>140485.53251594299</v>
      </c>
      <c r="N42042">
        <v>-0.19180742510757179</v>
      </c>
      <c r="O42042">
        <v>2131294.379510432</v>
      </c>
      <c r="P42042">
        <v>0</v>
      </c>
      <c r="Q42042" t="s">
        <v>50043</v>
      </c>
      <c r="R42042" s="3">
        <v>0.40862345023417146</v>
      </c>
      <c r="S42042" t="s">
        <v>50016</v>
      </c>
      <c r="T42042" t="s">
        <v>50035</v>
      </c>
    </row>
    <row r="42043" spans="1:20" x14ac:dyDescent="0.3">
      <c r="A42043" s="1" t="s">
        <v>42057</v>
      </c>
      <c r="B42043">
        <v>159.86257900510759</v>
      </c>
      <c r="C42043">
        <v>0</v>
      </c>
      <c r="D42043">
        <v>0.4760521918434425</v>
      </c>
      <c r="E42043">
        <v>79.132684704671576</v>
      </c>
      <c r="F42043">
        <v>97</v>
      </c>
      <c r="G42043">
        <v>161.38391576762211</v>
      </c>
      <c r="H42043">
        <v>3.40822321331509</v>
      </c>
      <c r="I42043">
        <v>27.670584000000002</v>
      </c>
      <c r="J42043">
        <v>55.246995895356477</v>
      </c>
      <c r="K42043">
        <v>86959.371194418563</v>
      </c>
      <c r="L42043">
        <v>118543.3868593942</v>
      </c>
      <c r="M42043">
        <v>170913.25406429381</v>
      </c>
      <c r="N42043">
        <v>-5.8139791569960561E-2</v>
      </c>
      <c r="O42043">
        <v>844436.02052722778</v>
      </c>
      <c r="P42043">
        <v>0</v>
      </c>
      <c r="Q42043" t="s">
        <v>50043</v>
      </c>
      <c r="R42043" s="3">
        <v>0.4760521918434425</v>
      </c>
      <c r="S42043" t="s">
        <v>50016</v>
      </c>
      <c r="T42043" t="s">
        <v>50035</v>
      </c>
    </row>
    <row r="42044" spans="1:20" x14ac:dyDescent="0.3">
      <c r="A42044" s="1" t="s">
        <v>42058</v>
      </c>
      <c r="B42044">
        <v>119.07843450145511</v>
      </c>
      <c r="C42044">
        <v>0</v>
      </c>
      <c r="D42044">
        <v>0.69256059226767219</v>
      </c>
      <c r="E42044">
        <v>87.836912445281641</v>
      </c>
      <c r="F42044">
        <v>97</v>
      </c>
      <c r="G42044">
        <v>127.089967069544</v>
      </c>
      <c r="H42044">
        <v>7.5369020132278024</v>
      </c>
      <c r="I42044">
        <v>27.670584000000002</v>
      </c>
      <c r="J42044">
        <v>40.629256226781038</v>
      </c>
      <c r="K42044">
        <v>149678.0946034276</v>
      </c>
      <c r="L42044">
        <v>86609.360288606185</v>
      </c>
      <c r="M42044">
        <v>889467.82856941293</v>
      </c>
      <c r="N42044">
        <v>-9.2019206716663304E-2</v>
      </c>
      <c r="O42044">
        <v>4838049.5185986524</v>
      </c>
      <c r="P42044">
        <v>0</v>
      </c>
      <c r="Q42044" t="s">
        <v>50043</v>
      </c>
      <c r="R42044" s="3">
        <v>0.69256059226767219</v>
      </c>
      <c r="S42044" t="s">
        <v>50016</v>
      </c>
      <c r="T42044" t="s">
        <v>50035</v>
      </c>
    </row>
    <row r="42045" spans="1:20" x14ac:dyDescent="0.3">
      <c r="A42045" s="1" t="s">
        <v>42059</v>
      </c>
      <c r="B42045">
        <v>4898.7261263070259</v>
      </c>
      <c r="C42045">
        <v>0</v>
      </c>
      <c r="D42045">
        <v>0.39490142612000662</v>
      </c>
      <c r="E42045">
        <v>91.115524319995657</v>
      </c>
      <c r="F42045">
        <v>97</v>
      </c>
      <c r="G42045">
        <v>178.1887035415505</v>
      </c>
      <c r="H42045">
        <v>2.436105704374631</v>
      </c>
      <c r="I42045">
        <v>27.670584000000002</v>
      </c>
      <c r="J42045">
        <v>11.48557651656772</v>
      </c>
      <c r="K42045">
        <v>10292162.452333299</v>
      </c>
      <c r="L42045">
        <v>7320738.8064191109</v>
      </c>
      <c r="M42045">
        <v>2221875.3173371088</v>
      </c>
      <c r="N42045">
        <v>-1.350512062278547E-2</v>
      </c>
      <c r="O42045">
        <v>97782105.522693485</v>
      </c>
      <c r="P42045">
        <v>0</v>
      </c>
      <c r="Q42045" t="s">
        <v>50043</v>
      </c>
      <c r="R42045" s="3">
        <v>0.39490142612000656</v>
      </c>
      <c r="S42045" t="s">
        <v>50016</v>
      </c>
      <c r="T42045" t="s">
        <v>50035</v>
      </c>
    </row>
    <row r="42046" spans="1:20" x14ac:dyDescent="0.3">
      <c r="A42046" s="1" t="s">
        <v>42060</v>
      </c>
      <c r="B42046">
        <v>48.810220984642697</v>
      </c>
      <c r="C42046">
        <v>0</v>
      </c>
      <c r="D42046">
        <v>0.43024868627421692</v>
      </c>
      <c r="E42046">
        <v>76.720778047098662</v>
      </c>
      <c r="F42046">
        <v>97</v>
      </c>
      <c r="G42046">
        <v>105.6381366958389</v>
      </c>
      <c r="H42046">
        <v>5.3731302918074979</v>
      </c>
      <c r="I42046">
        <v>27.670584000000002</v>
      </c>
      <c r="J42046">
        <v>13.08263988404741</v>
      </c>
      <c r="K42046">
        <v>13983.16916419253</v>
      </c>
      <c r="L42046">
        <v>15968.770446435879</v>
      </c>
      <c r="M42046">
        <v>11958.18384440155</v>
      </c>
      <c r="N42046">
        <v>-0.17227841740445221</v>
      </c>
      <c r="O42046">
        <v>194170.59124170721</v>
      </c>
      <c r="P42046">
        <v>0</v>
      </c>
      <c r="Q42046" t="s">
        <v>50043</v>
      </c>
      <c r="R42046" s="3">
        <v>0.43024868627421692</v>
      </c>
      <c r="S42046" t="s">
        <v>50016</v>
      </c>
      <c r="T42046" t="s">
        <v>50035</v>
      </c>
    </row>
    <row r="42047" spans="1:20" x14ac:dyDescent="0.3">
      <c r="A42047" s="1" t="s">
        <v>42061</v>
      </c>
      <c r="B42047">
        <v>177.72426191834489</v>
      </c>
      <c r="C42047">
        <v>0</v>
      </c>
      <c r="D42047">
        <v>0.44451365876792848</v>
      </c>
      <c r="E42047">
        <v>74.128544003129448</v>
      </c>
      <c r="F42047">
        <v>97</v>
      </c>
      <c r="G42047">
        <v>190.77371192349969</v>
      </c>
      <c r="H42047">
        <v>5.8361215667922304</v>
      </c>
      <c r="I42047">
        <v>27.670584000000002</v>
      </c>
      <c r="J42047">
        <v>54.175321006836143</v>
      </c>
      <c r="K42047">
        <v>70703.918272696188</v>
      </c>
      <c r="L42047">
        <v>130196.7096317695</v>
      </c>
      <c r="M42047">
        <v>11622.52962942185</v>
      </c>
      <c r="N42047">
        <v>-0.19457909181028049</v>
      </c>
      <c r="O42047">
        <v>2203927.159122589</v>
      </c>
      <c r="P42047">
        <v>0</v>
      </c>
      <c r="Q42047" t="s">
        <v>50043</v>
      </c>
      <c r="R42047" s="3">
        <v>0.44451365876792853</v>
      </c>
      <c r="S42047" t="s">
        <v>50016</v>
      </c>
      <c r="T42047" t="s">
        <v>50035</v>
      </c>
    </row>
    <row r="42048" spans="1:20" x14ac:dyDescent="0.3">
      <c r="A42048" s="1" t="s">
        <v>42062</v>
      </c>
      <c r="B42048">
        <v>420.45599673253002</v>
      </c>
      <c r="C42048">
        <v>0</v>
      </c>
      <c r="D42048">
        <v>0.95874847346025627</v>
      </c>
      <c r="E42048">
        <v>79.587936144228763</v>
      </c>
      <c r="F42048">
        <v>97</v>
      </c>
      <c r="G42048">
        <v>133.0987317659673</v>
      </c>
      <c r="H42048">
        <v>3.7413432659089052</v>
      </c>
      <c r="I42048">
        <v>27.670584000000002</v>
      </c>
      <c r="J42048">
        <v>46.330053112258412</v>
      </c>
      <c r="K42048">
        <v>243343.26723889381</v>
      </c>
      <c r="L42048">
        <v>314128.4981299417</v>
      </c>
      <c r="M42048">
        <v>8168746.1056449655</v>
      </c>
      <c r="N42048">
        <v>-0.10655427226929461</v>
      </c>
      <c r="O42048">
        <v>24558714.4927269</v>
      </c>
      <c r="P42048">
        <v>0</v>
      </c>
      <c r="Q42048" t="s">
        <v>50043</v>
      </c>
      <c r="R42048" s="3">
        <v>0.95874847346025627</v>
      </c>
      <c r="S42048" t="s">
        <v>50016</v>
      </c>
      <c r="T42048" t="s">
        <v>50035</v>
      </c>
    </row>
    <row r="42049" spans="1:20" x14ac:dyDescent="0.3">
      <c r="A42049" s="1" t="s">
        <v>42063</v>
      </c>
      <c r="B42049">
        <v>291.36482708931709</v>
      </c>
      <c r="C42049">
        <v>0</v>
      </c>
      <c r="D42049">
        <v>0.61749664873037868</v>
      </c>
      <c r="E42049">
        <v>88.244205896989683</v>
      </c>
      <c r="F42049">
        <v>97</v>
      </c>
      <c r="G42049">
        <v>143.96057361892301</v>
      </c>
      <c r="H42049">
        <v>5.6010788089323631</v>
      </c>
      <c r="I42049">
        <v>27.670584000000002</v>
      </c>
      <c r="J42049">
        <v>52.999248172297833</v>
      </c>
      <c r="K42049">
        <v>327798.44873328193</v>
      </c>
      <c r="L42049">
        <v>203877.47683124861</v>
      </c>
      <c r="M42049">
        <v>1567449.483516</v>
      </c>
      <c r="N42049">
        <v>-7.8731186906061609E-2</v>
      </c>
      <c r="O42049">
        <v>1695663.79981853</v>
      </c>
      <c r="P42049">
        <v>0</v>
      </c>
      <c r="Q42049" t="s">
        <v>50043</v>
      </c>
      <c r="R42049" s="3">
        <v>0.61749664873037868</v>
      </c>
      <c r="S42049" t="s">
        <v>50016</v>
      </c>
      <c r="T42049" t="s">
        <v>50035</v>
      </c>
    </row>
    <row r="42050" spans="1:20" x14ac:dyDescent="0.3">
      <c r="A42050" s="1" t="s">
        <v>42064</v>
      </c>
      <c r="B42050">
        <v>10.12425884364834</v>
      </c>
      <c r="C42050">
        <v>0</v>
      </c>
      <c r="D42050">
        <v>0.9277580941711705</v>
      </c>
      <c r="E42050">
        <v>91.834978178526242</v>
      </c>
      <c r="F42050">
        <v>97</v>
      </c>
      <c r="G42050">
        <v>169.09262708747659</v>
      </c>
      <c r="H42050">
        <v>2.8910875725210592</v>
      </c>
      <c r="I42050">
        <v>27.670584000000002</v>
      </c>
      <c r="J42050">
        <v>32.136919688941823</v>
      </c>
      <c r="K42050">
        <v>19180.348791702909</v>
      </c>
      <c r="L42050">
        <v>19230.165699538789</v>
      </c>
      <c r="M42050">
        <v>299.42844038826109</v>
      </c>
      <c r="N42050">
        <v>-1.435672121359695E-2</v>
      </c>
      <c r="O42050">
        <v>351456.15603899641</v>
      </c>
      <c r="P42050">
        <v>0</v>
      </c>
      <c r="Q42050" t="s">
        <v>50043</v>
      </c>
      <c r="R42050" s="3">
        <v>0.9277580941711705</v>
      </c>
      <c r="S42050" t="s">
        <v>50016</v>
      </c>
      <c r="T42050" t="s">
        <v>50035</v>
      </c>
    </row>
    <row r="42051" spans="1:20" x14ac:dyDescent="0.3">
      <c r="A42051" s="1" t="s">
        <v>42065</v>
      </c>
      <c r="B42051">
        <v>679.4499419203446</v>
      </c>
      <c r="C42051">
        <v>0</v>
      </c>
      <c r="D42051">
        <v>0.46065127320712729</v>
      </c>
      <c r="E42051">
        <v>81.199181235420767</v>
      </c>
      <c r="F42051">
        <v>97</v>
      </c>
      <c r="G42051">
        <v>338.10284071712613</v>
      </c>
      <c r="H42051">
        <v>0</v>
      </c>
      <c r="I42051">
        <v>27.670584000000002</v>
      </c>
      <c r="J42051">
        <v>48.277323885053733</v>
      </c>
      <c r="K42051">
        <v>263854.04045372328</v>
      </c>
      <c r="L42051">
        <v>200924.72384944651</v>
      </c>
      <c r="M42051">
        <v>41373.287950719277</v>
      </c>
      <c r="N42051">
        <v>-0.19797059996519439</v>
      </c>
      <c r="O42051">
        <v>1608428.37358744</v>
      </c>
      <c r="P42051">
        <v>0</v>
      </c>
      <c r="Q42051" t="s">
        <v>50043</v>
      </c>
      <c r="R42051" s="3">
        <v>0.46065127320712729</v>
      </c>
      <c r="S42051" t="s">
        <v>50016</v>
      </c>
      <c r="T42051" t="s">
        <v>50035</v>
      </c>
    </row>
    <row r="42052" spans="1:20" x14ac:dyDescent="0.3">
      <c r="A42052" s="1" t="s">
        <v>42066</v>
      </c>
      <c r="B42052">
        <v>2038.0106126860121</v>
      </c>
      <c r="C42052">
        <v>0</v>
      </c>
      <c r="D42052">
        <v>2.636149470507239</v>
      </c>
      <c r="E42052">
        <v>41.855179785438651</v>
      </c>
      <c r="F42052">
        <v>100</v>
      </c>
      <c r="G42052">
        <v>166.90531383496531</v>
      </c>
      <c r="H42052">
        <v>0</v>
      </c>
      <c r="I42052">
        <v>27.670584000000002</v>
      </c>
      <c r="J42052">
        <v>2.7127481271347378</v>
      </c>
      <c r="K42052">
        <v>2421971.2016023351</v>
      </c>
      <c r="L42052">
        <v>3001365.093268516</v>
      </c>
      <c r="M42052">
        <v>14888138.981274551</v>
      </c>
      <c r="N42052">
        <v>-0.23659888912392421</v>
      </c>
      <c r="O42052">
        <v>57786387.852323219</v>
      </c>
      <c r="P42052">
        <v>0</v>
      </c>
      <c r="Q42052" t="s">
        <v>50043</v>
      </c>
      <c r="R42052" s="3">
        <v>2.6361494705072386</v>
      </c>
      <c r="S42052" t="s">
        <v>50019</v>
      </c>
      <c r="T42052" t="s">
        <v>50035</v>
      </c>
    </row>
    <row r="42053" spans="1:20" x14ac:dyDescent="0.3">
      <c r="A42053" s="1" t="s">
        <v>42067</v>
      </c>
      <c r="B42053">
        <v>3484.79588076759</v>
      </c>
      <c r="C42053">
        <v>0</v>
      </c>
      <c r="D42053">
        <v>0.60558345868010366</v>
      </c>
      <c r="E42053">
        <v>79.630248783323637</v>
      </c>
      <c r="F42053">
        <v>94.384888000000004</v>
      </c>
      <c r="G42053">
        <v>95.932505955282096</v>
      </c>
      <c r="H42053">
        <v>2.579944949257353</v>
      </c>
      <c r="I42053">
        <v>27.670584000000002</v>
      </c>
      <c r="J42053">
        <v>5.4058349848946659</v>
      </c>
      <c r="K42053">
        <v>518924.91207528289</v>
      </c>
      <c r="L42053">
        <v>1018556.61917188</v>
      </c>
      <c r="M42053">
        <v>1162220.9257606249</v>
      </c>
      <c r="N42053">
        <v>-0.38468462471534581</v>
      </c>
      <c r="O42053">
        <v>20814794.719568651</v>
      </c>
      <c r="P42053">
        <v>0</v>
      </c>
      <c r="Q42053" t="s">
        <v>50043</v>
      </c>
      <c r="R42053" s="3">
        <v>0.60558345868010366</v>
      </c>
      <c r="S42053" t="s">
        <v>50033</v>
      </c>
      <c r="T42053" t="s">
        <v>50039</v>
      </c>
    </row>
    <row r="42054" spans="1:20" x14ac:dyDescent="0.3">
      <c r="A42054" s="1" t="s">
        <v>42068</v>
      </c>
      <c r="B42054">
        <v>1610.460632025445</v>
      </c>
      <c r="C42054">
        <v>0</v>
      </c>
      <c r="D42054">
        <v>0.91955421908671053</v>
      </c>
      <c r="E42054">
        <v>79.994737978796692</v>
      </c>
      <c r="F42054">
        <v>97</v>
      </c>
      <c r="G42054">
        <v>136.95874535175071</v>
      </c>
      <c r="H42054">
        <v>8.1860041934705627</v>
      </c>
      <c r="I42054">
        <v>27.670584000000002</v>
      </c>
      <c r="J42054">
        <v>39.679985872765862</v>
      </c>
      <c r="K42054">
        <v>1023663.842515802</v>
      </c>
      <c r="L42054">
        <v>2236534.7782056122</v>
      </c>
      <c r="M42054">
        <v>130480.3537568357</v>
      </c>
      <c r="N42054">
        <v>-8.587315494005486E-2</v>
      </c>
      <c r="O42054">
        <v>38479505.615343921</v>
      </c>
      <c r="P42054">
        <v>0</v>
      </c>
      <c r="Q42054" t="s">
        <v>50043</v>
      </c>
      <c r="R42054" s="3">
        <v>0.91955421908671053</v>
      </c>
      <c r="S42054" t="s">
        <v>50016</v>
      </c>
      <c r="T42054" t="s">
        <v>50035</v>
      </c>
    </row>
    <row r="42055" spans="1:20" x14ac:dyDescent="0.3">
      <c r="A42055" s="1" t="s">
        <v>42069</v>
      </c>
      <c r="B42055">
        <v>1108.183333009609</v>
      </c>
      <c r="C42055">
        <v>0</v>
      </c>
      <c r="D42055">
        <v>0.46112110790910449</v>
      </c>
      <c r="E42055">
        <v>82.474031612462582</v>
      </c>
      <c r="F42055">
        <v>97</v>
      </c>
      <c r="G42055">
        <v>177.02063066702721</v>
      </c>
      <c r="H42055">
        <v>6.8413115141711698</v>
      </c>
      <c r="I42055">
        <v>27.670584000000002</v>
      </c>
      <c r="J42055">
        <v>42.289584256340852</v>
      </c>
      <c r="K42055">
        <v>899630.47943707963</v>
      </c>
      <c r="L42055">
        <v>1042332.523289479</v>
      </c>
      <c r="M42055">
        <v>1054392.0396197941</v>
      </c>
      <c r="N42055">
        <v>-0.19478272433809671</v>
      </c>
      <c r="O42055">
        <v>6230362.0081451042</v>
      </c>
      <c r="P42055">
        <v>0</v>
      </c>
      <c r="Q42055" t="s">
        <v>50043</v>
      </c>
      <c r="R42055" s="3">
        <v>0.46112110790910449</v>
      </c>
      <c r="S42055" t="s">
        <v>50016</v>
      </c>
      <c r="T42055" t="s">
        <v>50035</v>
      </c>
    </row>
    <row r="42056" spans="1:20" x14ac:dyDescent="0.3">
      <c r="A42056" s="1" t="s">
        <v>42070</v>
      </c>
      <c r="B42056">
        <v>144.16459339944319</v>
      </c>
      <c r="C42056">
        <v>0</v>
      </c>
      <c r="D42056">
        <v>0.39564499148068061</v>
      </c>
      <c r="E42056">
        <v>83.862964163534699</v>
      </c>
      <c r="F42056">
        <v>97</v>
      </c>
      <c r="G42056">
        <v>265.50637676802069</v>
      </c>
      <c r="H42056">
        <v>4.6701711623011057</v>
      </c>
      <c r="I42056">
        <v>27.670584000000002</v>
      </c>
      <c r="J42056">
        <v>55.506561451849038</v>
      </c>
      <c r="K42056">
        <v>29698.644709249351</v>
      </c>
      <c r="L42056">
        <v>52449.743780363882</v>
      </c>
      <c r="M42056">
        <v>75046.00412272205</v>
      </c>
      <c r="N42056">
        <v>-0.18840838572945531</v>
      </c>
      <c r="O42056">
        <v>663731.63996939559</v>
      </c>
      <c r="P42056">
        <v>0</v>
      </c>
      <c r="Q42056" t="s">
        <v>50043</v>
      </c>
      <c r="R42056" s="3">
        <v>0.39564499148068061</v>
      </c>
      <c r="S42056" t="s">
        <v>50016</v>
      </c>
      <c r="T42056" t="s">
        <v>50035</v>
      </c>
    </row>
    <row r="42057" spans="1:20" x14ac:dyDescent="0.3">
      <c r="A42057" s="1" t="s">
        <v>42071</v>
      </c>
      <c r="B42057">
        <v>47000.185820585233</v>
      </c>
      <c r="C42057">
        <v>0</v>
      </c>
      <c r="D42057">
        <v>0.30637479127610151</v>
      </c>
      <c r="E42057">
        <v>87.571817357956832</v>
      </c>
      <c r="F42057">
        <v>97</v>
      </c>
      <c r="G42057">
        <v>138.28835203002549</v>
      </c>
      <c r="H42057">
        <v>13.55172820038031</v>
      </c>
      <c r="I42057">
        <v>27.670584000000002</v>
      </c>
      <c r="J42057">
        <v>0</v>
      </c>
      <c r="K42057">
        <v>44773982.509519443</v>
      </c>
      <c r="L42057">
        <v>71611091.902924046</v>
      </c>
      <c r="M42057">
        <v>10740780.40343006</v>
      </c>
      <c r="N42057">
        <v>-0.1104448524761273</v>
      </c>
      <c r="O42057">
        <v>1368079622.7578411</v>
      </c>
      <c r="P42057">
        <v>0</v>
      </c>
      <c r="Q42057" t="s">
        <v>50043</v>
      </c>
      <c r="R42057" s="3">
        <v>0.30637479127610145</v>
      </c>
      <c r="S42057" t="s">
        <v>50021</v>
      </c>
      <c r="T42057" t="s">
        <v>50038</v>
      </c>
    </row>
    <row r="42058" spans="1:20" x14ac:dyDescent="0.3">
      <c r="A42058" s="1" t="s">
        <v>42072</v>
      </c>
      <c r="B42058">
        <v>431.78703454596359</v>
      </c>
      <c r="C42058">
        <v>0</v>
      </c>
      <c r="D42058">
        <v>0.55682452722484821</v>
      </c>
      <c r="E42058">
        <v>82.55053670620984</v>
      </c>
      <c r="F42058">
        <v>97</v>
      </c>
      <c r="G42058">
        <v>137.84320088232431</v>
      </c>
      <c r="H42058">
        <v>10.267343033972161</v>
      </c>
      <c r="I42058">
        <v>27.670584000000002</v>
      </c>
      <c r="J42058">
        <v>26.146194958410529</v>
      </c>
      <c r="K42058">
        <v>490973.31139340252</v>
      </c>
      <c r="L42058">
        <v>645598.0222269058</v>
      </c>
      <c r="M42058">
        <v>433356.67285454291</v>
      </c>
      <c r="N42058">
        <v>-0.10354078712298601</v>
      </c>
      <c r="O42058">
        <v>8425591.6080034915</v>
      </c>
      <c r="P42058">
        <v>0</v>
      </c>
      <c r="Q42058" t="s">
        <v>50043</v>
      </c>
      <c r="R42058" s="3">
        <v>0.55682452722484821</v>
      </c>
      <c r="S42058" t="s">
        <v>50016</v>
      </c>
      <c r="T42058" t="s">
        <v>50035</v>
      </c>
    </row>
    <row r="42059" spans="1:20" x14ac:dyDescent="0.3">
      <c r="A42059" s="1" t="s">
        <v>42073</v>
      </c>
      <c r="B42059">
        <v>871.63725991648687</v>
      </c>
      <c r="C42059">
        <v>0</v>
      </c>
      <c r="D42059">
        <v>4.6736807978388386</v>
      </c>
      <c r="E42059">
        <v>88.058971604012115</v>
      </c>
      <c r="F42059">
        <v>95.153548999999998</v>
      </c>
      <c r="G42059">
        <v>91.094759212380438</v>
      </c>
      <c r="H42059">
        <v>4.7333073701863544</v>
      </c>
      <c r="I42059">
        <v>27.670584000000002</v>
      </c>
      <c r="J42059">
        <v>21.788928978798971</v>
      </c>
      <c r="K42059">
        <v>967926.07217533456</v>
      </c>
      <c r="L42059">
        <v>2482333.848731671</v>
      </c>
      <c r="M42059">
        <v>8422944.8677482251</v>
      </c>
      <c r="N42059">
        <v>-0.6323294466630075</v>
      </c>
      <c r="O42059">
        <v>13301928.65135617</v>
      </c>
      <c r="P42059">
        <v>0</v>
      </c>
      <c r="Q42059" t="s">
        <v>50043</v>
      </c>
      <c r="R42059" s="3">
        <v>4.6736807978388395</v>
      </c>
      <c r="S42059" t="s">
        <v>50023</v>
      </c>
      <c r="T42059" t="s">
        <v>50039</v>
      </c>
    </row>
    <row r="42060" spans="1:20" x14ac:dyDescent="0.3">
      <c r="A42060" s="1" t="s">
        <v>42074</v>
      </c>
      <c r="B42060">
        <v>894.27765267907046</v>
      </c>
      <c r="C42060">
        <v>0</v>
      </c>
      <c r="D42060">
        <v>0.47969823244222598</v>
      </c>
      <c r="E42060">
        <v>69.19203113191864</v>
      </c>
      <c r="F42060">
        <v>97</v>
      </c>
      <c r="G42060">
        <v>199.89578258582301</v>
      </c>
      <c r="H42060">
        <v>5.1148640937525061</v>
      </c>
      <c r="I42060">
        <v>27.670584000000002</v>
      </c>
      <c r="J42060">
        <v>49.94366315408422</v>
      </c>
      <c r="K42060">
        <v>66236.091459191113</v>
      </c>
      <c r="L42060">
        <v>379430.33744866587</v>
      </c>
      <c r="M42060">
        <v>219607.49238069539</v>
      </c>
      <c r="N42060">
        <v>-0.2099600977405722</v>
      </c>
      <c r="O42060">
        <v>2090355.9749073859</v>
      </c>
      <c r="P42060">
        <v>0</v>
      </c>
      <c r="Q42060" t="s">
        <v>50043</v>
      </c>
      <c r="R42060" s="3">
        <v>0.47969823244222598</v>
      </c>
      <c r="S42060" t="s">
        <v>50016</v>
      </c>
      <c r="T42060" t="s">
        <v>50035</v>
      </c>
    </row>
    <row r="42061" spans="1:20" x14ac:dyDescent="0.3">
      <c r="A42061" s="1" t="s">
        <v>42075</v>
      </c>
      <c r="B42061">
        <v>33031.738894834853</v>
      </c>
      <c r="C42061">
        <v>0</v>
      </c>
      <c r="D42061">
        <v>0.53724058993185753</v>
      </c>
      <c r="E42061">
        <v>79.056828018037564</v>
      </c>
      <c r="F42061">
        <v>94.188698000000002</v>
      </c>
      <c r="G42061">
        <v>114.32483775813709</v>
      </c>
      <c r="H42061">
        <v>15.98058226807882</v>
      </c>
      <c r="I42061">
        <v>27.670584000000002</v>
      </c>
      <c r="J42061">
        <v>4.7657452808537419</v>
      </c>
      <c r="K42061">
        <v>21565929.40857096</v>
      </c>
      <c r="L42061">
        <v>55988150.009663761</v>
      </c>
      <c r="M42061">
        <v>31239046.128200911</v>
      </c>
      <c r="N42061">
        <v>-0.21183311449960091</v>
      </c>
      <c r="O42061">
        <v>438539850.43641728</v>
      </c>
      <c r="P42061">
        <v>0</v>
      </c>
      <c r="Q42061" t="s">
        <v>50043</v>
      </c>
      <c r="R42061" s="3">
        <v>0.53724058993185753</v>
      </c>
      <c r="S42061" t="s">
        <v>50026</v>
      </c>
      <c r="T42061" t="s">
        <v>50038</v>
      </c>
    </row>
    <row r="42062" spans="1:20" x14ac:dyDescent="0.3">
      <c r="A42062" s="1" t="s">
        <v>42076</v>
      </c>
      <c r="B42062">
        <v>759.59333557037417</v>
      </c>
      <c r="C42062">
        <v>0</v>
      </c>
      <c r="D42062">
        <v>0.23137643539401831</v>
      </c>
      <c r="E42062">
        <v>69.061413098568849</v>
      </c>
      <c r="F42062">
        <v>97</v>
      </c>
      <c r="G42062">
        <v>201.9388139595421</v>
      </c>
      <c r="H42062">
        <v>3.7185325059565679</v>
      </c>
      <c r="I42062">
        <v>27.670584000000002</v>
      </c>
      <c r="J42062">
        <v>54.17872034150529</v>
      </c>
      <c r="K42062">
        <v>229606.5395541327</v>
      </c>
      <c r="L42062">
        <v>68799.828306618147</v>
      </c>
      <c r="M42062">
        <v>74179.274237939724</v>
      </c>
      <c r="N42062">
        <v>-4.6311922979239278E-3</v>
      </c>
      <c r="O42062">
        <v>2335555.8059529229</v>
      </c>
      <c r="P42062">
        <v>0</v>
      </c>
      <c r="Q42062" t="s">
        <v>50043</v>
      </c>
      <c r="R42062" s="3">
        <v>0.23137643539401834</v>
      </c>
      <c r="S42062" t="s">
        <v>50016</v>
      </c>
      <c r="T42062" t="s">
        <v>50035</v>
      </c>
    </row>
    <row r="42063" spans="1:20" x14ac:dyDescent="0.3">
      <c r="A42063" s="1" t="s">
        <v>42077</v>
      </c>
      <c r="B42063">
        <v>621.6935062664794</v>
      </c>
      <c r="C42063">
        <v>0</v>
      </c>
      <c r="D42063">
        <v>0.45858128236879958</v>
      </c>
      <c r="E42063">
        <v>98.972207780044215</v>
      </c>
      <c r="F42063">
        <v>97</v>
      </c>
      <c r="G42063">
        <v>192.69341115802109</v>
      </c>
      <c r="H42063">
        <v>22.953358093107969</v>
      </c>
      <c r="I42063">
        <v>27.670584000000002</v>
      </c>
      <c r="J42063">
        <v>33.214653202045973</v>
      </c>
      <c r="K42063">
        <v>497658.65559316683</v>
      </c>
      <c r="L42063">
        <v>268267.89598216239</v>
      </c>
      <c r="M42063">
        <v>19249.478029691491</v>
      </c>
      <c r="N42063">
        <v>-0.1975454526388421</v>
      </c>
      <c r="O42063">
        <v>1908252.79149045</v>
      </c>
      <c r="P42063">
        <v>0</v>
      </c>
      <c r="Q42063" t="s">
        <v>50043</v>
      </c>
      <c r="R42063" s="3">
        <v>0.45858128236879958</v>
      </c>
      <c r="S42063" t="s">
        <v>50016</v>
      </c>
      <c r="T42063" t="s">
        <v>50035</v>
      </c>
    </row>
    <row r="42064" spans="1:20" x14ac:dyDescent="0.3">
      <c r="A42064" s="1" t="s">
        <v>42078</v>
      </c>
      <c r="B42064">
        <v>272.94294464436763</v>
      </c>
      <c r="C42064">
        <v>0</v>
      </c>
      <c r="D42064">
        <v>0.20458555510219251</v>
      </c>
      <c r="E42064">
        <v>79.911418205405724</v>
      </c>
      <c r="F42064">
        <v>97</v>
      </c>
      <c r="G42064">
        <v>828.69412920513423</v>
      </c>
      <c r="H42064">
        <v>2.1515485457363068</v>
      </c>
      <c r="I42064">
        <v>27.670584000000002</v>
      </c>
      <c r="J42064">
        <v>153.7997293276905</v>
      </c>
      <c r="K42064">
        <v>76462.35814352204</v>
      </c>
      <c r="L42064">
        <v>21040.393806897871</v>
      </c>
      <c r="M42064">
        <v>412164.38781746459</v>
      </c>
      <c r="N42064">
        <v>-0.18532880544616981</v>
      </c>
      <c r="O42064">
        <v>600909.11677113792</v>
      </c>
      <c r="P42064">
        <v>0</v>
      </c>
      <c r="Q42064" t="s">
        <v>50043</v>
      </c>
      <c r="R42064" s="3">
        <v>0.20458555510219248</v>
      </c>
      <c r="S42064" t="s">
        <v>50016</v>
      </c>
      <c r="T42064" t="s">
        <v>50035</v>
      </c>
    </row>
    <row r="42065" spans="1:20" x14ac:dyDescent="0.3">
      <c r="A42065" s="1" t="s">
        <v>42079</v>
      </c>
      <c r="B42065">
        <v>58.00955457453761</v>
      </c>
      <c r="C42065">
        <v>0</v>
      </c>
      <c r="D42065">
        <v>0.73715855353067894</v>
      </c>
      <c r="E42065">
        <v>97.122457106174693</v>
      </c>
      <c r="F42065">
        <v>97</v>
      </c>
      <c r="G42065">
        <v>182.30064456827321</v>
      </c>
      <c r="H42065">
        <v>1.930172174626883</v>
      </c>
      <c r="I42065">
        <v>27.670584000000002</v>
      </c>
      <c r="J42065">
        <v>38.586637029803811</v>
      </c>
      <c r="K42065">
        <v>68200.269378159122</v>
      </c>
      <c r="L42065">
        <v>36630.642576331877</v>
      </c>
      <c r="M42065">
        <v>16028.76396458449</v>
      </c>
      <c r="N42065">
        <v>-0.11949957171079149</v>
      </c>
      <c r="O42065">
        <v>431919.97644252708</v>
      </c>
      <c r="P42065">
        <v>0</v>
      </c>
      <c r="Q42065" t="s">
        <v>50043</v>
      </c>
      <c r="R42065" s="3">
        <v>0.73715855353067894</v>
      </c>
      <c r="S42065" t="s">
        <v>50016</v>
      </c>
      <c r="T42065" t="s">
        <v>50035</v>
      </c>
    </row>
    <row r="42066" spans="1:20" x14ac:dyDescent="0.3">
      <c r="A42066" s="1" t="s">
        <v>42080</v>
      </c>
      <c r="B42066">
        <v>537.40090027654333</v>
      </c>
      <c r="C42066">
        <v>0</v>
      </c>
      <c r="D42066">
        <v>0.4035544558579921</v>
      </c>
      <c r="E42066">
        <v>70.037937372688901</v>
      </c>
      <c r="F42066">
        <v>97</v>
      </c>
      <c r="G42066">
        <v>178.7424204836318</v>
      </c>
      <c r="H42066">
        <v>25.582814782314241</v>
      </c>
      <c r="I42066">
        <v>27.670584000000002</v>
      </c>
      <c r="J42066">
        <v>52.447680261861287</v>
      </c>
      <c r="K42066">
        <v>50777.304313522363</v>
      </c>
      <c r="L42066">
        <v>96742.767159870229</v>
      </c>
      <c r="M42066">
        <v>3446772.6646456849</v>
      </c>
      <c r="N42066">
        <v>-0.2028480815181444</v>
      </c>
      <c r="O42066">
        <v>1581686.2515703819</v>
      </c>
      <c r="P42066">
        <v>0</v>
      </c>
      <c r="Q42066" t="s">
        <v>50043</v>
      </c>
      <c r="R42066" s="3">
        <v>0.4035544558579921</v>
      </c>
      <c r="S42066" t="s">
        <v>50016</v>
      </c>
      <c r="T42066" t="s">
        <v>50035</v>
      </c>
    </row>
    <row r="42067" spans="1:20" x14ac:dyDescent="0.3">
      <c r="A42067" s="1" t="s">
        <v>42081</v>
      </c>
      <c r="B42067">
        <v>332.31490179949651</v>
      </c>
      <c r="C42067">
        <v>0</v>
      </c>
      <c r="D42067">
        <v>0.62503715989133546</v>
      </c>
      <c r="E42067">
        <v>81.965191055758638</v>
      </c>
      <c r="F42067">
        <v>97</v>
      </c>
      <c r="G42067">
        <v>157.5400084662281</v>
      </c>
      <c r="H42067">
        <v>6.5476558107709426</v>
      </c>
      <c r="I42067">
        <v>27.670584000000002</v>
      </c>
      <c r="J42067">
        <v>59.118245379605433</v>
      </c>
      <c r="K42067">
        <v>385953.05363272881</v>
      </c>
      <c r="L42067">
        <v>212614.03832861839</v>
      </c>
      <c r="M42067">
        <v>1454623.9063505449</v>
      </c>
      <c r="N42067">
        <v>-7.6480037328792647E-2</v>
      </c>
      <c r="O42067">
        <v>1853247.329398518</v>
      </c>
      <c r="P42067">
        <v>0</v>
      </c>
      <c r="Q42067" t="s">
        <v>50043</v>
      </c>
      <c r="R42067" s="3">
        <v>0.62503715989133546</v>
      </c>
      <c r="S42067" t="s">
        <v>50016</v>
      </c>
      <c r="T42067" t="s">
        <v>50035</v>
      </c>
    </row>
    <row r="42068" spans="1:20" x14ac:dyDescent="0.3">
      <c r="A42068" s="1" t="s">
        <v>42082</v>
      </c>
      <c r="B42068">
        <v>1673.731063994072</v>
      </c>
      <c r="C42068">
        <v>0</v>
      </c>
      <c r="D42068">
        <v>0.49675395823483193</v>
      </c>
      <c r="E42068">
        <v>81.816899986751423</v>
      </c>
      <c r="F42068">
        <v>97</v>
      </c>
      <c r="G42068">
        <v>158.6557206827791</v>
      </c>
      <c r="H42068">
        <v>3.0762532948589318</v>
      </c>
      <c r="I42068">
        <v>27.670584000000002</v>
      </c>
      <c r="J42068">
        <v>28.690272004467442</v>
      </c>
      <c r="K42068">
        <v>1331149.6591093331</v>
      </c>
      <c r="L42068">
        <v>1011628.885071387</v>
      </c>
      <c r="M42068">
        <v>1215105.6113014631</v>
      </c>
      <c r="N42068">
        <v>-0.11089262452611411</v>
      </c>
      <c r="O42068">
        <v>11621884.15186841</v>
      </c>
      <c r="P42068">
        <v>0</v>
      </c>
      <c r="Q42068" t="s">
        <v>50043</v>
      </c>
      <c r="R42068" s="3">
        <v>0.49675395823483193</v>
      </c>
      <c r="S42068" t="s">
        <v>50016</v>
      </c>
      <c r="T42068" t="s">
        <v>50035</v>
      </c>
    </row>
    <row r="42069" spans="1:20" x14ac:dyDescent="0.3">
      <c r="A42069" s="1" t="s">
        <v>42083</v>
      </c>
      <c r="B42069">
        <v>172.3113093118599</v>
      </c>
      <c r="C42069">
        <v>0</v>
      </c>
      <c r="D42069">
        <v>0.86532716037699942</v>
      </c>
      <c r="E42069">
        <v>88.363325798943421</v>
      </c>
      <c r="F42069">
        <v>97</v>
      </c>
      <c r="G42069">
        <v>213.8446870303959</v>
      </c>
      <c r="H42069">
        <v>1.638314506305582</v>
      </c>
      <c r="I42069">
        <v>27.670584000000002</v>
      </c>
      <c r="J42069">
        <v>38.372012649549411</v>
      </c>
      <c r="K42069">
        <v>174917.3346848095</v>
      </c>
      <c r="L42069">
        <v>153521.59287043629</v>
      </c>
      <c r="M42069">
        <v>1518390.036227345</v>
      </c>
      <c r="N42069">
        <v>-1.2841784499891431E-2</v>
      </c>
      <c r="O42069">
        <v>1669087.2975505351</v>
      </c>
      <c r="P42069">
        <v>0</v>
      </c>
      <c r="Q42069" t="s">
        <v>50043</v>
      </c>
      <c r="R42069" s="3">
        <v>0.86532716037699942</v>
      </c>
      <c r="S42069" t="s">
        <v>50016</v>
      </c>
      <c r="T42069" t="s">
        <v>50035</v>
      </c>
    </row>
    <row r="42070" spans="1:20" x14ac:dyDescent="0.3">
      <c r="A42070" s="1" t="s">
        <v>42084</v>
      </c>
      <c r="B42070">
        <v>761.15039176769017</v>
      </c>
      <c r="C42070">
        <v>0</v>
      </c>
      <c r="D42070">
        <v>0.17931365928516041</v>
      </c>
      <c r="E42070">
        <v>84.315034921546243</v>
      </c>
      <c r="F42070">
        <v>89.226821999999999</v>
      </c>
      <c r="G42070">
        <v>42.667440141799972</v>
      </c>
      <c r="H42070">
        <v>3.3479072232233151</v>
      </c>
      <c r="I42070">
        <v>27.670584000000002</v>
      </c>
      <c r="J42070">
        <v>15.36851693288806</v>
      </c>
      <c r="K42070">
        <v>31202.28218921653</v>
      </c>
      <c r="L42070">
        <v>100892.4286313717</v>
      </c>
      <c r="M42070">
        <v>87593.759698996349</v>
      </c>
      <c r="N42070">
        <v>-0.88031543654480238</v>
      </c>
      <c r="O42070">
        <v>211224.0821822279</v>
      </c>
      <c r="P42070">
        <v>0</v>
      </c>
      <c r="Q42070" t="s">
        <v>50043</v>
      </c>
      <c r="R42070" s="3">
        <v>0.17931365928516041</v>
      </c>
      <c r="S42070" t="s">
        <v>50024</v>
      </c>
      <c r="T42070" t="s">
        <v>50040</v>
      </c>
    </row>
    <row r="42071" spans="1:20" x14ac:dyDescent="0.3">
      <c r="A42071" s="1" t="s">
        <v>42085</v>
      </c>
      <c r="B42071">
        <v>188.88052145072729</v>
      </c>
      <c r="C42071">
        <v>0</v>
      </c>
      <c r="D42071">
        <v>0.50120349131056963</v>
      </c>
      <c r="E42071">
        <v>65.449287054788002</v>
      </c>
      <c r="F42071">
        <v>97</v>
      </c>
      <c r="G42071">
        <v>201.02497766558531</v>
      </c>
      <c r="H42071">
        <v>5.5880100313420646</v>
      </c>
      <c r="I42071">
        <v>27.670584000000002</v>
      </c>
      <c r="J42071">
        <v>58.674422922399657</v>
      </c>
      <c r="K42071">
        <v>76995.894708098669</v>
      </c>
      <c r="L42071">
        <v>122732.11027317159</v>
      </c>
      <c r="M42071">
        <v>11542.79522237659</v>
      </c>
      <c r="N42071">
        <v>-0.19448909334178069</v>
      </c>
      <c r="O42071">
        <v>2182409.8696926851</v>
      </c>
      <c r="P42071">
        <v>0</v>
      </c>
      <c r="Q42071" t="s">
        <v>50043</v>
      </c>
      <c r="R42071" s="3">
        <v>0.50120349131056963</v>
      </c>
      <c r="S42071" t="s">
        <v>50016</v>
      </c>
      <c r="T42071" t="s">
        <v>50035</v>
      </c>
    </row>
    <row r="42072" spans="1:20" x14ac:dyDescent="0.3">
      <c r="A42072" s="1" t="s">
        <v>42086</v>
      </c>
      <c r="B42072">
        <v>326.82852225766601</v>
      </c>
      <c r="C42072">
        <v>0</v>
      </c>
      <c r="D42072">
        <v>1.0463306839975131</v>
      </c>
      <c r="E42072">
        <v>70.448717157775334</v>
      </c>
      <c r="F42072">
        <v>97</v>
      </c>
      <c r="G42072">
        <v>93.927511441974872</v>
      </c>
      <c r="H42072">
        <v>4.0092110859995032</v>
      </c>
      <c r="I42072">
        <v>27.670584000000002</v>
      </c>
      <c r="J42072">
        <v>29.656154252630792</v>
      </c>
      <c r="K42072">
        <v>465522.57789455069</v>
      </c>
      <c r="L42072">
        <v>472283.79882440012</v>
      </c>
      <c r="M42072">
        <v>166391.61949807551</v>
      </c>
      <c r="N42072">
        <v>-0.31605687007100991</v>
      </c>
      <c r="O42072">
        <v>1968984.7510617999</v>
      </c>
      <c r="P42072">
        <v>0</v>
      </c>
      <c r="Q42072" t="s">
        <v>50043</v>
      </c>
      <c r="R42072" s="3">
        <v>1.0463306839975135</v>
      </c>
      <c r="S42072" t="s">
        <v>50016</v>
      </c>
      <c r="T42072" t="s">
        <v>50035</v>
      </c>
    </row>
    <row r="42073" spans="1:20" x14ac:dyDescent="0.3">
      <c r="A42073" s="1" t="s">
        <v>42087</v>
      </c>
      <c r="B42073">
        <v>343.84120036695413</v>
      </c>
      <c r="C42073">
        <v>0</v>
      </c>
      <c r="D42073">
        <v>0.47107590867375537</v>
      </c>
      <c r="E42073">
        <v>88.958205366470523</v>
      </c>
      <c r="F42073">
        <v>97</v>
      </c>
      <c r="G42073">
        <v>229.70493524360509</v>
      </c>
      <c r="H42073">
        <v>3.9071384830640561</v>
      </c>
      <c r="I42073">
        <v>27.670584000000002</v>
      </c>
      <c r="J42073">
        <v>78.206607584009092</v>
      </c>
      <c r="K42073">
        <v>117976.32899376089</v>
      </c>
      <c r="L42073">
        <v>109293.5875154953</v>
      </c>
      <c r="M42073">
        <v>141304.708968625</v>
      </c>
      <c r="N42073">
        <v>-0.2095363787540534</v>
      </c>
      <c r="O42073">
        <v>1912883.8018723771</v>
      </c>
      <c r="P42073">
        <v>0</v>
      </c>
      <c r="Q42073" t="s">
        <v>50043</v>
      </c>
      <c r="R42073" s="3">
        <v>0.47107590867375543</v>
      </c>
      <c r="S42073" t="s">
        <v>50016</v>
      </c>
      <c r="T42073" t="s">
        <v>50035</v>
      </c>
    </row>
    <row r="42074" spans="1:20" x14ac:dyDescent="0.3">
      <c r="A42074" s="1" t="s">
        <v>42088</v>
      </c>
      <c r="B42074">
        <v>750.34897467908399</v>
      </c>
      <c r="C42074">
        <v>0</v>
      </c>
      <c r="D42074">
        <v>2.2526825542292199</v>
      </c>
      <c r="E42074">
        <v>100</v>
      </c>
      <c r="F42074">
        <v>97</v>
      </c>
      <c r="G42074">
        <v>154.00442294566449</v>
      </c>
      <c r="H42074">
        <v>22.46851210994345</v>
      </c>
      <c r="I42074">
        <v>27.670584000000002</v>
      </c>
      <c r="J42074">
        <v>7.8024040627901377</v>
      </c>
      <c r="K42074">
        <v>3088487.915629372</v>
      </c>
      <c r="L42074">
        <v>1512163.655449644</v>
      </c>
      <c r="M42074">
        <v>6496693.5968125062</v>
      </c>
      <c r="N42074">
        <v>-0.25379435631072378</v>
      </c>
      <c r="O42074">
        <v>64674971.582789019</v>
      </c>
      <c r="P42074">
        <v>0</v>
      </c>
      <c r="Q42074" t="s">
        <v>50043</v>
      </c>
      <c r="R42074" s="3">
        <v>2.2526825542292204</v>
      </c>
      <c r="S42074" t="s">
        <v>50030</v>
      </c>
      <c r="T42074" t="s">
        <v>50038</v>
      </c>
    </row>
    <row r="42075" spans="1:20" x14ac:dyDescent="0.3">
      <c r="A42075" s="1" t="s">
        <v>42089</v>
      </c>
      <c r="B42075">
        <v>644.03627898447803</v>
      </c>
      <c r="C42075">
        <v>0</v>
      </c>
      <c r="D42075">
        <v>0.36406608102088722</v>
      </c>
      <c r="E42075">
        <v>45.155796516689392</v>
      </c>
      <c r="F42075">
        <v>97</v>
      </c>
      <c r="G42075">
        <v>149.48505345236521</v>
      </c>
      <c r="H42075">
        <v>5.108030200662065</v>
      </c>
      <c r="I42075">
        <v>27.670584000000002</v>
      </c>
      <c r="J42075">
        <v>12.004458284614451</v>
      </c>
      <c r="K42075">
        <v>355990.24235015683</v>
      </c>
      <c r="L42075">
        <v>1855721.509095615</v>
      </c>
      <c r="M42075">
        <v>6788220.5282879602</v>
      </c>
      <c r="N42075">
        <v>-3.3599552757184091E-2</v>
      </c>
      <c r="O42075">
        <v>61006168.172478147</v>
      </c>
      <c r="P42075">
        <v>0</v>
      </c>
      <c r="Q42075" t="s">
        <v>50043</v>
      </c>
      <c r="R42075" s="3">
        <v>0.36406608102088717</v>
      </c>
      <c r="S42075" t="s">
        <v>50024</v>
      </c>
      <c r="T42075" t="s">
        <v>50040</v>
      </c>
    </row>
    <row r="42076" spans="1:20" x14ac:dyDescent="0.3">
      <c r="A42076" s="1" t="s">
        <v>42090</v>
      </c>
      <c r="B42076">
        <v>176.69256886092899</v>
      </c>
      <c r="C42076">
        <v>0</v>
      </c>
      <c r="D42076">
        <v>0.45361260412362181</v>
      </c>
      <c r="E42076">
        <v>76.790547856922643</v>
      </c>
      <c r="F42076">
        <v>97</v>
      </c>
      <c r="G42076">
        <v>259.56112236278938</v>
      </c>
      <c r="H42076">
        <v>2.1146008473785138</v>
      </c>
      <c r="I42076">
        <v>27.670584000000002</v>
      </c>
      <c r="J42076">
        <v>45.668584488152092</v>
      </c>
      <c r="K42076">
        <v>2720.295033213758</v>
      </c>
      <c r="L42076">
        <v>52528.007657592032</v>
      </c>
      <c r="M42076">
        <v>231805.45874481741</v>
      </c>
      <c r="N42076">
        <v>-0.20331489553081941</v>
      </c>
      <c r="O42076">
        <v>408022.49680165382</v>
      </c>
      <c r="P42076">
        <v>0</v>
      </c>
      <c r="Q42076" t="s">
        <v>50043</v>
      </c>
      <c r="R42076" s="3">
        <v>0.45361260412362181</v>
      </c>
      <c r="S42076" t="s">
        <v>50016</v>
      </c>
      <c r="T42076" t="s">
        <v>50035</v>
      </c>
    </row>
    <row r="42077" spans="1:20" x14ac:dyDescent="0.3">
      <c r="A42077" s="1" t="s">
        <v>42091</v>
      </c>
      <c r="B42077">
        <v>166.51592856019639</v>
      </c>
      <c r="C42077">
        <v>0</v>
      </c>
      <c r="D42077">
        <v>0.51990485625905969</v>
      </c>
      <c r="E42077">
        <v>65.456610511909844</v>
      </c>
      <c r="F42077">
        <v>97</v>
      </c>
      <c r="G42077">
        <v>181.78521726181569</v>
      </c>
      <c r="H42077">
        <v>6.4477620882694211</v>
      </c>
      <c r="I42077">
        <v>27.670584000000002</v>
      </c>
      <c r="J42077">
        <v>58.029933092077407</v>
      </c>
      <c r="K42077">
        <v>72316.563293515224</v>
      </c>
      <c r="L42077">
        <v>131158.98757067151</v>
      </c>
      <c r="M42077">
        <v>10365.3748594058</v>
      </c>
      <c r="N42077">
        <v>-0.17577357797699711</v>
      </c>
      <c r="O42077">
        <v>2455087.2027807301</v>
      </c>
      <c r="P42077">
        <v>0</v>
      </c>
      <c r="Q42077" t="s">
        <v>50043</v>
      </c>
      <c r="R42077" s="3">
        <v>0.51990485625905969</v>
      </c>
      <c r="S42077" t="s">
        <v>50016</v>
      </c>
      <c r="T42077" t="s">
        <v>50035</v>
      </c>
    </row>
    <row r="42078" spans="1:20" x14ac:dyDescent="0.3">
      <c r="A42078" s="1" t="s">
        <v>42092</v>
      </c>
      <c r="B42078">
        <v>10606.163287469641</v>
      </c>
      <c r="C42078">
        <v>0</v>
      </c>
      <c r="D42078">
        <v>0.43243065521092822</v>
      </c>
      <c r="E42078">
        <v>81.432221767651512</v>
      </c>
      <c r="F42078">
        <v>95.769233999999997</v>
      </c>
      <c r="G42078">
        <v>156.35473483302951</v>
      </c>
      <c r="H42078">
        <v>7.0707715016683794</v>
      </c>
      <c r="I42078">
        <v>27.670584000000002</v>
      </c>
      <c r="J42078">
        <v>2.582341522058254</v>
      </c>
      <c r="K42078">
        <v>1588075.17258057</v>
      </c>
      <c r="L42078">
        <v>13442521.46983497</v>
      </c>
      <c r="M42078">
        <v>2723278.5787570239</v>
      </c>
      <c r="N42078">
        <v>-0.17495787438845969</v>
      </c>
      <c r="O42078">
        <v>457564599.84283048</v>
      </c>
      <c r="P42078">
        <v>0</v>
      </c>
      <c r="Q42078" t="s">
        <v>50043</v>
      </c>
      <c r="R42078" s="3">
        <v>0.43243065521092822</v>
      </c>
      <c r="S42078" t="s">
        <v>50025</v>
      </c>
      <c r="T42078" t="s">
        <v>50039</v>
      </c>
    </row>
    <row r="42079" spans="1:20" x14ac:dyDescent="0.3">
      <c r="A42079" s="1" t="s">
        <v>42093</v>
      </c>
      <c r="B42079">
        <v>644.87075118660334</v>
      </c>
      <c r="C42079">
        <v>0</v>
      </c>
      <c r="D42079">
        <v>0.4151826562982186</v>
      </c>
      <c r="E42079">
        <v>77.59732915024027</v>
      </c>
      <c r="F42079">
        <v>97</v>
      </c>
      <c r="G42079">
        <v>208.0275640422295</v>
      </c>
      <c r="H42079">
        <v>9.3823680212604348</v>
      </c>
      <c r="I42079">
        <v>27.670584000000002</v>
      </c>
      <c r="J42079">
        <v>42.999479252332158</v>
      </c>
      <c r="K42079">
        <v>352483.33463988831</v>
      </c>
      <c r="L42079">
        <v>299076.16554790927</v>
      </c>
      <c r="M42079">
        <v>4389102.2306429287</v>
      </c>
      <c r="N42079">
        <v>-0.1841690622527363</v>
      </c>
      <c r="O42079">
        <v>27786944.89596799</v>
      </c>
      <c r="P42079">
        <v>0</v>
      </c>
      <c r="Q42079" t="s">
        <v>50043</v>
      </c>
      <c r="R42079" s="3">
        <v>0.4151826562982186</v>
      </c>
      <c r="S42079" t="s">
        <v>50016</v>
      </c>
      <c r="T42079" t="s">
        <v>50035</v>
      </c>
    </row>
    <row r="42080" spans="1:20" x14ac:dyDescent="0.3">
      <c r="A42080" s="1" t="s">
        <v>42094</v>
      </c>
      <c r="B42080">
        <v>194.16746923021111</v>
      </c>
      <c r="C42080">
        <v>0</v>
      </c>
      <c r="D42080">
        <v>0.63625384411731267</v>
      </c>
      <c r="E42080">
        <v>84.38347555389457</v>
      </c>
      <c r="F42080">
        <v>97</v>
      </c>
      <c r="G42080">
        <v>210.90453974164819</v>
      </c>
      <c r="H42080">
        <v>3.3381562001962579</v>
      </c>
      <c r="I42080">
        <v>27.670584000000002</v>
      </c>
      <c r="J42080">
        <v>55.254847306173573</v>
      </c>
      <c r="K42080">
        <v>97871.089129173095</v>
      </c>
      <c r="L42080">
        <v>159109.52469271529</v>
      </c>
      <c r="M42080">
        <v>357925.4457477727</v>
      </c>
      <c r="N42080">
        <v>-0.19063280723231801</v>
      </c>
      <c r="O42080">
        <v>4266239.4886359209</v>
      </c>
      <c r="P42080">
        <v>0</v>
      </c>
      <c r="Q42080" t="s">
        <v>50043</v>
      </c>
      <c r="R42080" s="3">
        <v>0.63625384411731267</v>
      </c>
      <c r="S42080" t="s">
        <v>50016</v>
      </c>
      <c r="T42080" t="s">
        <v>50035</v>
      </c>
    </row>
    <row r="42081" spans="1:20" x14ac:dyDescent="0.3">
      <c r="A42081" s="1" t="s">
        <v>42095</v>
      </c>
      <c r="B42081">
        <v>816.53616771806458</v>
      </c>
      <c r="C42081">
        <v>0</v>
      </c>
      <c r="D42081">
        <v>0.37864366701423158</v>
      </c>
      <c r="E42081">
        <v>81.389241573671612</v>
      </c>
      <c r="F42081">
        <v>97</v>
      </c>
      <c r="G42081">
        <v>210.2864948343427</v>
      </c>
      <c r="H42081">
        <v>10.90068440137115</v>
      </c>
      <c r="I42081">
        <v>27.670584000000002</v>
      </c>
      <c r="J42081">
        <v>56.380331404946944</v>
      </c>
      <c r="K42081">
        <v>27525.925243223559</v>
      </c>
      <c r="L42081">
        <v>40024.471861290767</v>
      </c>
      <c r="M42081">
        <v>472016.55258160102</v>
      </c>
      <c r="N42081">
        <v>-0.18056003849218219</v>
      </c>
      <c r="O42081">
        <v>1561688.2805443781</v>
      </c>
      <c r="P42081">
        <v>0</v>
      </c>
      <c r="Q42081" t="s">
        <v>50043</v>
      </c>
      <c r="R42081" s="3">
        <v>0.37864366701423163</v>
      </c>
      <c r="S42081" t="s">
        <v>50016</v>
      </c>
      <c r="T42081" t="s">
        <v>50035</v>
      </c>
    </row>
    <row r="42082" spans="1:20" x14ac:dyDescent="0.3">
      <c r="A42082" s="1" t="s">
        <v>42096</v>
      </c>
      <c r="B42082">
        <v>604.22113136582254</v>
      </c>
      <c r="C42082">
        <v>0</v>
      </c>
      <c r="D42082">
        <v>0.47495347768659169</v>
      </c>
      <c r="E42082">
        <v>74.986849393792298</v>
      </c>
      <c r="F42082">
        <v>97</v>
      </c>
      <c r="G42082">
        <v>210.54863069795101</v>
      </c>
      <c r="H42082">
        <v>9.528189878742122</v>
      </c>
      <c r="I42082">
        <v>27.670584000000002</v>
      </c>
      <c r="J42082">
        <v>43.770976843669793</v>
      </c>
      <c r="K42082">
        <v>362450.6657847832</v>
      </c>
      <c r="L42082">
        <v>360075.12427567708</v>
      </c>
      <c r="M42082">
        <v>4727430.8718541991</v>
      </c>
      <c r="N42082">
        <v>-0.18098086171260841</v>
      </c>
      <c r="O42082">
        <v>26751224.17883775</v>
      </c>
      <c r="P42082">
        <v>0</v>
      </c>
      <c r="Q42082" t="s">
        <v>50043</v>
      </c>
      <c r="R42082" s="3">
        <v>0.47495347768659169</v>
      </c>
      <c r="S42082" t="s">
        <v>50016</v>
      </c>
      <c r="T42082" t="s">
        <v>50035</v>
      </c>
    </row>
    <row r="42083" spans="1:20" x14ac:dyDescent="0.3">
      <c r="A42083" s="1" t="s">
        <v>42097</v>
      </c>
      <c r="B42083">
        <v>3714.7702591914808</v>
      </c>
      <c r="C42083">
        <v>0</v>
      </c>
      <c r="D42083">
        <v>0.41083218272832173</v>
      </c>
      <c r="E42083">
        <v>80.576522302791162</v>
      </c>
      <c r="F42083">
        <v>97</v>
      </c>
      <c r="G42083">
        <v>151.8545585591072</v>
      </c>
      <c r="H42083">
        <v>15.65365916610701</v>
      </c>
      <c r="I42083">
        <v>27.670584000000002</v>
      </c>
      <c r="J42083">
        <v>10.63391660171127</v>
      </c>
      <c r="K42083">
        <v>3137926.8446173579</v>
      </c>
      <c r="L42083">
        <v>3004743.4654769851</v>
      </c>
      <c r="M42083">
        <v>1752393.609655238</v>
      </c>
      <c r="N42083">
        <v>-5.2922668462549637E-2</v>
      </c>
      <c r="O42083">
        <v>34393404.701973937</v>
      </c>
      <c r="P42083">
        <v>0</v>
      </c>
      <c r="Q42083" t="s">
        <v>50043</v>
      </c>
      <c r="R42083" s="3">
        <v>0.41083218272832167</v>
      </c>
      <c r="S42083" t="s">
        <v>50016</v>
      </c>
      <c r="T42083" t="s">
        <v>50035</v>
      </c>
    </row>
    <row r="42084" spans="1:20" x14ac:dyDescent="0.3">
      <c r="A42084" s="1" t="s">
        <v>42098</v>
      </c>
      <c r="B42084">
        <v>1440.4249606253211</v>
      </c>
      <c r="C42084">
        <v>0</v>
      </c>
      <c r="D42084">
        <v>0.4985035343154483</v>
      </c>
      <c r="E42084">
        <v>75.353721092752195</v>
      </c>
      <c r="F42084">
        <v>97</v>
      </c>
      <c r="G42084">
        <v>169.98695404294199</v>
      </c>
      <c r="H42084">
        <v>3.4002564509739162</v>
      </c>
      <c r="I42084">
        <v>27.670584000000002</v>
      </c>
      <c r="J42084">
        <v>30.74699088024331</v>
      </c>
      <c r="K42084">
        <v>1459680.2098248971</v>
      </c>
      <c r="L42084">
        <v>1153615.7070060379</v>
      </c>
      <c r="M42084">
        <v>1224849.948434233</v>
      </c>
      <c r="N42084">
        <v>-0.1033531468778844</v>
      </c>
      <c r="O42084">
        <v>11989865.146895571</v>
      </c>
      <c r="P42084">
        <v>0</v>
      </c>
      <c r="Q42084" t="s">
        <v>50043</v>
      </c>
      <c r="R42084" s="3">
        <v>0.4985035343154483</v>
      </c>
      <c r="S42084" t="s">
        <v>50016</v>
      </c>
      <c r="T42084" t="s">
        <v>50035</v>
      </c>
    </row>
    <row r="42085" spans="1:20" x14ac:dyDescent="0.3">
      <c r="A42085" s="1" t="s">
        <v>42099</v>
      </c>
      <c r="B42085">
        <v>635.43318414103192</v>
      </c>
      <c r="C42085">
        <v>0</v>
      </c>
      <c r="D42085">
        <v>0.41343118855495442</v>
      </c>
      <c r="E42085">
        <v>47.988711088890348</v>
      </c>
      <c r="F42085">
        <v>97</v>
      </c>
      <c r="G42085">
        <v>133.21161890407151</v>
      </c>
      <c r="H42085">
        <v>5.2882028054622836</v>
      </c>
      <c r="I42085">
        <v>27.670584000000002</v>
      </c>
      <c r="J42085">
        <v>12.50481708653478</v>
      </c>
      <c r="K42085">
        <v>352622.29078160739</v>
      </c>
      <c r="L42085">
        <v>1767244.754470485</v>
      </c>
      <c r="M42085">
        <v>6714410.2489966769</v>
      </c>
      <c r="N42085">
        <v>-2.890706497276423E-2</v>
      </c>
      <c r="O42085">
        <v>61553233.166197829</v>
      </c>
      <c r="P42085">
        <v>0</v>
      </c>
      <c r="Q42085" t="s">
        <v>50043</v>
      </c>
      <c r="R42085" s="3">
        <v>0.41343118855495437</v>
      </c>
      <c r="S42085" t="s">
        <v>50024</v>
      </c>
      <c r="T42085" t="s">
        <v>50040</v>
      </c>
    </row>
    <row r="42086" spans="1:20" x14ac:dyDescent="0.3">
      <c r="A42086" s="1" t="s">
        <v>42100</v>
      </c>
      <c r="B42086">
        <v>771.52387635680623</v>
      </c>
      <c r="C42086">
        <v>0</v>
      </c>
      <c r="D42086">
        <v>1.63445604068777</v>
      </c>
      <c r="E42086">
        <v>78.925862026757031</v>
      </c>
      <c r="F42086">
        <v>97</v>
      </c>
      <c r="G42086">
        <v>112.1077546633007</v>
      </c>
      <c r="H42086">
        <v>27.69308155212272</v>
      </c>
      <c r="I42086">
        <v>27.670584000000002</v>
      </c>
      <c r="J42086">
        <v>2.853377168334724</v>
      </c>
      <c r="K42086">
        <v>3623454.0358432638</v>
      </c>
      <c r="L42086">
        <v>3288955.4927399941</v>
      </c>
      <c r="M42086">
        <v>8014983.9940103963</v>
      </c>
      <c r="N42086">
        <v>-0.1194448899495708</v>
      </c>
      <c r="O42086">
        <v>307137895.6697166</v>
      </c>
      <c r="P42086">
        <v>0</v>
      </c>
      <c r="Q42086" t="s">
        <v>50043</v>
      </c>
      <c r="R42086" s="3">
        <v>1.6344560406877695</v>
      </c>
      <c r="S42086" t="s">
        <v>50029</v>
      </c>
      <c r="T42086" t="s">
        <v>50036</v>
      </c>
    </row>
    <row r="42087" spans="1:20" x14ac:dyDescent="0.3">
      <c r="A42087" s="1" t="s">
        <v>42101</v>
      </c>
      <c r="B42087">
        <v>167.64603755022171</v>
      </c>
      <c r="C42087">
        <v>0</v>
      </c>
      <c r="D42087">
        <v>0.7436100307330793</v>
      </c>
      <c r="E42087">
        <v>85.657739550129349</v>
      </c>
      <c r="F42087">
        <v>97</v>
      </c>
      <c r="G42087">
        <v>195.37210698326129</v>
      </c>
      <c r="H42087">
        <v>1.507460946222843</v>
      </c>
      <c r="I42087">
        <v>27.670584000000002</v>
      </c>
      <c r="J42087">
        <v>41.4353350793739</v>
      </c>
      <c r="K42087">
        <v>173069.89546783379</v>
      </c>
      <c r="L42087">
        <v>150404.3548441701</v>
      </c>
      <c r="M42087">
        <v>1654750.7917558551</v>
      </c>
      <c r="N42087">
        <v>-1.4849710320900621E-2</v>
      </c>
      <c r="O42087">
        <v>1779350.2475074581</v>
      </c>
      <c r="P42087">
        <v>0</v>
      </c>
      <c r="Q42087" t="s">
        <v>50043</v>
      </c>
      <c r="R42087" s="3">
        <v>0.7436100307330793</v>
      </c>
      <c r="S42087" t="s">
        <v>50016</v>
      </c>
      <c r="T42087" t="s">
        <v>50035</v>
      </c>
    </row>
    <row r="42088" spans="1:20" x14ac:dyDescent="0.3">
      <c r="A42088" s="1" t="s">
        <v>42102</v>
      </c>
      <c r="B42088">
        <v>675.73438782614392</v>
      </c>
      <c r="C42088">
        <v>0</v>
      </c>
      <c r="D42088">
        <v>2.3705624907474419</v>
      </c>
      <c r="E42088">
        <v>75.130516808914564</v>
      </c>
      <c r="F42088">
        <v>97</v>
      </c>
      <c r="G42088">
        <v>33.723734320916343</v>
      </c>
      <c r="H42088">
        <v>3.6535691923250102</v>
      </c>
      <c r="I42088">
        <v>27.670584000000002</v>
      </c>
      <c r="J42088">
        <v>12.22299417165967</v>
      </c>
      <c r="K42088">
        <v>648326.76150039618</v>
      </c>
      <c r="L42088">
        <v>678658.75223688572</v>
      </c>
      <c r="M42088">
        <v>171770.9018754054</v>
      </c>
      <c r="N42088">
        <v>-0.46403952549359623</v>
      </c>
      <c r="O42088">
        <v>5317287.0069125881</v>
      </c>
      <c r="P42088">
        <v>0</v>
      </c>
      <c r="Q42088" t="s">
        <v>50043</v>
      </c>
      <c r="R42088" s="3">
        <v>2.3705624907474419</v>
      </c>
      <c r="S42088" t="s">
        <v>50016</v>
      </c>
      <c r="T42088" t="s">
        <v>50035</v>
      </c>
    </row>
    <row r="42089" spans="1:20" x14ac:dyDescent="0.3">
      <c r="A42089" s="1" t="s">
        <v>42103</v>
      </c>
      <c r="B42089">
        <v>3536.9143209297581</v>
      </c>
      <c r="C42089">
        <v>0</v>
      </c>
      <c r="D42089">
        <v>0.63236671520854715</v>
      </c>
      <c r="E42089">
        <v>86.997312138988605</v>
      </c>
      <c r="F42089">
        <v>94.384888000000004</v>
      </c>
      <c r="G42089">
        <v>109.3151716437534</v>
      </c>
      <c r="H42089">
        <v>2.5654203361213952</v>
      </c>
      <c r="I42089">
        <v>27.670584000000002</v>
      </c>
      <c r="J42089">
        <v>6.0728303684797096</v>
      </c>
      <c r="K42089">
        <v>462045.88998050097</v>
      </c>
      <c r="L42089">
        <v>1047888.824108972</v>
      </c>
      <c r="M42089">
        <v>1012322.4884254039</v>
      </c>
      <c r="N42089">
        <v>-0.34031921033424389</v>
      </c>
      <c r="O42089">
        <v>21807883.49566165</v>
      </c>
      <c r="P42089">
        <v>0</v>
      </c>
      <c r="Q42089" t="s">
        <v>50043</v>
      </c>
      <c r="R42089" s="3">
        <v>0.63236671520854715</v>
      </c>
      <c r="S42089" t="s">
        <v>50033</v>
      </c>
      <c r="T42089" t="s">
        <v>50039</v>
      </c>
    </row>
    <row r="42090" spans="1:20" x14ac:dyDescent="0.3">
      <c r="A42090" s="1" t="s">
        <v>42104</v>
      </c>
      <c r="B42090">
        <v>902.43540076434419</v>
      </c>
      <c r="C42090">
        <v>0</v>
      </c>
      <c r="D42090">
        <v>0.43876486681232613</v>
      </c>
      <c r="E42090">
        <v>78.900680927835239</v>
      </c>
      <c r="F42090">
        <v>97</v>
      </c>
      <c r="G42090">
        <v>188.13974680137599</v>
      </c>
      <c r="H42090">
        <v>11.20377614090026</v>
      </c>
      <c r="I42090">
        <v>27.670584000000002</v>
      </c>
      <c r="J42090">
        <v>52.654821318631022</v>
      </c>
      <c r="K42090">
        <v>26099.509000560029</v>
      </c>
      <c r="L42090">
        <v>37902.022118035849</v>
      </c>
      <c r="M42090">
        <v>493906.31998398021</v>
      </c>
      <c r="N42090">
        <v>-0.19280551856347611</v>
      </c>
      <c r="O42090">
        <v>1577776.954154074</v>
      </c>
      <c r="P42090">
        <v>0</v>
      </c>
      <c r="Q42090" t="s">
        <v>50043</v>
      </c>
      <c r="R42090" s="3">
        <v>0.43876486681232607</v>
      </c>
      <c r="S42090" t="s">
        <v>50016</v>
      </c>
      <c r="T42090" t="s">
        <v>50035</v>
      </c>
    </row>
    <row r="42091" spans="1:20" x14ac:dyDescent="0.3">
      <c r="A42091" s="1" t="s">
        <v>42105</v>
      </c>
      <c r="B42091">
        <v>1346.033752029886</v>
      </c>
      <c r="C42091">
        <v>0</v>
      </c>
      <c r="D42091">
        <v>0.46869177913684601</v>
      </c>
      <c r="E42091">
        <v>89.428579638009325</v>
      </c>
      <c r="F42091">
        <v>97</v>
      </c>
      <c r="G42091">
        <v>181.3731887421273</v>
      </c>
      <c r="H42091">
        <v>2.7029258877475129</v>
      </c>
      <c r="I42091">
        <v>27.670584000000002</v>
      </c>
      <c r="J42091">
        <v>39.640917768826327</v>
      </c>
      <c r="K42091">
        <v>794100.37635141914</v>
      </c>
      <c r="L42091">
        <v>945223.97896706266</v>
      </c>
      <c r="M42091">
        <v>13307473.01426046</v>
      </c>
      <c r="N42091">
        <v>-0.1200302749829017</v>
      </c>
      <c r="O42091">
        <v>18939818.70250861</v>
      </c>
      <c r="P42091">
        <v>0</v>
      </c>
      <c r="Q42091" t="s">
        <v>50043</v>
      </c>
      <c r="R42091" s="3">
        <v>0.46869177913684595</v>
      </c>
      <c r="S42091" t="s">
        <v>50016</v>
      </c>
      <c r="T42091" t="s">
        <v>50035</v>
      </c>
    </row>
    <row r="42092" spans="1:20" x14ac:dyDescent="0.3">
      <c r="A42092" s="1" t="s">
        <v>42106</v>
      </c>
      <c r="B42092">
        <v>9.6599259557110635</v>
      </c>
      <c r="C42092">
        <v>0</v>
      </c>
      <c r="D42092">
        <v>0.85648736972628603</v>
      </c>
      <c r="E42092">
        <v>87.216437531298311</v>
      </c>
      <c r="F42092">
        <v>97</v>
      </c>
      <c r="G42092">
        <v>175.64142740520509</v>
      </c>
      <c r="H42092">
        <v>2.6517517759127291</v>
      </c>
      <c r="I42092">
        <v>27.670584000000002</v>
      </c>
      <c r="J42092">
        <v>36.061914973401201</v>
      </c>
      <c r="K42092">
        <v>20125.27036901312</v>
      </c>
      <c r="L42092">
        <v>21656.815310707811</v>
      </c>
      <c r="M42092">
        <v>271.3393158116869</v>
      </c>
      <c r="N42092">
        <v>-1.529940466548893E-2</v>
      </c>
      <c r="O42092">
        <v>371811.86223411869</v>
      </c>
      <c r="P42092">
        <v>0</v>
      </c>
      <c r="Q42092" t="s">
        <v>50043</v>
      </c>
      <c r="R42092" s="3">
        <v>0.85648736972628603</v>
      </c>
      <c r="S42092" t="s">
        <v>50016</v>
      </c>
      <c r="T42092" t="s">
        <v>50035</v>
      </c>
    </row>
    <row r="42093" spans="1:20" x14ac:dyDescent="0.3">
      <c r="A42093" s="1" t="s">
        <v>42107</v>
      </c>
      <c r="B42093">
        <v>1191.2722188123971</v>
      </c>
      <c r="C42093">
        <v>0</v>
      </c>
      <c r="D42093">
        <v>0.66708584374320101</v>
      </c>
      <c r="E42093">
        <v>81.085140997522984</v>
      </c>
      <c r="F42093">
        <v>97</v>
      </c>
      <c r="G42093">
        <v>185.94936047175071</v>
      </c>
      <c r="H42093">
        <v>3.8280155860279881</v>
      </c>
      <c r="I42093">
        <v>27.670584000000002</v>
      </c>
      <c r="J42093">
        <v>54.196165175807657</v>
      </c>
      <c r="K42093">
        <v>1285380.3431666009</v>
      </c>
      <c r="L42093">
        <v>2701667.302613039</v>
      </c>
      <c r="M42093">
        <v>4636175.5551370159</v>
      </c>
      <c r="N42093">
        <v>-0.17397307531631179</v>
      </c>
      <c r="O42093">
        <v>86726438.595360115</v>
      </c>
      <c r="P42093">
        <v>0</v>
      </c>
      <c r="Q42093" t="s">
        <v>50043</v>
      </c>
      <c r="R42093" s="3">
        <v>0.66708584374320101</v>
      </c>
      <c r="S42093" t="s">
        <v>50016</v>
      </c>
      <c r="T42093" t="s">
        <v>50035</v>
      </c>
    </row>
    <row r="42094" spans="1:20" x14ac:dyDescent="0.3">
      <c r="A42094" s="1" t="s">
        <v>42108</v>
      </c>
      <c r="B42094">
        <v>175.7234428215169</v>
      </c>
      <c r="C42094">
        <v>0</v>
      </c>
      <c r="D42094">
        <v>0.50083719508244873</v>
      </c>
      <c r="E42094">
        <v>70.909256039264335</v>
      </c>
      <c r="F42094">
        <v>97</v>
      </c>
      <c r="G42094">
        <v>184.61798600408571</v>
      </c>
      <c r="H42094">
        <v>6.0607124027103074</v>
      </c>
      <c r="I42094">
        <v>27.670584000000002</v>
      </c>
      <c r="J42094">
        <v>53.524364468321153</v>
      </c>
      <c r="K42094">
        <v>78562.48115594915</v>
      </c>
      <c r="L42094">
        <v>126616.6864073308</v>
      </c>
      <c r="M42094">
        <v>9911.7096571525726</v>
      </c>
      <c r="N42094">
        <v>-0.1949799262959927</v>
      </c>
      <c r="O42094">
        <v>2380938.8866586979</v>
      </c>
      <c r="P42094">
        <v>0</v>
      </c>
      <c r="Q42094" t="s">
        <v>50043</v>
      </c>
      <c r="R42094" s="3">
        <v>0.50083719508244873</v>
      </c>
      <c r="S42094" t="s">
        <v>50016</v>
      </c>
      <c r="T42094" t="s">
        <v>50035</v>
      </c>
    </row>
    <row r="42095" spans="1:20" x14ac:dyDescent="0.3">
      <c r="A42095" s="1" t="s">
        <v>42109</v>
      </c>
      <c r="B42095">
        <v>188.42506438130181</v>
      </c>
      <c r="C42095">
        <v>0</v>
      </c>
      <c r="D42095">
        <v>0.44597986369349157</v>
      </c>
      <c r="E42095">
        <v>67.188049486229389</v>
      </c>
      <c r="F42095">
        <v>97</v>
      </c>
      <c r="G42095">
        <v>201.64994355157731</v>
      </c>
      <c r="H42095">
        <v>5.8331815507437366</v>
      </c>
      <c r="I42095">
        <v>27.670584000000002</v>
      </c>
      <c r="J42095">
        <v>58.548558546395959</v>
      </c>
      <c r="K42095">
        <v>78126.464152647648</v>
      </c>
      <c r="L42095">
        <v>139493.3520616942</v>
      </c>
      <c r="M42095">
        <v>10338.00555187065</v>
      </c>
      <c r="N42095">
        <v>-0.2085461929045046</v>
      </c>
      <c r="O42095">
        <v>2235211.2685640329</v>
      </c>
      <c r="P42095">
        <v>0</v>
      </c>
      <c r="Q42095" t="s">
        <v>50043</v>
      </c>
      <c r="R42095" s="3">
        <v>0.44597986369349163</v>
      </c>
      <c r="S42095" t="s">
        <v>50016</v>
      </c>
      <c r="T42095" t="s">
        <v>50035</v>
      </c>
    </row>
    <row r="42096" spans="1:20" x14ac:dyDescent="0.3">
      <c r="A42096" s="1" t="s">
        <v>42110</v>
      </c>
      <c r="B42096">
        <v>940.57090568041781</v>
      </c>
      <c r="C42096">
        <v>0</v>
      </c>
      <c r="D42096">
        <v>0.6559115219132402</v>
      </c>
      <c r="E42096">
        <v>86.138296824701371</v>
      </c>
      <c r="F42096">
        <v>97</v>
      </c>
      <c r="G42096">
        <v>209.60773057422711</v>
      </c>
      <c r="H42096">
        <v>3.2922085429431149</v>
      </c>
      <c r="I42096">
        <v>27.670584000000002</v>
      </c>
      <c r="J42096">
        <v>48.189782013464438</v>
      </c>
      <c r="K42096">
        <v>822224.76472025528</v>
      </c>
      <c r="L42096">
        <v>530597.60626292031</v>
      </c>
      <c r="M42096">
        <v>574012.05389132735</v>
      </c>
      <c r="N42096">
        <v>-0.19958560888107671</v>
      </c>
      <c r="O42096">
        <v>8250266.4330543149</v>
      </c>
      <c r="P42096">
        <v>0</v>
      </c>
      <c r="Q42096" t="s">
        <v>50043</v>
      </c>
      <c r="R42096" s="3">
        <v>0.6559115219132402</v>
      </c>
      <c r="S42096" t="s">
        <v>50016</v>
      </c>
      <c r="T42096" t="s">
        <v>50035</v>
      </c>
    </row>
    <row r="42097" spans="1:20" x14ac:dyDescent="0.3">
      <c r="A42097" s="1" t="s">
        <v>42111</v>
      </c>
      <c r="B42097">
        <v>103.8427469309306</v>
      </c>
      <c r="C42097">
        <v>0</v>
      </c>
      <c r="D42097">
        <v>1.167214609452254</v>
      </c>
      <c r="E42097">
        <v>98.597914795775694</v>
      </c>
      <c r="F42097">
        <v>97</v>
      </c>
      <c r="G42097">
        <v>97.518387332367183</v>
      </c>
      <c r="H42097">
        <v>5.3463714040066792</v>
      </c>
      <c r="I42097">
        <v>27.670584000000002</v>
      </c>
      <c r="J42097">
        <v>35.106256470946029</v>
      </c>
      <c r="K42097">
        <v>215181.62067253291</v>
      </c>
      <c r="L42097">
        <v>215704.58697640599</v>
      </c>
      <c r="M42097">
        <v>31585.85635854063</v>
      </c>
      <c r="N42097">
        <v>-0.7224421617083242</v>
      </c>
      <c r="O42097">
        <v>16346339.70125146</v>
      </c>
      <c r="P42097">
        <v>0</v>
      </c>
      <c r="Q42097" t="s">
        <v>50043</v>
      </c>
      <c r="R42097" s="3">
        <v>1.167214609452254</v>
      </c>
      <c r="S42097" t="s">
        <v>50016</v>
      </c>
      <c r="T42097" t="s">
        <v>50035</v>
      </c>
    </row>
    <row r="42098" spans="1:20" x14ac:dyDescent="0.3">
      <c r="A42098" s="1" t="s">
        <v>42112</v>
      </c>
      <c r="B42098">
        <v>1640.3935297068331</v>
      </c>
      <c r="C42098">
        <v>0</v>
      </c>
      <c r="D42098">
        <v>0.91902644599308403</v>
      </c>
      <c r="E42098">
        <v>74.732671238014063</v>
      </c>
      <c r="F42098">
        <v>97</v>
      </c>
      <c r="G42098">
        <v>88.697815342976483</v>
      </c>
      <c r="H42098">
        <v>5.8555624262102732</v>
      </c>
      <c r="I42098">
        <v>27.670584000000002</v>
      </c>
      <c r="J42098">
        <v>14.29741817416962</v>
      </c>
      <c r="K42098">
        <v>729058.84524181252</v>
      </c>
      <c r="L42098">
        <v>1593449.976754484</v>
      </c>
      <c r="M42098">
        <v>3310766.9722019029</v>
      </c>
      <c r="N42098">
        <v>-0.21242687343787009</v>
      </c>
      <c r="O42098">
        <v>29680813.005835742</v>
      </c>
      <c r="P42098">
        <v>0</v>
      </c>
      <c r="Q42098" t="s">
        <v>50043</v>
      </c>
      <c r="R42098" s="3">
        <v>0.91902644599308403</v>
      </c>
      <c r="S42098" t="s">
        <v>50024</v>
      </c>
      <c r="T42098" t="s">
        <v>50040</v>
      </c>
    </row>
    <row r="42099" spans="1:20" x14ac:dyDescent="0.3">
      <c r="A42099" s="1" t="s">
        <v>42113</v>
      </c>
      <c r="B42099">
        <v>60125.183819449543</v>
      </c>
      <c r="C42099">
        <v>0</v>
      </c>
      <c r="D42099">
        <v>0.94141897036029998</v>
      </c>
      <c r="E42099">
        <v>78.727848574547195</v>
      </c>
      <c r="F42099">
        <v>96.5</v>
      </c>
      <c r="G42099">
        <v>67.827730767528365</v>
      </c>
      <c r="H42099">
        <v>7.4766974668303687</v>
      </c>
      <c r="I42099">
        <v>27.670584000000002</v>
      </c>
      <c r="J42099">
        <v>4.4731333500556003</v>
      </c>
      <c r="K42099">
        <v>27960943.055423129</v>
      </c>
      <c r="L42099">
        <v>90967970.159577191</v>
      </c>
      <c r="M42099">
        <v>75042706.946615592</v>
      </c>
      <c r="N42099">
        <v>-0.30621018903585062</v>
      </c>
      <c r="O42099">
        <v>2596453954.4837189</v>
      </c>
      <c r="P42099">
        <v>0</v>
      </c>
      <c r="Q42099" t="s">
        <v>50043</v>
      </c>
      <c r="R42099" s="3">
        <v>0.94141897036029998</v>
      </c>
      <c r="S42099" t="s">
        <v>50026</v>
      </c>
      <c r="T42099" t="s">
        <v>50038</v>
      </c>
    </row>
    <row r="42100" spans="1:20" x14ac:dyDescent="0.3">
      <c r="A42100" s="1" t="s">
        <v>42114</v>
      </c>
      <c r="B42100">
        <v>38169.217113566629</v>
      </c>
      <c r="C42100">
        <v>0</v>
      </c>
      <c r="D42100">
        <v>0.36108554933966719</v>
      </c>
      <c r="E42100">
        <v>67.867298116264379</v>
      </c>
      <c r="F42100">
        <v>100</v>
      </c>
      <c r="G42100">
        <v>122.1969309990254</v>
      </c>
      <c r="H42100">
        <v>6.3301217461490866</v>
      </c>
      <c r="I42100">
        <v>27.670584000000002</v>
      </c>
      <c r="J42100">
        <v>3.3677611125666909</v>
      </c>
      <c r="K42100">
        <v>9036524.6246667448</v>
      </c>
      <c r="L42100">
        <v>49874810.333958752</v>
      </c>
      <c r="M42100">
        <v>24054739.670433588</v>
      </c>
      <c r="N42100">
        <v>-0.17733963554660659</v>
      </c>
      <c r="O42100">
        <v>501192815.39522898</v>
      </c>
      <c r="P42100">
        <v>0</v>
      </c>
      <c r="Q42100" t="s">
        <v>50043</v>
      </c>
      <c r="R42100" s="3">
        <v>0.36108554933966719</v>
      </c>
      <c r="S42100" t="s">
        <v>50021</v>
      </c>
      <c r="T42100" t="s">
        <v>50038</v>
      </c>
    </row>
    <row r="42101" spans="1:20" x14ac:dyDescent="0.3">
      <c r="A42101" s="1" t="s">
        <v>42115</v>
      </c>
      <c r="B42101">
        <v>170.10694855439391</v>
      </c>
      <c r="C42101">
        <v>0</v>
      </c>
      <c r="D42101">
        <v>0.91133707672495057</v>
      </c>
      <c r="E42101">
        <v>90.554200324564462</v>
      </c>
      <c r="F42101">
        <v>97</v>
      </c>
      <c r="G42101">
        <v>149.8431775798544</v>
      </c>
      <c r="H42101">
        <v>8.6028185727177284</v>
      </c>
      <c r="I42101">
        <v>27.670584000000002</v>
      </c>
      <c r="J42101">
        <v>53.590083941497603</v>
      </c>
      <c r="K42101">
        <v>144171.61991563029</v>
      </c>
      <c r="L42101">
        <v>153034.81419780769</v>
      </c>
      <c r="M42101">
        <v>1839478.7153693321</v>
      </c>
      <c r="N42101">
        <v>-0.18193803192750041</v>
      </c>
      <c r="O42101">
        <v>1378337.2015462939</v>
      </c>
      <c r="P42101">
        <v>0</v>
      </c>
      <c r="Q42101" t="s">
        <v>50043</v>
      </c>
      <c r="R42101" s="3">
        <v>0.91133707672495057</v>
      </c>
      <c r="S42101" t="s">
        <v>50016</v>
      </c>
      <c r="T42101" t="s">
        <v>50035</v>
      </c>
    </row>
    <row r="42102" spans="1:20" x14ac:dyDescent="0.3">
      <c r="A42102" s="1" t="s">
        <v>42116</v>
      </c>
      <c r="B42102">
        <v>651.43177995327198</v>
      </c>
      <c r="C42102">
        <v>0</v>
      </c>
      <c r="D42102">
        <v>0.79662729255695053</v>
      </c>
      <c r="E42102">
        <v>88.993780438987258</v>
      </c>
      <c r="F42102">
        <v>96.5</v>
      </c>
      <c r="G42102">
        <v>114.44372021224009</v>
      </c>
      <c r="H42102">
        <v>6.5248271399526114</v>
      </c>
      <c r="I42102">
        <v>27.670584000000002</v>
      </c>
      <c r="J42102">
        <v>10.12911661991061</v>
      </c>
      <c r="K42102">
        <v>457739.12716843822</v>
      </c>
      <c r="L42102">
        <v>2256005.7761528329</v>
      </c>
      <c r="M42102">
        <v>1182192.276043117</v>
      </c>
      <c r="N42102">
        <v>-0.25950429207220482</v>
      </c>
      <c r="O42102">
        <v>18344480.613515969</v>
      </c>
      <c r="P42102">
        <v>0</v>
      </c>
      <c r="Q42102" t="s">
        <v>50043</v>
      </c>
      <c r="R42102" s="3">
        <v>0.79662729255695053</v>
      </c>
      <c r="S42102" t="s">
        <v>50024</v>
      </c>
      <c r="T42102" t="s">
        <v>50040</v>
      </c>
    </row>
    <row r="42103" spans="1:20" x14ac:dyDescent="0.3">
      <c r="A42103" s="1" t="s">
        <v>42117</v>
      </c>
      <c r="B42103">
        <v>786.18182697344457</v>
      </c>
      <c r="C42103">
        <v>0</v>
      </c>
      <c r="D42103">
        <v>0.87738665388816184</v>
      </c>
      <c r="E42103">
        <v>85.977899117732335</v>
      </c>
      <c r="F42103">
        <v>97</v>
      </c>
      <c r="G42103">
        <v>149.1012303538879</v>
      </c>
      <c r="H42103">
        <v>1.173289275680466</v>
      </c>
      <c r="I42103">
        <v>27.670584000000002</v>
      </c>
      <c r="J42103">
        <v>40.17150918132721</v>
      </c>
      <c r="K42103">
        <v>2294996.4451491381</v>
      </c>
      <c r="L42103">
        <v>1178644.437728723</v>
      </c>
      <c r="M42103">
        <v>1460135.9028663221</v>
      </c>
      <c r="N42103">
        <v>-0.14787862039895441</v>
      </c>
      <c r="O42103">
        <v>12926943.068544749</v>
      </c>
      <c r="P42103">
        <v>0</v>
      </c>
      <c r="Q42103" t="s">
        <v>50043</v>
      </c>
      <c r="R42103" s="3">
        <v>0.87738665388816184</v>
      </c>
      <c r="S42103" t="s">
        <v>50016</v>
      </c>
      <c r="T42103" t="s">
        <v>50035</v>
      </c>
    </row>
    <row r="42104" spans="1:20" x14ac:dyDescent="0.3">
      <c r="A42104" s="1" t="s">
        <v>42118</v>
      </c>
      <c r="B42104">
        <v>784.46062927210164</v>
      </c>
      <c r="C42104">
        <v>0</v>
      </c>
      <c r="D42104">
        <v>0.42411604302969708</v>
      </c>
      <c r="E42104">
        <v>72.197866756043069</v>
      </c>
      <c r="F42104">
        <v>97</v>
      </c>
      <c r="G42104">
        <v>221.9447239265314</v>
      </c>
      <c r="H42104">
        <v>11.778768755024879</v>
      </c>
      <c r="I42104">
        <v>27.670584000000002</v>
      </c>
      <c r="J42104">
        <v>50.933185440641317</v>
      </c>
      <c r="K42104">
        <v>23207.50777705666</v>
      </c>
      <c r="L42104">
        <v>37741.036505169883</v>
      </c>
      <c r="M42104">
        <v>480737.42165487382</v>
      </c>
      <c r="N42104">
        <v>-0.18911345652673839</v>
      </c>
      <c r="O42104">
        <v>1566036.8694295459</v>
      </c>
      <c r="P42104">
        <v>0</v>
      </c>
      <c r="Q42104" t="s">
        <v>50043</v>
      </c>
      <c r="R42104" s="3">
        <v>0.42411604302969713</v>
      </c>
      <c r="S42104" t="s">
        <v>50016</v>
      </c>
      <c r="T42104" t="s">
        <v>50035</v>
      </c>
    </row>
    <row r="42105" spans="1:20" x14ac:dyDescent="0.3">
      <c r="A42105" s="1" t="s">
        <v>42119</v>
      </c>
      <c r="B42105">
        <v>1329.0246038733239</v>
      </c>
      <c r="C42105">
        <v>0</v>
      </c>
      <c r="D42105">
        <v>0.55368533525279584</v>
      </c>
      <c r="E42105">
        <v>93.835022036142178</v>
      </c>
      <c r="F42105">
        <v>97</v>
      </c>
      <c r="G42105">
        <v>149.98031692423891</v>
      </c>
      <c r="H42105">
        <v>29.48504828055394</v>
      </c>
      <c r="I42105">
        <v>27.670584000000002</v>
      </c>
      <c r="J42105">
        <v>42.821580050397529</v>
      </c>
      <c r="K42105">
        <v>1363088.318096614</v>
      </c>
      <c r="L42105">
        <v>574898.16823466471</v>
      </c>
      <c r="M42105">
        <v>4858390.5728539582</v>
      </c>
      <c r="N42105">
        <v>-5.2766198203423431E-2</v>
      </c>
      <c r="O42105">
        <v>10833191.797346851</v>
      </c>
      <c r="P42105">
        <v>0</v>
      </c>
      <c r="Q42105" t="s">
        <v>50043</v>
      </c>
      <c r="R42105" s="3">
        <v>0.55368533525279584</v>
      </c>
      <c r="S42105" t="s">
        <v>50016</v>
      </c>
      <c r="T42105" t="s">
        <v>50035</v>
      </c>
    </row>
    <row r="42106" spans="1:20" x14ac:dyDescent="0.3">
      <c r="A42106" s="1" t="s">
        <v>42120</v>
      </c>
      <c r="B42106">
        <v>1060.726059621029</v>
      </c>
      <c r="C42106">
        <v>0</v>
      </c>
      <c r="D42106">
        <v>0.36285518712436993</v>
      </c>
      <c r="E42106">
        <v>11.10095400151879</v>
      </c>
      <c r="F42106">
        <v>97</v>
      </c>
      <c r="G42106">
        <v>108.5321254045413</v>
      </c>
      <c r="H42106">
        <v>1.5150896173986781</v>
      </c>
      <c r="I42106">
        <v>27.670584000000002</v>
      </c>
      <c r="J42106">
        <v>4.7798169382026172</v>
      </c>
      <c r="K42106">
        <v>162102.04626189079</v>
      </c>
      <c r="L42106">
        <v>1049090.295406824</v>
      </c>
      <c r="M42106">
        <v>106927.543157204</v>
      </c>
      <c r="N42106">
        <v>-5.3576339065564207E-2</v>
      </c>
      <c r="O42106">
        <v>17146579.274704069</v>
      </c>
      <c r="P42106">
        <v>0</v>
      </c>
      <c r="Q42106" t="s">
        <v>50043</v>
      </c>
      <c r="R42106" s="3">
        <v>0.36285518712436993</v>
      </c>
      <c r="S42106" t="s">
        <v>50033</v>
      </c>
      <c r="T42106" t="s">
        <v>50039</v>
      </c>
    </row>
    <row r="42107" spans="1:20" x14ac:dyDescent="0.3">
      <c r="A42107" s="1" t="s">
        <v>42121</v>
      </c>
      <c r="B42107">
        <v>27647.798345562231</v>
      </c>
      <c r="C42107">
        <v>0</v>
      </c>
      <c r="D42107">
        <v>0.46655515233026568</v>
      </c>
      <c r="E42107">
        <v>95.579635970825763</v>
      </c>
      <c r="F42107">
        <v>92.831435999999997</v>
      </c>
      <c r="G42107">
        <v>74.163337404479563</v>
      </c>
      <c r="H42107">
        <v>7.5364172354693739</v>
      </c>
      <c r="I42107">
        <v>27.670584000000002</v>
      </c>
      <c r="J42107">
        <v>20.122023303373279</v>
      </c>
      <c r="K42107">
        <v>18472425.795620728</v>
      </c>
      <c r="L42107">
        <v>18237846.31539394</v>
      </c>
      <c r="M42107">
        <v>649571938.66268587</v>
      </c>
      <c r="N42107">
        <v>-0.28514255453256071</v>
      </c>
      <c r="O42107">
        <v>85166311.888132229</v>
      </c>
      <c r="P42107">
        <v>0</v>
      </c>
      <c r="Q42107" t="s">
        <v>50043</v>
      </c>
      <c r="R42107" s="3">
        <v>0.46655515233026568</v>
      </c>
      <c r="S42107" t="s">
        <v>50020</v>
      </c>
      <c r="T42107" t="s">
        <v>50035</v>
      </c>
    </row>
    <row r="42108" spans="1:20" x14ac:dyDescent="0.3">
      <c r="A42108" s="1" t="s">
        <v>42122</v>
      </c>
      <c r="B42108">
        <v>56771.225870015951</v>
      </c>
      <c r="C42108">
        <v>0</v>
      </c>
      <c r="D42108">
        <v>0.44984924669212578</v>
      </c>
      <c r="E42108">
        <v>92.458570501423111</v>
      </c>
      <c r="F42108">
        <v>96</v>
      </c>
      <c r="G42108">
        <v>123.6852452780839</v>
      </c>
      <c r="H42108">
        <v>4.8875846858453924</v>
      </c>
      <c r="I42108">
        <v>27.670584000000002</v>
      </c>
      <c r="J42108">
        <v>17.215924738354381</v>
      </c>
      <c r="K42108">
        <v>29249885.229431741</v>
      </c>
      <c r="L42108">
        <v>39599633.763859309</v>
      </c>
      <c r="M42108">
        <v>217756450.989232</v>
      </c>
      <c r="N42108">
        <v>-0.15216836547267421</v>
      </c>
      <c r="O42108">
        <v>499156414.44243908</v>
      </c>
      <c r="P42108">
        <v>0</v>
      </c>
      <c r="Q42108" t="s">
        <v>50043</v>
      </c>
      <c r="R42108" s="3">
        <v>0.44984924669212578</v>
      </c>
      <c r="S42108" t="s">
        <v>50031</v>
      </c>
      <c r="T42108" t="s">
        <v>50036</v>
      </c>
    </row>
    <row r="42109" spans="1:20" x14ac:dyDescent="0.3">
      <c r="A42109" s="1" t="s">
        <v>42123</v>
      </c>
      <c r="B42109">
        <v>743.98708835185653</v>
      </c>
      <c r="C42109">
        <v>0</v>
      </c>
      <c r="D42109">
        <v>0.39103648957485332</v>
      </c>
      <c r="E42109">
        <v>89.94287056622592</v>
      </c>
      <c r="F42109">
        <v>97</v>
      </c>
      <c r="G42109">
        <v>196.1861305915705</v>
      </c>
      <c r="H42109">
        <v>3.8785617978760358</v>
      </c>
      <c r="I42109">
        <v>27.670584000000002</v>
      </c>
      <c r="J42109">
        <v>60.306460194989278</v>
      </c>
      <c r="K42109">
        <v>703223.11317761079</v>
      </c>
      <c r="L42109">
        <v>318923.78275393922</v>
      </c>
      <c r="M42109">
        <v>8157159.7212050986</v>
      </c>
      <c r="N42109">
        <v>-0.19661967079995199</v>
      </c>
      <c r="O42109">
        <v>4806820.7777966829</v>
      </c>
      <c r="P42109">
        <v>0</v>
      </c>
      <c r="Q42109" t="s">
        <v>50043</v>
      </c>
      <c r="R42109" s="3">
        <v>0.39103648957485332</v>
      </c>
      <c r="S42109" t="s">
        <v>50016</v>
      </c>
      <c r="T42109" t="s">
        <v>50035</v>
      </c>
    </row>
    <row r="42110" spans="1:20" x14ac:dyDescent="0.3">
      <c r="A42110" s="1" t="s">
        <v>42124</v>
      </c>
      <c r="B42110">
        <v>2121.5900220282451</v>
      </c>
      <c r="C42110">
        <v>0</v>
      </c>
      <c r="D42110">
        <v>0.7607810264725593</v>
      </c>
      <c r="E42110">
        <v>81.096020637505461</v>
      </c>
      <c r="F42110">
        <v>97</v>
      </c>
      <c r="G42110">
        <v>113.7387120718758</v>
      </c>
      <c r="H42110">
        <v>6.0737332960721062</v>
      </c>
      <c r="I42110">
        <v>27.670584000000002</v>
      </c>
      <c r="J42110">
        <v>10.23494615408587</v>
      </c>
      <c r="K42110">
        <v>1976209.8442259589</v>
      </c>
      <c r="L42110">
        <v>2049749.7382538349</v>
      </c>
      <c r="M42110">
        <v>417337.36958247778</v>
      </c>
      <c r="N42110">
        <v>-0.212122238220146</v>
      </c>
      <c r="O42110">
        <v>37749458.92166321</v>
      </c>
      <c r="P42110">
        <v>0</v>
      </c>
      <c r="Q42110" t="s">
        <v>50043</v>
      </c>
      <c r="R42110" s="3">
        <v>0.7607810264725593</v>
      </c>
      <c r="S42110" t="s">
        <v>50016</v>
      </c>
      <c r="T42110" t="s">
        <v>50035</v>
      </c>
    </row>
    <row r="42111" spans="1:20" x14ac:dyDescent="0.3">
      <c r="A42111" s="1" t="s">
        <v>42125</v>
      </c>
      <c r="B42111">
        <v>827.7511486829145</v>
      </c>
      <c r="C42111">
        <v>0</v>
      </c>
      <c r="D42111">
        <v>0.42925524310283181</v>
      </c>
      <c r="E42111">
        <v>83.70591233476037</v>
      </c>
      <c r="F42111">
        <v>97</v>
      </c>
      <c r="G42111">
        <v>201.2831873600247</v>
      </c>
      <c r="H42111">
        <v>3.7808310411974699</v>
      </c>
      <c r="I42111">
        <v>27.670584000000002</v>
      </c>
      <c r="J42111">
        <v>55.35822391688982</v>
      </c>
      <c r="K42111">
        <v>620651.09429534117</v>
      </c>
      <c r="L42111">
        <v>287898.89156339661</v>
      </c>
      <c r="M42111">
        <v>8930656.7689612731</v>
      </c>
      <c r="N42111">
        <v>-0.1737432022568127</v>
      </c>
      <c r="O42111">
        <v>4779386.0306067653</v>
      </c>
      <c r="P42111">
        <v>0</v>
      </c>
      <c r="Q42111" t="s">
        <v>50043</v>
      </c>
      <c r="R42111" s="3">
        <v>0.42925524310283175</v>
      </c>
      <c r="S42111" t="s">
        <v>50016</v>
      </c>
      <c r="T42111" t="s">
        <v>50035</v>
      </c>
    </row>
    <row r="42112" spans="1:20" x14ac:dyDescent="0.3">
      <c r="A42112" s="1" t="s">
        <v>42126</v>
      </c>
      <c r="B42112">
        <v>848.59900960102834</v>
      </c>
      <c r="C42112">
        <v>0</v>
      </c>
      <c r="D42112">
        <v>0.46017849174945852</v>
      </c>
      <c r="E42112">
        <v>75.267374719965261</v>
      </c>
      <c r="F42112">
        <v>97</v>
      </c>
      <c r="G42112">
        <v>224.4435834145782</v>
      </c>
      <c r="H42112">
        <v>10.861776950521129</v>
      </c>
      <c r="I42112">
        <v>27.670584000000002</v>
      </c>
      <c r="J42112">
        <v>60.169853416091627</v>
      </c>
      <c r="K42112">
        <v>26509.4480390832</v>
      </c>
      <c r="L42112">
        <v>42077.972063852809</v>
      </c>
      <c r="M42112">
        <v>447591.65195786831</v>
      </c>
      <c r="N42112">
        <v>-0.18631947953437039</v>
      </c>
      <c r="O42112">
        <v>1549748.9430064471</v>
      </c>
      <c r="P42112">
        <v>0</v>
      </c>
      <c r="Q42112" t="s">
        <v>50043</v>
      </c>
      <c r="R42112" s="3">
        <v>0.46017849174945846</v>
      </c>
      <c r="S42112" t="s">
        <v>50016</v>
      </c>
      <c r="T42112" t="s">
        <v>50035</v>
      </c>
    </row>
    <row r="42113" spans="1:20" x14ac:dyDescent="0.3">
      <c r="A42113" s="1" t="s">
        <v>42127</v>
      </c>
      <c r="B42113">
        <v>7782.0609355166116</v>
      </c>
      <c r="C42113">
        <v>0</v>
      </c>
      <c r="D42113">
        <v>0.52620841914534611</v>
      </c>
      <c r="E42113">
        <v>89.500243687871674</v>
      </c>
      <c r="F42113">
        <v>97</v>
      </c>
      <c r="G42113">
        <v>149.84949398033919</v>
      </c>
      <c r="H42113">
        <v>5.1747507805281172</v>
      </c>
      <c r="I42113">
        <v>27.670584000000002</v>
      </c>
      <c r="J42113">
        <v>38.972354661070177</v>
      </c>
      <c r="K42113">
        <v>7667139.2105864566</v>
      </c>
      <c r="L42113">
        <v>3312588.4682406001</v>
      </c>
      <c r="M42113">
        <v>17182276.637674391</v>
      </c>
      <c r="N42113">
        <v>-0.10209435022860271</v>
      </c>
      <c r="O42113">
        <v>32533115.501860771</v>
      </c>
      <c r="P42113">
        <v>0</v>
      </c>
      <c r="Q42113" t="s">
        <v>50043</v>
      </c>
      <c r="R42113" s="3">
        <v>0.52620841914534611</v>
      </c>
      <c r="S42113" t="s">
        <v>50016</v>
      </c>
      <c r="T42113" t="s">
        <v>50035</v>
      </c>
    </row>
    <row r="42114" spans="1:20" x14ac:dyDescent="0.3">
      <c r="A42114" s="1" t="s">
        <v>42128</v>
      </c>
      <c r="B42114">
        <v>1040.4980781298409</v>
      </c>
      <c r="C42114">
        <v>0</v>
      </c>
      <c r="D42114">
        <v>0.62785271948422361</v>
      </c>
      <c r="E42114">
        <v>85.576253224640894</v>
      </c>
      <c r="F42114">
        <v>97</v>
      </c>
      <c r="G42114">
        <v>172.24442015222911</v>
      </c>
      <c r="H42114">
        <v>7.9105066438594873</v>
      </c>
      <c r="I42114">
        <v>27.670584000000002</v>
      </c>
      <c r="J42114">
        <v>35.893985680612303</v>
      </c>
      <c r="K42114">
        <v>2067147.374945099</v>
      </c>
      <c r="L42114">
        <v>722546.72463238507</v>
      </c>
      <c r="M42114">
        <v>255177.83480316849</v>
      </c>
      <c r="N42114">
        <v>-9.6172386368255036E-2</v>
      </c>
      <c r="O42114">
        <v>12626073.964322001</v>
      </c>
      <c r="P42114">
        <v>0</v>
      </c>
      <c r="Q42114" t="s">
        <v>50043</v>
      </c>
      <c r="R42114" s="3">
        <v>0.62785271948422361</v>
      </c>
      <c r="S42114" t="s">
        <v>50016</v>
      </c>
      <c r="T42114" t="s">
        <v>50035</v>
      </c>
    </row>
    <row r="42115" spans="1:20" x14ac:dyDescent="0.3">
      <c r="A42115" s="1" t="s">
        <v>42129</v>
      </c>
      <c r="B42115">
        <v>12297.83800515923</v>
      </c>
      <c r="C42115">
        <v>0</v>
      </c>
      <c r="D42115">
        <v>0.45515109909255952</v>
      </c>
      <c r="E42115">
        <v>81.979372837358014</v>
      </c>
      <c r="F42115">
        <v>95.769233999999997</v>
      </c>
      <c r="G42115">
        <v>154.70988989186861</v>
      </c>
      <c r="H42115">
        <v>6.5840726861400487</v>
      </c>
      <c r="I42115">
        <v>27.670584000000002</v>
      </c>
      <c r="J42115">
        <v>2.2068633134837472</v>
      </c>
      <c r="K42115">
        <v>1418527.895744184</v>
      </c>
      <c r="L42115">
        <v>13252155.88803274</v>
      </c>
      <c r="M42115">
        <v>2755422.7045006622</v>
      </c>
      <c r="N42115">
        <v>-0.17246846946461181</v>
      </c>
      <c r="O42115">
        <v>440991514.43421638</v>
      </c>
      <c r="P42115">
        <v>0</v>
      </c>
      <c r="Q42115" t="s">
        <v>50043</v>
      </c>
      <c r="R42115" s="3">
        <v>0.45515109909255952</v>
      </c>
      <c r="S42115" t="s">
        <v>50025</v>
      </c>
      <c r="T42115" t="s">
        <v>50039</v>
      </c>
    </row>
    <row r="42116" spans="1:20" x14ac:dyDescent="0.3">
      <c r="A42116" s="1" t="s">
        <v>42130</v>
      </c>
      <c r="B42116">
        <v>47471.768130323901</v>
      </c>
      <c r="C42116">
        <v>0</v>
      </c>
      <c r="D42116">
        <v>0.3392353957864977</v>
      </c>
      <c r="E42116">
        <v>83.267780136294434</v>
      </c>
      <c r="F42116">
        <v>97</v>
      </c>
      <c r="G42116">
        <v>131.94756937271941</v>
      </c>
      <c r="H42116">
        <v>13.71925920886493</v>
      </c>
      <c r="I42116">
        <v>27.670584000000002</v>
      </c>
      <c r="J42116">
        <v>0</v>
      </c>
      <c r="K42116">
        <v>44627090.511305921</v>
      </c>
      <c r="L42116">
        <v>69508171.370697066</v>
      </c>
      <c r="M42116">
        <v>10757554.817232849</v>
      </c>
      <c r="N42116">
        <v>-0.1094572649156787</v>
      </c>
      <c r="O42116">
        <v>1253876754.1719389</v>
      </c>
      <c r="P42116">
        <v>0</v>
      </c>
      <c r="Q42116" t="s">
        <v>50043</v>
      </c>
      <c r="R42116" s="3">
        <v>0.3392353957864977</v>
      </c>
      <c r="S42116" t="s">
        <v>50021</v>
      </c>
      <c r="T42116" t="s">
        <v>50038</v>
      </c>
    </row>
    <row r="42117" spans="1:20" x14ac:dyDescent="0.3">
      <c r="A42117" s="1" t="s">
        <v>42131</v>
      </c>
      <c r="B42117">
        <v>87.551326308993254</v>
      </c>
      <c r="C42117">
        <v>0</v>
      </c>
      <c r="D42117">
        <v>0.5047773234475591</v>
      </c>
      <c r="E42117">
        <v>76.16860384649884</v>
      </c>
      <c r="F42117">
        <v>97</v>
      </c>
      <c r="G42117">
        <v>157.8559676348921</v>
      </c>
      <c r="H42117">
        <v>7.3102961210130362</v>
      </c>
      <c r="I42117">
        <v>27.670584000000002</v>
      </c>
      <c r="J42117">
        <v>43.426951354301579</v>
      </c>
      <c r="K42117">
        <v>112471.85200572629</v>
      </c>
      <c r="L42117">
        <v>58608.554803641273</v>
      </c>
      <c r="M42117">
        <v>822019.09247485839</v>
      </c>
      <c r="N42117">
        <v>-3.1206625731971669E-2</v>
      </c>
      <c r="O42117">
        <v>902186.80052810931</v>
      </c>
      <c r="P42117">
        <v>0</v>
      </c>
      <c r="Q42117" t="s">
        <v>50043</v>
      </c>
      <c r="R42117" s="3">
        <v>0.5047773234475591</v>
      </c>
      <c r="S42117" t="s">
        <v>50016</v>
      </c>
      <c r="T42117" t="s">
        <v>50035</v>
      </c>
    </row>
    <row r="42118" spans="1:20" x14ac:dyDescent="0.3">
      <c r="A42118" s="1" t="s">
        <v>42132</v>
      </c>
      <c r="B42118">
        <v>1257.8470171975521</v>
      </c>
      <c r="C42118">
        <v>0</v>
      </c>
      <c r="D42118">
        <v>0.9692064112561849</v>
      </c>
      <c r="E42118">
        <v>79.255149072305898</v>
      </c>
      <c r="F42118">
        <v>94.480682000000002</v>
      </c>
      <c r="G42118">
        <v>136.93590348787779</v>
      </c>
      <c r="H42118">
        <v>3.044139057169474</v>
      </c>
      <c r="I42118">
        <v>27.670584000000002</v>
      </c>
      <c r="J42118">
        <v>8.3821368992307512</v>
      </c>
      <c r="K42118">
        <v>188766.5998885936</v>
      </c>
      <c r="L42118">
        <v>4792752.376314587</v>
      </c>
      <c r="M42118">
        <v>6762835.2311640168</v>
      </c>
      <c r="N42118">
        <v>-0.25406749895467717</v>
      </c>
      <c r="O42118">
        <v>262231790.98557261</v>
      </c>
      <c r="P42118">
        <v>0</v>
      </c>
      <c r="Q42118" t="s">
        <v>50043</v>
      </c>
      <c r="R42118" s="3">
        <v>0.9692064112561849</v>
      </c>
      <c r="S42118" t="s">
        <v>50025</v>
      </c>
      <c r="T42118" t="s">
        <v>50039</v>
      </c>
    </row>
    <row r="42119" spans="1:20" x14ac:dyDescent="0.3">
      <c r="A42119" s="1" t="s">
        <v>42133</v>
      </c>
      <c r="B42119">
        <v>5752.7589449928037</v>
      </c>
      <c r="C42119">
        <v>0</v>
      </c>
      <c r="D42119">
        <v>1.414232883321308</v>
      </c>
      <c r="E42119">
        <v>91.927206416305921</v>
      </c>
      <c r="F42119">
        <v>96.5</v>
      </c>
      <c r="G42119">
        <v>73.479371176036466</v>
      </c>
      <c r="H42119">
        <v>0</v>
      </c>
      <c r="I42119">
        <v>27.670584000000002</v>
      </c>
      <c r="J42119">
        <v>7.8089924961592097</v>
      </c>
      <c r="K42119">
        <v>15347366.871208381</v>
      </c>
      <c r="L42119">
        <v>28283507.783319149</v>
      </c>
      <c r="M42119">
        <v>393901.51642366493</v>
      </c>
      <c r="N42119">
        <v>-0.218671494609679</v>
      </c>
      <c r="O42119">
        <v>241601638.44788089</v>
      </c>
      <c r="P42119">
        <v>0</v>
      </c>
      <c r="Q42119" t="s">
        <v>50043</v>
      </c>
      <c r="R42119" s="3">
        <v>1.4142328833213076</v>
      </c>
      <c r="S42119" t="s">
        <v>50016</v>
      </c>
      <c r="T42119" t="s">
        <v>50035</v>
      </c>
    </row>
    <row r="42120" spans="1:20" x14ac:dyDescent="0.3">
      <c r="A42120" s="1" t="s">
        <v>42134</v>
      </c>
      <c r="B42120">
        <v>22030.112474158581</v>
      </c>
      <c r="C42120">
        <v>0</v>
      </c>
      <c r="D42120">
        <v>0.65595717962446187</v>
      </c>
      <c r="E42120">
        <v>87.117100436562879</v>
      </c>
      <c r="F42120">
        <v>97</v>
      </c>
      <c r="G42120">
        <v>28.453771535904291</v>
      </c>
      <c r="H42120">
        <v>33.532045867724221</v>
      </c>
      <c r="I42120">
        <v>27.670584000000002</v>
      </c>
      <c r="J42120">
        <v>9.3435791312249243</v>
      </c>
      <c r="K42120">
        <v>38710608.293912403</v>
      </c>
      <c r="L42120">
        <v>40364208.99831254</v>
      </c>
      <c r="M42120">
        <v>241804124.26364771</v>
      </c>
      <c r="N42120">
        <v>-9.5428722760119045E-2</v>
      </c>
      <c r="O42120">
        <v>638869175.21249866</v>
      </c>
      <c r="P42120">
        <v>0</v>
      </c>
      <c r="Q42120" t="s">
        <v>50043</v>
      </c>
      <c r="R42120" s="3">
        <v>0.65595717962446187</v>
      </c>
      <c r="S42120" t="s">
        <v>50020</v>
      </c>
      <c r="T42120" t="s">
        <v>50035</v>
      </c>
    </row>
    <row r="42121" spans="1:20" x14ac:dyDescent="0.3">
      <c r="A42121" s="1" t="s">
        <v>42135</v>
      </c>
      <c r="B42121">
        <v>1423.57267917575</v>
      </c>
      <c r="C42121">
        <v>0</v>
      </c>
      <c r="D42121">
        <v>0.98448247101348985</v>
      </c>
      <c r="E42121">
        <v>77.134824743815543</v>
      </c>
      <c r="F42121">
        <v>94.480682000000002</v>
      </c>
      <c r="G42121">
        <v>133.293654132836</v>
      </c>
      <c r="H42121">
        <v>2.9939477454415209</v>
      </c>
      <c r="I42121">
        <v>27.670584000000002</v>
      </c>
      <c r="J42121">
        <v>8.2500374245943906</v>
      </c>
      <c r="K42121">
        <v>159260.70346603289</v>
      </c>
      <c r="L42121">
        <v>3967473.095871767</v>
      </c>
      <c r="M42121">
        <v>7252602.9572353549</v>
      </c>
      <c r="N42121">
        <v>-0.24757071026272329</v>
      </c>
      <c r="O42121">
        <v>296983906.98391569</v>
      </c>
      <c r="P42121">
        <v>0</v>
      </c>
      <c r="Q42121" t="s">
        <v>50043</v>
      </c>
      <c r="R42121" s="3">
        <v>0.98448247101348985</v>
      </c>
      <c r="S42121" t="s">
        <v>50025</v>
      </c>
      <c r="T42121" t="s">
        <v>50039</v>
      </c>
    </row>
    <row r="42122" spans="1:20" x14ac:dyDescent="0.3">
      <c r="A42122" s="1" t="s">
        <v>42136</v>
      </c>
      <c r="B42122">
        <v>345.69171394307142</v>
      </c>
      <c r="C42122">
        <v>0</v>
      </c>
      <c r="D42122">
        <v>0.62322430804491158</v>
      </c>
      <c r="E42122">
        <v>91.745890861567844</v>
      </c>
      <c r="F42122">
        <v>97</v>
      </c>
      <c r="G42122">
        <v>162.0301533361754</v>
      </c>
      <c r="H42122">
        <v>3.4209125894975809</v>
      </c>
      <c r="I42122">
        <v>27.670584000000002</v>
      </c>
      <c r="J42122">
        <v>47.203847687980023</v>
      </c>
      <c r="K42122">
        <v>379014.64679689909</v>
      </c>
      <c r="L42122">
        <v>651850.62143282976</v>
      </c>
      <c r="M42122">
        <v>118577.962649835</v>
      </c>
      <c r="N42122">
        <v>-1.1465565108069051E-2</v>
      </c>
      <c r="O42122">
        <v>7358534.2759700306</v>
      </c>
      <c r="P42122">
        <v>0</v>
      </c>
      <c r="Q42122" t="s">
        <v>50043</v>
      </c>
      <c r="R42122" s="3">
        <v>0.62322430804491158</v>
      </c>
      <c r="S42122" t="s">
        <v>50016</v>
      </c>
      <c r="T42122" t="s">
        <v>50035</v>
      </c>
    </row>
    <row r="42123" spans="1:20" x14ac:dyDescent="0.3">
      <c r="A42123" s="1" t="s">
        <v>42137</v>
      </c>
      <c r="B42123">
        <v>171.7095705330286</v>
      </c>
      <c r="C42123">
        <v>0</v>
      </c>
      <c r="D42123">
        <v>0.4423822413425898</v>
      </c>
      <c r="E42123">
        <v>81.056464264411701</v>
      </c>
      <c r="F42123">
        <v>97</v>
      </c>
      <c r="G42123">
        <v>252.41965598977069</v>
      </c>
      <c r="H42123">
        <v>2.165532446580543</v>
      </c>
      <c r="I42123">
        <v>27.670584000000002</v>
      </c>
      <c r="J42123">
        <v>49.248248770744802</v>
      </c>
      <c r="K42123">
        <v>3121.8764055216789</v>
      </c>
      <c r="L42123">
        <v>59242.393358134883</v>
      </c>
      <c r="M42123">
        <v>233228.8202536137</v>
      </c>
      <c r="N42123">
        <v>-0.203841318892138</v>
      </c>
      <c r="O42123">
        <v>404400.86939952301</v>
      </c>
      <c r="P42123">
        <v>0</v>
      </c>
      <c r="Q42123" t="s">
        <v>50043</v>
      </c>
      <c r="R42123" s="3">
        <v>0.4423822413425898</v>
      </c>
      <c r="S42123" t="s">
        <v>50016</v>
      </c>
      <c r="T42123" t="s">
        <v>50035</v>
      </c>
    </row>
    <row r="42124" spans="1:20" x14ac:dyDescent="0.3">
      <c r="A42124" s="1" t="s">
        <v>42138</v>
      </c>
      <c r="B42124">
        <v>311.44830738555697</v>
      </c>
      <c r="C42124">
        <v>0</v>
      </c>
      <c r="D42124">
        <v>0.44791181668134211</v>
      </c>
      <c r="E42124">
        <v>84.196693615645586</v>
      </c>
      <c r="F42124">
        <v>97</v>
      </c>
      <c r="G42124">
        <v>228.18778303857201</v>
      </c>
      <c r="H42124">
        <v>3.278647222706526</v>
      </c>
      <c r="I42124">
        <v>27.670584000000002</v>
      </c>
      <c r="J42124">
        <v>78.788406259222967</v>
      </c>
      <c r="K42124">
        <v>126276.4330591686</v>
      </c>
      <c r="L42124">
        <v>123170.184184685</v>
      </c>
      <c r="M42124">
        <v>164656.90857785891</v>
      </c>
      <c r="N42124">
        <v>-0.1949120853164841</v>
      </c>
      <c r="O42124">
        <v>2113799.8738122089</v>
      </c>
      <c r="P42124">
        <v>0</v>
      </c>
      <c r="Q42124" t="s">
        <v>50043</v>
      </c>
      <c r="R42124" s="3">
        <v>0.44791181668134211</v>
      </c>
      <c r="S42124" t="s">
        <v>50016</v>
      </c>
      <c r="T42124" t="s">
        <v>50035</v>
      </c>
    </row>
    <row r="42125" spans="1:20" x14ac:dyDescent="0.3">
      <c r="A42125" s="1" t="s">
        <v>42139</v>
      </c>
      <c r="B42125">
        <v>2801.371788430904</v>
      </c>
      <c r="C42125">
        <v>0</v>
      </c>
      <c r="D42125">
        <v>0.43405406408693242</v>
      </c>
      <c r="E42125">
        <v>81.127803751286706</v>
      </c>
      <c r="F42125">
        <v>97</v>
      </c>
      <c r="G42125">
        <v>113.699014693013</v>
      </c>
      <c r="H42125">
        <v>2.5695563400524479</v>
      </c>
      <c r="I42125">
        <v>27.670584000000002</v>
      </c>
      <c r="J42125">
        <v>33.062474703539372</v>
      </c>
      <c r="K42125">
        <v>3151877.070796418</v>
      </c>
      <c r="L42125">
        <v>2626787.9149695798</v>
      </c>
      <c r="M42125">
        <v>2032228.4496588749</v>
      </c>
      <c r="N42125">
        <v>-0.1704336148423683</v>
      </c>
      <c r="O42125">
        <v>182176610.28939551</v>
      </c>
      <c r="P42125">
        <v>0</v>
      </c>
      <c r="Q42125" t="s">
        <v>50043</v>
      </c>
      <c r="R42125" s="3">
        <v>0.43405406408693242</v>
      </c>
      <c r="S42125" t="s">
        <v>50016</v>
      </c>
      <c r="T42125" t="s">
        <v>50035</v>
      </c>
    </row>
    <row r="42126" spans="1:20" x14ac:dyDescent="0.3">
      <c r="A42126" s="1" t="s">
        <v>42140</v>
      </c>
      <c r="B42126">
        <v>5209.7251369584556</v>
      </c>
      <c r="C42126">
        <v>0</v>
      </c>
      <c r="D42126">
        <v>1.0846844414783801</v>
      </c>
      <c r="E42126">
        <v>78.234579575290311</v>
      </c>
      <c r="F42126">
        <v>97</v>
      </c>
      <c r="G42126">
        <v>67.155471879468806</v>
      </c>
      <c r="H42126">
        <v>12.58529064657766</v>
      </c>
      <c r="I42126">
        <v>27.670584000000002</v>
      </c>
      <c r="J42126">
        <v>10.547976263973419</v>
      </c>
      <c r="K42126">
        <v>6272783.6110282121</v>
      </c>
      <c r="L42126">
        <v>7919805.4169944962</v>
      </c>
      <c r="M42126">
        <v>5971148.6341876322</v>
      </c>
      <c r="N42126">
        <v>-0.40834934219646368</v>
      </c>
      <c r="O42126">
        <v>17340248.060398448</v>
      </c>
      <c r="P42126">
        <v>0</v>
      </c>
      <c r="Q42126" t="s">
        <v>50043</v>
      </c>
      <c r="R42126" s="3">
        <v>1.0846844414783801</v>
      </c>
      <c r="S42126" t="s">
        <v>50016</v>
      </c>
      <c r="T42126" t="s">
        <v>50035</v>
      </c>
    </row>
    <row r="42127" spans="1:20" x14ac:dyDescent="0.3">
      <c r="A42127" s="1" t="s">
        <v>42141</v>
      </c>
      <c r="B42127">
        <v>274.1604669156232</v>
      </c>
      <c r="C42127">
        <v>0</v>
      </c>
      <c r="D42127">
        <v>0.18463197346104751</v>
      </c>
      <c r="E42127">
        <v>87.320155675575322</v>
      </c>
      <c r="F42127">
        <v>97</v>
      </c>
      <c r="G42127">
        <v>803.593645560597</v>
      </c>
      <c r="H42127">
        <v>2.3577762917874141</v>
      </c>
      <c r="I42127">
        <v>27.670584000000002</v>
      </c>
      <c r="J42127">
        <v>160.70165973896579</v>
      </c>
      <c r="K42127">
        <v>84201.542296372747</v>
      </c>
      <c r="L42127">
        <v>18510.607143470828</v>
      </c>
      <c r="M42127">
        <v>395314.22926263133</v>
      </c>
      <c r="N42127">
        <v>-0.18984504407239561</v>
      </c>
      <c r="O42127">
        <v>714482.19603677781</v>
      </c>
      <c r="P42127">
        <v>0</v>
      </c>
      <c r="Q42127" t="s">
        <v>50043</v>
      </c>
      <c r="R42127" s="3">
        <v>0.18463197346104745</v>
      </c>
      <c r="S42127" t="s">
        <v>50016</v>
      </c>
      <c r="T42127" t="s">
        <v>50035</v>
      </c>
    </row>
    <row r="42128" spans="1:20" x14ac:dyDescent="0.3">
      <c r="A42128" s="1" t="s">
        <v>42142</v>
      </c>
      <c r="B42128">
        <v>915.32391515904067</v>
      </c>
      <c r="C42128">
        <v>0</v>
      </c>
      <c r="D42128">
        <v>0.58571904114464457</v>
      </c>
      <c r="E42128">
        <v>90.255107812281679</v>
      </c>
      <c r="F42128">
        <v>97</v>
      </c>
      <c r="G42128">
        <v>224.62016177737141</v>
      </c>
      <c r="H42128">
        <v>3.5763009003873898</v>
      </c>
      <c r="I42128">
        <v>27.670584000000002</v>
      </c>
      <c r="J42128">
        <v>39.76228392311252</v>
      </c>
      <c r="K42128">
        <v>815804.08767761488</v>
      </c>
      <c r="L42128">
        <v>472406.62358078349</v>
      </c>
      <c r="M42128">
        <v>632624.29039106867</v>
      </c>
      <c r="N42128">
        <v>-0.18672829653909129</v>
      </c>
      <c r="O42128">
        <v>7771965.1562512852</v>
      </c>
      <c r="P42128">
        <v>0</v>
      </c>
      <c r="Q42128" t="s">
        <v>50043</v>
      </c>
      <c r="R42128" s="3">
        <v>0.58571904114464457</v>
      </c>
      <c r="S42128" t="s">
        <v>50016</v>
      </c>
      <c r="T42128" t="s">
        <v>50035</v>
      </c>
    </row>
    <row r="42129" spans="1:20" x14ac:dyDescent="0.3">
      <c r="A42129" s="1" t="s">
        <v>42143</v>
      </c>
      <c r="B42129">
        <v>600.31318780720176</v>
      </c>
      <c r="C42129">
        <v>0</v>
      </c>
      <c r="D42129">
        <v>2.2585245012145649</v>
      </c>
      <c r="E42129">
        <v>77.544185873052854</v>
      </c>
      <c r="F42129">
        <v>97</v>
      </c>
      <c r="G42129">
        <v>36.697385546413763</v>
      </c>
      <c r="H42129">
        <v>3.5746569553195369</v>
      </c>
      <c r="I42129">
        <v>27.670584000000002</v>
      </c>
      <c r="J42129">
        <v>11.29342142571109</v>
      </c>
      <c r="K42129">
        <v>615392.51383689512</v>
      </c>
      <c r="L42129">
        <v>576895.1762851408</v>
      </c>
      <c r="M42129">
        <v>180438.5878191716</v>
      </c>
      <c r="N42129">
        <v>-0.47911984518404133</v>
      </c>
      <c r="O42129">
        <v>4686075.8886027588</v>
      </c>
      <c r="P42129">
        <v>0</v>
      </c>
      <c r="Q42129" t="s">
        <v>50043</v>
      </c>
      <c r="R42129" s="3">
        <v>2.2585245012145654</v>
      </c>
      <c r="S42129" t="s">
        <v>50016</v>
      </c>
      <c r="T42129" t="s">
        <v>50035</v>
      </c>
    </row>
    <row r="42130" spans="1:20" x14ac:dyDescent="0.3">
      <c r="A42130" s="1" t="s">
        <v>42144</v>
      </c>
      <c r="B42130">
        <v>47890.20860545789</v>
      </c>
      <c r="C42130">
        <v>0</v>
      </c>
      <c r="D42130">
        <v>0.76804668462432724</v>
      </c>
      <c r="E42130">
        <v>79.612145775551141</v>
      </c>
      <c r="F42130">
        <v>95.800003000000004</v>
      </c>
      <c r="G42130">
        <v>80.19449372064409</v>
      </c>
      <c r="H42130">
        <v>19.560061656555849</v>
      </c>
      <c r="I42130">
        <v>27.670584000000002</v>
      </c>
      <c r="J42130">
        <v>3.620419574271915</v>
      </c>
      <c r="K42130">
        <v>17716411.327721041</v>
      </c>
      <c r="L42130">
        <v>35776234.759284839</v>
      </c>
      <c r="M42130">
        <v>13540119.249540079</v>
      </c>
      <c r="N42130">
        <v>-0.26904827304158108</v>
      </c>
      <c r="O42130">
        <v>342287575.63882768</v>
      </c>
      <c r="P42130">
        <v>0</v>
      </c>
      <c r="Q42130" t="s">
        <v>50043</v>
      </c>
      <c r="R42130" s="3">
        <v>0.76804668462432724</v>
      </c>
      <c r="S42130" t="s">
        <v>50026</v>
      </c>
      <c r="T42130" t="s">
        <v>50038</v>
      </c>
    </row>
    <row r="42131" spans="1:20" x14ac:dyDescent="0.3">
      <c r="A42131" s="1" t="s">
        <v>42145</v>
      </c>
      <c r="B42131">
        <v>110.6348143926004</v>
      </c>
      <c r="C42131">
        <v>0</v>
      </c>
      <c r="D42131">
        <v>0.6289551739982695</v>
      </c>
      <c r="E42131">
        <v>89.568550193821565</v>
      </c>
      <c r="F42131">
        <v>97</v>
      </c>
      <c r="G42131">
        <v>129.78722598942929</v>
      </c>
      <c r="H42131">
        <v>6.2500326577662229</v>
      </c>
      <c r="I42131">
        <v>27.670584000000002</v>
      </c>
      <c r="J42131">
        <v>37.465503436282958</v>
      </c>
      <c r="K42131">
        <v>144194.26094414771</v>
      </c>
      <c r="L42131">
        <v>85248.860775999201</v>
      </c>
      <c r="M42131">
        <v>858321.13382015412</v>
      </c>
      <c r="N42131">
        <v>-9.5383447392795806E-2</v>
      </c>
      <c r="O42131">
        <v>4887468.668603803</v>
      </c>
      <c r="P42131">
        <v>0</v>
      </c>
      <c r="Q42131" t="s">
        <v>50043</v>
      </c>
      <c r="R42131" s="3">
        <v>0.6289551739982695</v>
      </c>
      <c r="S42131" t="s">
        <v>50016</v>
      </c>
      <c r="T42131" t="s">
        <v>50035</v>
      </c>
    </row>
    <row r="42132" spans="1:20" x14ac:dyDescent="0.3">
      <c r="A42132" s="1" t="s">
        <v>42146</v>
      </c>
      <c r="B42132">
        <v>594.52737601467788</v>
      </c>
      <c r="C42132">
        <v>0</v>
      </c>
      <c r="D42132">
        <v>0.88258346914259689</v>
      </c>
      <c r="E42132">
        <v>97.808172573017714</v>
      </c>
      <c r="F42132">
        <v>97</v>
      </c>
      <c r="G42132">
        <v>209.37937427952119</v>
      </c>
      <c r="H42132">
        <v>2.542633737527161</v>
      </c>
      <c r="I42132">
        <v>27.670584000000002</v>
      </c>
      <c r="J42132">
        <v>30.805352777539131</v>
      </c>
      <c r="K42132">
        <v>367782.4432109496</v>
      </c>
      <c r="L42132">
        <v>636423.86109927937</v>
      </c>
      <c r="M42132">
        <v>74651.088689071679</v>
      </c>
      <c r="N42132">
        <v>-0.1951225031880531</v>
      </c>
      <c r="O42132">
        <v>22061566.207452331</v>
      </c>
      <c r="P42132">
        <v>0</v>
      </c>
      <c r="Q42132" t="s">
        <v>50043</v>
      </c>
      <c r="R42132" s="3">
        <v>0.88258346914259689</v>
      </c>
      <c r="S42132" t="s">
        <v>50016</v>
      </c>
      <c r="T42132" t="s">
        <v>50035</v>
      </c>
    </row>
    <row r="42133" spans="1:20" x14ac:dyDescent="0.3">
      <c r="A42133" s="1" t="s">
        <v>42147</v>
      </c>
      <c r="B42133">
        <v>295.72922298493933</v>
      </c>
      <c r="C42133">
        <v>0</v>
      </c>
      <c r="D42133">
        <v>0.2067428206813712</v>
      </c>
      <c r="E42133">
        <v>82.140409460525333</v>
      </c>
      <c r="F42133">
        <v>97</v>
      </c>
      <c r="G42133">
        <v>809.50242905609184</v>
      </c>
      <c r="H42133">
        <v>2.3554970410445191</v>
      </c>
      <c r="I42133">
        <v>27.670584000000002</v>
      </c>
      <c r="J42133">
        <v>156.8929535108704</v>
      </c>
      <c r="K42133">
        <v>80852.592285359919</v>
      </c>
      <c r="L42133">
        <v>19722.00353251792</v>
      </c>
      <c r="M42133">
        <v>375812.3575324784</v>
      </c>
      <c r="N42133">
        <v>-0.21149238898046069</v>
      </c>
      <c r="O42133">
        <v>701039.70972981467</v>
      </c>
      <c r="P42133">
        <v>0</v>
      </c>
      <c r="Q42133" t="s">
        <v>50043</v>
      </c>
      <c r="R42133" s="3">
        <v>0.20674282068137118</v>
      </c>
      <c r="S42133" t="s">
        <v>50016</v>
      </c>
      <c r="T42133" t="s">
        <v>50035</v>
      </c>
    </row>
    <row r="42134" spans="1:20" x14ac:dyDescent="0.3">
      <c r="A42134" s="1" t="s">
        <v>42148</v>
      </c>
      <c r="B42134">
        <v>913.54084787680006</v>
      </c>
      <c r="C42134">
        <v>0</v>
      </c>
      <c r="D42134">
        <v>4.6032122629633658</v>
      </c>
      <c r="E42134">
        <v>90.932812128009587</v>
      </c>
      <c r="F42134">
        <v>95.153548999999998</v>
      </c>
      <c r="G42134">
        <v>87.898030844472302</v>
      </c>
      <c r="H42134">
        <v>4.7431393301645821</v>
      </c>
      <c r="I42134">
        <v>27.670584000000002</v>
      </c>
      <c r="J42134">
        <v>18.737276082855299</v>
      </c>
      <c r="K42134">
        <v>1053344.859523701</v>
      </c>
      <c r="L42134">
        <v>2286100.342872357</v>
      </c>
      <c r="M42134">
        <v>8270558.4920684639</v>
      </c>
      <c r="N42134">
        <v>-0.6088238062164264</v>
      </c>
      <c r="O42134">
        <v>13980976.622620819</v>
      </c>
      <c r="P42134">
        <v>0</v>
      </c>
      <c r="Q42134" t="s">
        <v>50043</v>
      </c>
      <c r="R42134" s="3">
        <v>4.6032122629633658</v>
      </c>
      <c r="S42134" t="s">
        <v>50023</v>
      </c>
      <c r="T42134" t="s">
        <v>50039</v>
      </c>
    </row>
    <row r="42135" spans="1:20" x14ac:dyDescent="0.3">
      <c r="A42135" s="1" t="s">
        <v>42149</v>
      </c>
      <c r="B42135">
        <v>544.85745550058266</v>
      </c>
      <c r="C42135">
        <v>0</v>
      </c>
      <c r="D42135">
        <v>0.97030901402161718</v>
      </c>
      <c r="E42135">
        <v>76.836705550268221</v>
      </c>
      <c r="F42135">
        <v>97</v>
      </c>
      <c r="G42135">
        <v>101.0826079637155</v>
      </c>
      <c r="H42135">
        <v>7.3685806867967107</v>
      </c>
      <c r="I42135">
        <v>27.670584000000002</v>
      </c>
      <c r="J42135">
        <v>37.846853658459906</v>
      </c>
      <c r="K42135">
        <v>1432109.746100676</v>
      </c>
      <c r="L42135">
        <v>339487.36968947999</v>
      </c>
      <c r="M42135">
        <v>441574.4415663252</v>
      </c>
      <c r="N42135">
        <v>-0.2017270018970341</v>
      </c>
      <c r="O42135">
        <v>2807490.8432913022</v>
      </c>
      <c r="P42135">
        <v>0</v>
      </c>
      <c r="Q42135" t="s">
        <v>50043</v>
      </c>
      <c r="R42135" s="3">
        <v>0.97030901402161718</v>
      </c>
      <c r="S42135" t="s">
        <v>50016</v>
      </c>
      <c r="T42135" t="s">
        <v>50035</v>
      </c>
    </row>
    <row r="42136" spans="1:20" x14ac:dyDescent="0.3">
      <c r="A42136" s="1" t="s">
        <v>42150</v>
      </c>
      <c r="B42136">
        <v>327.42739781918112</v>
      </c>
      <c r="C42136">
        <v>0</v>
      </c>
      <c r="D42136">
        <v>0.52039702511377017</v>
      </c>
      <c r="E42136">
        <v>80.400852957680343</v>
      </c>
      <c r="F42136">
        <v>97</v>
      </c>
      <c r="G42136">
        <v>151.9284345379487</v>
      </c>
      <c r="H42136">
        <v>3.2316160870071688</v>
      </c>
      <c r="I42136">
        <v>27.670584000000002</v>
      </c>
      <c r="J42136">
        <v>37.024508521563597</v>
      </c>
      <c r="K42136">
        <v>277600.01920456631</v>
      </c>
      <c r="L42136">
        <v>217510.53201510321</v>
      </c>
      <c r="M42136">
        <v>530408.36510396667</v>
      </c>
      <c r="N42136">
        <v>-0.1048260451227339</v>
      </c>
      <c r="O42136">
        <v>1907775.3006182481</v>
      </c>
      <c r="P42136">
        <v>0</v>
      </c>
      <c r="Q42136" t="s">
        <v>50043</v>
      </c>
      <c r="R42136" s="3">
        <v>0.52039702511377017</v>
      </c>
      <c r="S42136" t="s">
        <v>50016</v>
      </c>
      <c r="T42136" t="s">
        <v>50035</v>
      </c>
    </row>
    <row r="42137" spans="1:20" x14ac:dyDescent="0.3">
      <c r="A42137" s="1" t="s">
        <v>42151</v>
      </c>
      <c r="B42137">
        <v>685.21938471461067</v>
      </c>
      <c r="C42137">
        <v>0</v>
      </c>
      <c r="D42137">
        <v>0.39871677510805759</v>
      </c>
      <c r="E42137">
        <v>84.166866748270351</v>
      </c>
      <c r="F42137">
        <v>97</v>
      </c>
      <c r="G42137">
        <v>292.77983625367199</v>
      </c>
      <c r="H42137">
        <v>0</v>
      </c>
      <c r="I42137">
        <v>27.670584000000002</v>
      </c>
      <c r="J42137">
        <v>44.655012633973797</v>
      </c>
      <c r="K42137">
        <v>242775.0016969865</v>
      </c>
      <c r="L42137">
        <v>202173.05464220321</v>
      </c>
      <c r="M42137">
        <v>41278.421173188493</v>
      </c>
      <c r="N42137">
        <v>-0.17490910502328649</v>
      </c>
      <c r="O42137">
        <v>1500034.8445837761</v>
      </c>
      <c r="P42137">
        <v>0</v>
      </c>
      <c r="Q42137" t="s">
        <v>50043</v>
      </c>
      <c r="R42137" s="3">
        <v>0.39871677510805764</v>
      </c>
      <c r="S42137" t="s">
        <v>50016</v>
      </c>
      <c r="T42137" t="s">
        <v>50035</v>
      </c>
    </row>
    <row r="42138" spans="1:20" x14ac:dyDescent="0.3">
      <c r="A42138" s="1" t="s">
        <v>42152</v>
      </c>
      <c r="B42138">
        <v>139.0820243859159</v>
      </c>
      <c r="C42138">
        <v>0</v>
      </c>
      <c r="D42138">
        <v>0.48995804373684892</v>
      </c>
      <c r="E42138">
        <v>87.900242322785147</v>
      </c>
      <c r="F42138">
        <v>97</v>
      </c>
      <c r="G42138">
        <v>159.74709627671081</v>
      </c>
      <c r="H42138">
        <v>3.4126884520062082</v>
      </c>
      <c r="I42138">
        <v>27.670584000000002</v>
      </c>
      <c r="J42138">
        <v>57.834414711097999</v>
      </c>
      <c r="K42138">
        <v>77874.667063574321</v>
      </c>
      <c r="L42138">
        <v>111855.08880512349</v>
      </c>
      <c r="M42138">
        <v>144315.91258683559</v>
      </c>
      <c r="N42138">
        <v>-6.026994057984305E-2</v>
      </c>
      <c r="O42138">
        <v>842479.22834804247</v>
      </c>
      <c r="P42138">
        <v>0</v>
      </c>
      <c r="Q42138" t="s">
        <v>50043</v>
      </c>
      <c r="R42138" s="3">
        <v>0.48995804373684887</v>
      </c>
      <c r="S42138" t="s">
        <v>50016</v>
      </c>
      <c r="T42138" t="s">
        <v>50035</v>
      </c>
    </row>
    <row r="42139" spans="1:20" x14ac:dyDescent="0.3">
      <c r="A42139" s="1" t="s">
        <v>42153</v>
      </c>
      <c r="B42139">
        <v>547.44952440471263</v>
      </c>
      <c r="C42139">
        <v>0</v>
      </c>
      <c r="D42139">
        <v>0.82135315916225404</v>
      </c>
      <c r="E42139">
        <v>85.859865080135876</v>
      </c>
      <c r="F42139">
        <v>97</v>
      </c>
      <c r="G42139">
        <v>207.74255234509889</v>
      </c>
      <c r="H42139">
        <v>2.3429638788147091</v>
      </c>
      <c r="I42139">
        <v>27.670584000000002</v>
      </c>
      <c r="J42139">
        <v>31.203543665083799</v>
      </c>
      <c r="K42139">
        <v>421585.41371812712</v>
      </c>
      <c r="L42139">
        <v>652114.40259680222</v>
      </c>
      <c r="M42139">
        <v>64423.581616205927</v>
      </c>
      <c r="N42139">
        <v>-0.18870694969819721</v>
      </c>
      <c r="O42139">
        <v>22405167.597825378</v>
      </c>
      <c r="P42139">
        <v>0</v>
      </c>
      <c r="Q42139" t="s">
        <v>50043</v>
      </c>
      <c r="R42139" s="3">
        <v>0.82135315916225404</v>
      </c>
      <c r="S42139" t="s">
        <v>50016</v>
      </c>
      <c r="T42139" t="s">
        <v>50035</v>
      </c>
    </row>
    <row r="42140" spans="1:20" x14ac:dyDescent="0.3">
      <c r="A42140" s="1" t="s">
        <v>42154</v>
      </c>
      <c r="B42140">
        <v>565.61726743909776</v>
      </c>
      <c r="C42140">
        <v>0</v>
      </c>
      <c r="D42140">
        <v>0.83479227772708697</v>
      </c>
      <c r="E42140">
        <v>98.640772074862625</v>
      </c>
      <c r="F42140">
        <v>97</v>
      </c>
      <c r="G42140">
        <v>215.4750804670426</v>
      </c>
      <c r="H42140">
        <v>2.2368098499792608</v>
      </c>
      <c r="I42140">
        <v>27.670584000000002</v>
      </c>
      <c r="J42140">
        <v>30.003133048679938</v>
      </c>
      <c r="K42140">
        <v>434944.62491844437</v>
      </c>
      <c r="L42140">
        <v>594495.95682595111</v>
      </c>
      <c r="M42140">
        <v>64024.552773194417</v>
      </c>
      <c r="N42140">
        <v>-0.18565701271467319</v>
      </c>
      <c r="O42140">
        <v>21735751.472442221</v>
      </c>
      <c r="P42140">
        <v>0</v>
      </c>
      <c r="Q42140" t="s">
        <v>50043</v>
      </c>
      <c r="R42140" s="3">
        <v>0.83479227772708697</v>
      </c>
      <c r="S42140" t="s">
        <v>50016</v>
      </c>
      <c r="T42140" t="s">
        <v>50035</v>
      </c>
    </row>
    <row r="42141" spans="1:20" x14ac:dyDescent="0.3">
      <c r="A42141" s="1" t="s">
        <v>42155</v>
      </c>
      <c r="B42141">
        <v>93.926785620339288</v>
      </c>
      <c r="C42141">
        <v>0</v>
      </c>
      <c r="D42141">
        <v>0.69230146188765762</v>
      </c>
      <c r="E42141">
        <v>49.96406167676431</v>
      </c>
      <c r="F42141">
        <v>97</v>
      </c>
      <c r="G42141">
        <v>289.54891938282708</v>
      </c>
      <c r="H42141">
        <v>2.2857263994083761</v>
      </c>
      <c r="I42141">
        <v>27.670584000000002</v>
      </c>
      <c r="J42141">
        <v>43.447291465126852</v>
      </c>
      <c r="K42141">
        <v>47970.369583807107</v>
      </c>
      <c r="L42141">
        <v>58578.288331396048</v>
      </c>
      <c r="M42141">
        <v>1112942.815385743</v>
      </c>
      <c r="N42141">
        <v>-0.17981198958873981</v>
      </c>
      <c r="O42141">
        <v>4375413.3831043486</v>
      </c>
      <c r="P42141">
        <v>0</v>
      </c>
      <c r="Q42141" t="s">
        <v>50043</v>
      </c>
      <c r="R42141" s="3">
        <v>0.69230146188765762</v>
      </c>
      <c r="S42141" t="s">
        <v>50016</v>
      </c>
      <c r="T42141" t="s">
        <v>50035</v>
      </c>
    </row>
    <row r="42142" spans="1:20" x14ac:dyDescent="0.3">
      <c r="A42142" s="1" t="s">
        <v>42156</v>
      </c>
      <c r="B42142">
        <v>2019.0533087039551</v>
      </c>
      <c r="C42142">
        <v>0</v>
      </c>
      <c r="D42142">
        <v>0.73331192948873825</v>
      </c>
      <c r="E42142">
        <v>81.640633793888213</v>
      </c>
      <c r="F42142">
        <v>97</v>
      </c>
      <c r="G42142">
        <v>122.37282180436431</v>
      </c>
      <c r="H42142">
        <v>5.8920240432213511</v>
      </c>
      <c r="I42142">
        <v>27.670584000000002</v>
      </c>
      <c r="J42142">
        <v>11.83223611233637</v>
      </c>
      <c r="K42142">
        <v>1737551.319217592</v>
      </c>
      <c r="L42142">
        <v>2059271.2478763231</v>
      </c>
      <c r="M42142">
        <v>423536.19221589819</v>
      </c>
      <c r="N42142">
        <v>-0.2141610004038523</v>
      </c>
      <c r="O42142">
        <v>40296990.862116493</v>
      </c>
      <c r="P42142">
        <v>0</v>
      </c>
      <c r="Q42142" t="s">
        <v>50043</v>
      </c>
      <c r="R42142" s="3">
        <v>0.73331192948873825</v>
      </c>
      <c r="S42142" t="s">
        <v>50016</v>
      </c>
      <c r="T42142" t="s">
        <v>50035</v>
      </c>
    </row>
    <row r="42143" spans="1:20" x14ac:dyDescent="0.3">
      <c r="A42143" s="1" t="s">
        <v>42157</v>
      </c>
      <c r="B42143">
        <v>5177.9532402152327</v>
      </c>
      <c r="C42143">
        <v>0</v>
      </c>
      <c r="D42143">
        <v>0.43044497618415051</v>
      </c>
      <c r="E42143">
        <v>89.135323172538136</v>
      </c>
      <c r="F42143">
        <v>97</v>
      </c>
      <c r="G42143">
        <v>191.2854343428516</v>
      </c>
      <c r="H42143">
        <v>2.4840235007027531</v>
      </c>
      <c r="I42143">
        <v>27.670584000000002</v>
      </c>
      <c r="J42143">
        <v>12.05893743432717</v>
      </c>
      <c r="K42143">
        <v>9318504.1010908596</v>
      </c>
      <c r="L42143">
        <v>7373224.5062392605</v>
      </c>
      <c r="M42143">
        <v>2606827.1758482298</v>
      </c>
      <c r="N42143">
        <v>-1.2798298982103599E-2</v>
      </c>
      <c r="O42143">
        <v>103129217.0219405</v>
      </c>
      <c r="P42143">
        <v>0</v>
      </c>
      <c r="Q42143" t="s">
        <v>50043</v>
      </c>
      <c r="R42143" s="3">
        <v>0.43044497618415045</v>
      </c>
      <c r="S42143" t="s">
        <v>50016</v>
      </c>
      <c r="T42143" t="s">
        <v>50035</v>
      </c>
    </row>
    <row r="42144" spans="1:20" x14ac:dyDescent="0.3">
      <c r="A42144" s="1" t="s">
        <v>42158</v>
      </c>
      <c r="B42144">
        <v>896.53533977229142</v>
      </c>
      <c r="C42144">
        <v>0</v>
      </c>
      <c r="D42144">
        <v>0.42582678786934253</v>
      </c>
      <c r="E42144">
        <v>79.658473821765853</v>
      </c>
      <c r="F42144">
        <v>97</v>
      </c>
      <c r="G42144">
        <v>204.10649964406599</v>
      </c>
      <c r="H42144">
        <v>11.344555192590249</v>
      </c>
      <c r="I42144">
        <v>27.670584000000002</v>
      </c>
      <c r="J42144">
        <v>60.128748717686697</v>
      </c>
      <c r="K42144">
        <v>26766.921349584711</v>
      </c>
      <c r="L42144">
        <v>44783.489300492431</v>
      </c>
      <c r="M42144">
        <v>450289.79447953508</v>
      </c>
      <c r="N42144">
        <v>-0.18375565205578481</v>
      </c>
      <c r="O42144">
        <v>1508967.2983900381</v>
      </c>
      <c r="P42144">
        <v>0</v>
      </c>
      <c r="Q42144" t="s">
        <v>50043</v>
      </c>
      <c r="R42144" s="3">
        <v>0.42582678786934247</v>
      </c>
      <c r="S42144" t="s">
        <v>50016</v>
      </c>
      <c r="T42144" t="s">
        <v>50035</v>
      </c>
    </row>
    <row r="42145" spans="1:20" x14ac:dyDescent="0.3">
      <c r="A42145" s="1" t="s">
        <v>42159</v>
      </c>
      <c r="B42145">
        <v>237.5117901517998</v>
      </c>
      <c r="C42145">
        <v>0</v>
      </c>
      <c r="D42145">
        <v>1.50466021990931</v>
      </c>
      <c r="E42145">
        <v>85.860944209968864</v>
      </c>
      <c r="F42145">
        <v>97</v>
      </c>
      <c r="G42145">
        <v>75.507736761796039</v>
      </c>
      <c r="H42145">
        <v>6.0731890882214437</v>
      </c>
      <c r="I42145">
        <v>27.670584000000002</v>
      </c>
      <c r="J42145">
        <v>35.831455837005812</v>
      </c>
      <c r="K42145">
        <v>79268.581917438612</v>
      </c>
      <c r="L42145">
        <v>44496.032466051533</v>
      </c>
      <c r="M42145">
        <v>133131.70209395449</v>
      </c>
      <c r="N42145">
        <v>-0.60741780820193936</v>
      </c>
      <c r="O42145">
        <v>774315.79501612368</v>
      </c>
      <c r="P42145">
        <v>0</v>
      </c>
      <c r="Q42145" t="s">
        <v>50043</v>
      </c>
      <c r="R42145" s="3">
        <v>1.5046602199093102</v>
      </c>
      <c r="S42145" t="s">
        <v>50016</v>
      </c>
      <c r="T42145" t="s">
        <v>50035</v>
      </c>
    </row>
    <row r="42146" spans="1:20" x14ac:dyDescent="0.3">
      <c r="A42146" s="1" t="s">
        <v>42160</v>
      </c>
      <c r="B42146">
        <v>1885.02111899288</v>
      </c>
      <c r="C42146">
        <v>0</v>
      </c>
      <c r="D42146">
        <v>0.71500123103207314</v>
      </c>
      <c r="E42146">
        <v>90.801374785527472</v>
      </c>
      <c r="F42146">
        <v>97</v>
      </c>
      <c r="G42146">
        <v>113.03589418635509</v>
      </c>
      <c r="H42146">
        <v>6.4368949677738287</v>
      </c>
      <c r="I42146">
        <v>27.670584000000002</v>
      </c>
      <c r="J42146">
        <v>11.5810770213221</v>
      </c>
      <c r="K42146">
        <v>1968881.6443378481</v>
      </c>
      <c r="L42146">
        <v>1838799.5015903569</v>
      </c>
      <c r="M42146">
        <v>497144.40707427729</v>
      </c>
      <c r="N42146">
        <v>-0.1919684093226251</v>
      </c>
      <c r="O42146">
        <v>43651145.153597184</v>
      </c>
      <c r="P42146">
        <v>0</v>
      </c>
      <c r="Q42146" t="s">
        <v>50043</v>
      </c>
      <c r="R42146" s="3">
        <v>0.71500123103207314</v>
      </c>
      <c r="S42146" t="s">
        <v>50016</v>
      </c>
      <c r="T42146" t="s">
        <v>50035</v>
      </c>
    </row>
    <row r="42147" spans="1:20" x14ac:dyDescent="0.3">
      <c r="A42147" s="1" t="s">
        <v>42161</v>
      </c>
      <c r="B42147">
        <v>41552.520544457722</v>
      </c>
      <c r="C42147">
        <v>0</v>
      </c>
      <c r="D42147">
        <v>0.47231265940214112</v>
      </c>
      <c r="E42147">
        <v>57.013876527183498</v>
      </c>
      <c r="F42147">
        <v>100</v>
      </c>
      <c r="G42147">
        <v>133.9957439408177</v>
      </c>
      <c r="H42147">
        <v>3.9781884970206591</v>
      </c>
      <c r="I42147">
        <v>27.670584000000002</v>
      </c>
      <c r="J42147">
        <v>2.5718476329845288</v>
      </c>
      <c r="K42147">
        <v>0</v>
      </c>
      <c r="L42147">
        <v>0</v>
      </c>
      <c r="M42147">
        <v>23577260.48066074</v>
      </c>
      <c r="N42147">
        <v>-0.19994307024406671</v>
      </c>
      <c r="O42147">
        <v>0</v>
      </c>
      <c r="P42147">
        <v>0</v>
      </c>
      <c r="Q42147" t="s">
        <v>50043</v>
      </c>
      <c r="R42147" s="3">
        <v>0.47231265940214107</v>
      </c>
      <c r="S42147" t="s">
        <v>50026</v>
      </c>
      <c r="T42147" t="s">
        <v>50038</v>
      </c>
    </row>
    <row r="42148" spans="1:20" x14ac:dyDescent="0.3">
      <c r="A42148" s="1" t="s">
        <v>42162</v>
      </c>
      <c r="B42148">
        <v>41.519920224828468</v>
      </c>
      <c r="C42148">
        <v>0</v>
      </c>
      <c r="D42148">
        <v>1.5960078684854011</v>
      </c>
      <c r="E42148">
        <v>90.06847105461901</v>
      </c>
      <c r="F42148">
        <v>97</v>
      </c>
      <c r="G42148">
        <v>106.7123838792741</v>
      </c>
      <c r="H42148">
        <v>8.3704469402957073</v>
      </c>
      <c r="I42148">
        <v>27.670584000000002</v>
      </c>
      <c r="J42148">
        <v>22.424743397299061</v>
      </c>
      <c r="K42148">
        <v>124698.94385162499</v>
      </c>
      <c r="L42148">
        <v>42421.402339489039</v>
      </c>
      <c r="M42148">
        <v>258775.90312973209</v>
      </c>
      <c r="N42148">
        <v>-0.52012016006509032</v>
      </c>
      <c r="O42148">
        <v>165556.02067901209</v>
      </c>
      <c r="P42148">
        <v>0</v>
      </c>
      <c r="Q42148" t="s">
        <v>50043</v>
      </c>
      <c r="R42148" s="3">
        <v>1.5960078684854007</v>
      </c>
      <c r="S42148" t="s">
        <v>50016</v>
      </c>
      <c r="T42148" t="s">
        <v>50035</v>
      </c>
    </row>
    <row r="42149" spans="1:20" x14ac:dyDescent="0.3">
      <c r="A42149" s="1" t="s">
        <v>42163</v>
      </c>
      <c r="B42149">
        <v>340.93036370665811</v>
      </c>
      <c r="C42149">
        <v>0</v>
      </c>
      <c r="D42149">
        <v>0.51850087779143406</v>
      </c>
      <c r="E42149">
        <v>87.121952530473934</v>
      </c>
      <c r="F42149">
        <v>97</v>
      </c>
      <c r="G42149">
        <v>154.88227303496649</v>
      </c>
      <c r="H42149">
        <v>2.6799754642203069</v>
      </c>
      <c r="I42149">
        <v>27.670584000000002</v>
      </c>
      <c r="J42149">
        <v>34.22217272553879</v>
      </c>
      <c r="K42149">
        <v>284763.99962195358</v>
      </c>
      <c r="L42149">
        <v>252714.64753326721</v>
      </c>
      <c r="M42149">
        <v>565623.86977227312</v>
      </c>
      <c r="N42149">
        <v>-9.85223515478474E-2</v>
      </c>
      <c r="O42149">
        <v>2156449.4639022942</v>
      </c>
      <c r="P42149">
        <v>0</v>
      </c>
      <c r="Q42149" t="s">
        <v>50043</v>
      </c>
      <c r="R42149" s="3">
        <v>0.51850087779143406</v>
      </c>
      <c r="S42149" t="s">
        <v>50016</v>
      </c>
      <c r="T42149" t="s">
        <v>50035</v>
      </c>
    </row>
    <row r="42150" spans="1:20" x14ac:dyDescent="0.3">
      <c r="A42150" s="1" t="s">
        <v>42164</v>
      </c>
      <c r="B42150">
        <v>764.36755228702179</v>
      </c>
      <c r="C42150">
        <v>0</v>
      </c>
      <c r="D42150">
        <v>0.89115468590184466</v>
      </c>
      <c r="E42150">
        <v>88.791588940144322</v>
      </c>
      <c r="F42150">
        <v>97</v>
      </c>
      <c r="G42150">
        <v>132.80036775715061</v>
      </c>
      <c r="H42150">
        <v>1.2473773219548381</v>
      </c>
      <c r="I42150">
        <v>27.670584000000002</v>
      </c>
      <c r="J42150">
        <v>35.400306908254841</v>
      </c>
      <c r="K42150">
        <v>2121864.441129637</v>
      </c>
      <c r="L42150">
        <v>1058571.2343383241</v>
      </c>
      <c r="M42150">
        <v>1710279.343794829</v>
      </c>
      <c r="N42150">
        <v>-0.15179980152937969</v>
      </c>
      <c r="O42150">
        <v>11593424.404703749</v>
      </c>
      <c r="P42150">
        <v>0</v>
      </c>
      <c r="Q42150" t="s">
        <v>50043</v>
      </c>
      <c r="R42150" s="3">
        <v>0.89115468590184466</v>
      </c>
      <c r="S42150" t="s">
        <v>50016</v>
      </c>
      <c r="T42150" t="s">
        <v>50035</v>
      </c>
    </row>
    <row r="42151" spans="1:20" x14ac:dyDescent="0.3">
      <c r="A42151" s="1" t="s">
        <v>42165</v>
      </c>
      <c r="B42151">
        <v>2179.9539769513831</v>
      </c>
      <c r="C42151">
        <v>0</v>
      </c>
      <c r="D42151">
        <v>1.2136922121473419</v>
      </c>
      <c r="E42151">
        <v>86.299703845898051</v>
      </c>
      <c r="F42151">
        <v>97</v>
      </c>
      <c r="G42151">
        <v>124.1329853152739</v>
      </c>
      <c r="H42151">
        <v>7.1543375991900797</v>
      </c>
      <c r="I42151">
        <v>27.670584000000002</v>
      </c>
      <c r="J42151">
        <v>40.137064319827907</v>
      </c>
      <c r="K42151">
        <v>317930.17926243861</v>
      </c>
      <c r="L42151">
        <v>3785875.476032821</v>
      </c>
      <c r="M42151">
        <v>4017866.568273576</v>
      </c>
      <c r="N42151">
        <v>-0.19024460985881891</v>
      </c>
      <c r="O42151">
        <v>60632681.69113636</v>
      </c>
      <c r="P42151">
        <v>0</v>
      </c>
      <c r="Q42151" t="s">
        <v>50043</v>
      </c>
      <c r="R42151" s="3">
        <v>1.2136922121473417</v>
      </c>
      <c r="S42151" t="s">
        <v>50016</v>
      </c>
      <c r="T42151" t="s">
        <v>50035</v>
      </c>
    </row>
    <row r="42152" spans="1:20" x14ac:dyDescent="0.3">
      <c r="A42152" s="1" t="s">
        <v>42166</v>
      </c>
      <c r="B42152">
        <v>1982.619816076384</v>
      </c>
      <c r="C42152">
        <v>0</v>
      </c>
      <c r="D42152">
        <v>0.68091280936270238</v>
      </c>
      <c r="E42152">
        <v>93.283790469753228</v>
      </c>
      <c r="F42152">
        <v>97</v>
      </c>
      <c r="G42152">
        <v>119.7248754815031</v>
      </c>
      <c r="H42152">
        <v>6.8113329274158847</v>
      </c>
      <c r="I42152">
        <v>27.670584000000002</v>
      </c>
      <c r="J42152">
        <v>11.83381577922272</v>
      </c>
      <c r="K42152">
        <v>1740807.682402248</v>
      </c>
      <c r="L42152">
        <v>2068013.3167396791</v>
      </c>
      <c r="M42152">
        <v>493643.78658126062</v>
      </c>
      <c r="N42152">
        <v>-0.19122690693681871</v>
      </c>
      <c r="O42152">
        <v>40606063.352213517</v>
      </c>
      <c r="P42152">
        <v>0</v>
      </c>
      <c r="Q42152" t="s">
        <v>50043</v>
      </c>
      <c r="R42152" s="3">
        <v>0.68091280936270238</v>
      </c>
      <c r="S42152" t="s">
        <v>50016</v>
      </c>
      <c r="T42152" t="s">
        <v>50035</v>
      </c>
    </row>
    <row r="42153" spans="1:20" x14ac:dyDescent="0.3">
      <c r="A42153" s="1" t="s">
        <v>42167</v>
      </c>
      <c r="B42153">
        <v>2691.4695629002258</v>
      </c>
      <c r="C42153">
        <v>0</v>
      </c>
      <c r="D42153">
        <v>2.6650578470486752</v>
      </c>
      <c r="E42153">
        <v>80.697479142313497</v>
      </c>
      <c r="F42153">
        <v>97</v>
      </c>
      <c r="G42153">
        <v>216.73281165908531</v>
      </c>
      <c r="H42153">
        <v>4.2781471062736172</v>
      </c>
      <c r="I42153">
        <v>27.670584000000002</v>
      </c>
      <c r="J42153">
        <v>18.30460180945423</v>
      </c>
      <c r="K42153">
        <v>6880604.46073684</v>
      </c>
      <c r="L42153">
        <v>20476160.741096709</v>
      </c>
      <c r="M42153">
        <v>4562553.1283524064</v>
      </c>
      <c r="N42153">
        <v>-0.2058407409947294</v>
      </c>
      <c r="O42153">
        <v>282377160.78796649</v>
      </c>
      <c r="P42153">
        <v>0</v>
      </c>
      <c r="Q42153" t="s">
        <v>50043</v>
      </c>
      <c r="R42153" s="3">
        <v>2.6650578470486748</v>
      </c>
      <c r="S42153" t="s">
        <v>50031</v>
      </c>
      <c r="T42153" t="s">
        <v>50036</v>
      </c>
    </row>
    <row r="42154" spans="1:20" x14ac:dyDescent="0.3">
      <c r="A42154" s="1" t="s">
        <v>42168</v>
      </c>
      <c r="B42154">
        <v>304.20391734540999</v>
      </c>
      <c r="C42154">
        <v>0</v>
      </c>
      <c r="D42154">
        <v>1.4561020044703179</v>
      </c>
      <c r="E42154">
        <v>92.73751162588178</v>
      </c>
      <c r="F42154">
        <v>97</v>
      </c>
      <c r="G42154">
        <v>142.04755065986379</v>
      </c>
      <c r="H42154">
        <v>1.42925508416421</v>
      </c>
      <c r="I42154">
        <v>27.670584000000002</v>
      </c>
      <c r="J42154">
        <v>32.196763320090312</v>
      </c>
      <c r="K42154">
        <v>2656489.0290512601</v>
      </c>
      <c r="L42154">
        <v>794349.59011114668</v>
      </c>
      <c r="M42154">
        <v>17687.58354049817</v>
      </c>
      <c r="N42154">
        <v>-0.1322955898651928</v>
      </c>
      <c r="O42154">
        <v>47170218.643124454</v>
      </c>
      <c r="P42154">
        <v>0</v>
      </c>
      <c r="Q42154" t="s">
        <v>50043</v>
      </c>
      <c r="R42154" s="3">
        <v>1.4561020044703179</v>
      </c>
      <c r="S42154" t="s">
        <v>50016</v>
      </c>
      <c r="T42154" t="s">
        <v>50035</v>
      </c>
    </row>
    <row r="42155" spans="1:20" x14ac:dyDescent="0.3">
      <c r="A42155" s="1" t="s">
        <v>42169</v>
      </c>
      <c r="B42155">
        <v>11870.91162288657</v>
      </c>
      <c r="C42155">
        <v>0</v>
      </c>
      <c r="D42155">
        <v>0.42883583424974558</v>
      </c>
      <c r="E42155">
        <v>92.48147540815603</v>
      </c>
      <c r="F42155">
        <v>95.321640000000002</v>
      </c>
      <c r="G42155">
        <v>153.48455071993561</v>
      </c>
      <c r="H42155">
        <v>11.60697260480001</v>
      </c>
      <c r="I42155">
        <v>27.670584000000002</v>
      </c>
      <c r="J42155">
        <v>0</v>
      </c>
      <c r="K42155">
        <v>9599395.5945101865</v>
      </c>
      <c r="L42155">
        <v>5225550.2935588509</v>
      </c>
      <c r="M42155">
        <v>11741428.990095871</v>
      </c>
      <c r="N42155">
        <v>-0.10704120019148911</v>
      </c>
      <c r="O42155">
        <v>45986689.893650196</v>
      </c>
      <c r="P42155">
        <v>0</v>
      </c>
      <c r="Q42155" t="s">
        <v>50043</v>
      </c>
      <c r="R42155" s="3">
        <v>0.42883583424974564</v>
      </c>
      <c r="S42155" t="s">
        <v>50022</v>
      </c>
      <c r="T42155" t="s">
        <v>50037</v>
      </c>
    </row>
    <row r="42156" spans="1:20" x14ac:dyDescent="0.3">
      <c r="A42156" s="1" t="s">
        <v>42170</v>
      </c>
      <c r="B42156">
        <v>413.10608738202762</v>
      </c>
      <c r="C42156">
        <v>0</v>
      </c>
      <c r="D42156">
        <v>0.79433302443374132</v>
      </c>
      <c r="E42156">
        <v>88.813267837163579</v>
      </c>
      <c r="F42156">
        <v>97</v>
      </c>
      <c r="G42156">
        <v>115.9007108530039</v>
      </c>
      <c r="H42156">
        <v>12.727114706584111</v>
      </c>
      <c r="I42156">
        <v>27.670584000000002</v>
      </c>
      <c r="J42156">
        <v>35.95739274712335</v>
      </c>
      <c r="K42156">
        <v>251826.64024290509</v>
      </c>
      <c r="L42156">
        <v>581636.19194302557</v>
      </c>
      <c r="M42156">
        <v>362230.51832503558</v>
      </c>
      <c r="N42156">
        <v>-0.26257563032083953</v>
      </c>
      <c r="O42156">
        <v>8879590.7780493926</v>
      </c>
      <c r="P42156">
        <v>0</v>
      </c>
      <c r="Q42156" t="s">
        <v>50043</v>
      </c>
      <c r="R42156" s="3">
        <v>0.79433302443374132</v>
      </c>
      <c r="S42156" t="s">
        <v>50016</v>
      </c>
      <c r="T42156" t="s">
        <v>50035</v>
      </c>
    </row>
    <row r="42157" spans="1:20" x14ac:dyDescent="0.3">
      <c r="A42157" s="1" t="s">
        <v>42171</v>
      </c>
      <c r="B42157">
        <v>765.44157696344519</v>
      </c>
      <c r="C42157">
        <v>0</v>
      </c>
      <c r="D42157">
        <v>0.60014421909095494</v>
      </c>
      <c r="E42157">
        <v>91.840471014152939</v>
      </c>
      <c r="F42157">
        <v>97</v>
      </c>
      <c r="G42157">
        <v>190.27673177076591</v>
      </c>
      <c r="H42157">
        <v>4.5433965036489763</v>
      </c>
      <c r="I42157">
        <v>27.670584000000002</v>
      </c>
      <c r="J42157">
        <v>48.876006068369847</v>
      </c>
      <c r="K42157">
        <v>289867.48247789883</v>
      </c>
      <c r="L42157">
        <v>419457.45496284688</v>
      </c>
      <c r="M42157">
        <v>3744119.5835366528</v>
      </c>
      <c r="N42157">
        <v>-1.7929885808234829E-2</v>
      </c>
      <c r="O42157">
        <v>6840800.5663471119</v>
      </c>
      <c r="P42157">
        <v>0</v>
      </c>
      <c r="Q42157" t="s">
        <v>50043</v>
      </c>
      <c r="R42157" s="3">
        <v>0.60014421909095494</v>
      </c>
      <c r="S42157" t="s">
        <v>50016</v>
      </c>
      <c r="T42157" t="s">
        <v>50035</v>
      </c>
    </row>
    <row r="42158" spans="1:20" x14ac:dyDescent="0.3">
      <c r="A42158" s="1" t="s">
        <v>42172</v>
      </c>
      <c r="B42158">
        <v>1576.3026527131849</v>
      </c>
      <c r="C42158">
        <v>0</v>
      </c>
      <c r="D42158">
        <v>0.80040326676355245</v>
      </c>
      <c r="E42158">
        <v>78.432955196995934</v>
      </c>
      <c r="F42158">
        <v>97</v>
      </c>
      <c r="G42158">
        <v>95.568004743158383</v>
      </c>
      <c r="H42158">
        <v>5.9711026189513072</v>
      </c>
      <c r="I42158">
        <v>27.670584000000002</v>
      </c>
      <c r="J42158">
        <v>14.611444059896</v>
      </c>
      <c r="K42158">
        <v>740845.1037248522</v>
      </c>
      <c r="L42158">
        <v>1783809.1596128859</v>
      </c>
      <c r="M42158">
        <v>3304550.9247555481</v>
      </c>
      <c r="N42158">
        <v>-0.24321532536624441</v>
      </c>
      <c r="O42158">
        <v>28865313.097928919</v>
      </c>
      <c r="P42158">
        <v>0</v>
      </c>
      <c r="Q42158" t="s">
        <v>50043</v>
      </c>
      <c r="R42158" s="3">
        <v>0.80040326676355245</v>
      </c>
      <c r="S42158" t="s">
        <v>50024</v>
      </c>
      <c r="T42158" t="s">
        <v>50040</v>
      </c>
    </row>
    <row r="42159" spans="1:20" x14ac:dyDescent="0.3">
      <c r="A42159" s="1" t="s">
        <v>42173</v>
      </c>
      <c r="B42159">
        <v>656.82219731677776</v>
      </c>
      <c r="C42159">
        <v>0</v>
      </c>
      <c r="D42159">
        <v>0.78268586001209328</v>
      </c>
      <c r="E42159">
        <v>92.612723265851912</v>
      </c>
      <c r="F42159">
        <v>96.5</v>
      </c>
      <c r="G42159">
        <v>104.882584285265</v>
      </c>
      <c r="H42159">
        <v>7.2089534837742448</v>
      </c>
      <c r="I42159">
        <v>27.670584000000002</v>
      </c>
      <c r="J42159">
        <v>10.68964722562546</v>
      </c>
      <c r="K42159">
        <v>467136.2549974611</v>
      </c>
      <c r="L42159">
        <v>2196216.6298697051</v>
      </c>
      <c r="M42159">
        <v>1184061.26076597</v>
      </c>
      <c r="N42159">
        <v>-0.22448385944902849</v>
      </c>
      <c r="O42159">
        <v>17801077.850394491</v>
      </c>
      <c r="P42159">
        <v>0</v>
      </c>
      <c r="Q42159" t="s">
        <v>50043</v>
      </c>
      <c r="R42159" s="3">
        <v>0.78268586001209328</v>
      </c>
      <c r="S42159" t="s">
        <v>50024</v>
      </c>
      <c r="T42159" t="s">
        <v>50040</v>
      </c>
    </row>
    <row r="42160" spans="1:20" x14ac:dyDescent="0.3">
      <c r="A42160" s="1" t="s">
        <v>42174</v>
      </c>
      <c r="B42160">
        <v>31332.192574484841</v>
      </c>
      <c r="C42160">
        <v>0</v>
      </c>
      <c r="D42160">
        <v>0.44090458954138279</v>
      </c>
      <c r="E42160">
        <v>91.087740535312264</v>
      </c>
      <c r="F42160">
        <v>92.831435999999997</v>
      </c>
      <c r="G42160">
        <v>80.475062358348012</v>
      </c>
      <c r="H42160">
        <v>8.5209251260652774</v>
      </c>
      <c r="I42160">
        <v>27.670584000000002</v>
      </c>
      <c r="J42160">
        <v>18.164880225202531</v>
      </c>
      <c r="K42160">
        <v>20517877.569909871</v>
      </c>
      <c r="L42160">
        <v>18695541.527724311</v>
      </c>
      <c r="M42160">
        <v>558174735.41650224</v>
      </c>
      <c r="N42160">
        <v>-0.29577088771530979</v>
      </c>
      <c r="O42160">
        <v>93569987.221623644</v>
      </c>
      <c r="P42160">
        <v>0</v>
      </c>
      <c r="Q42160" t="s">
        <v>50043</v>
      </c>
      <c r="R42160" s="3">
        <v>0.44090458954138279</v>
      </c>
      <c r="S42160" t="s">
        <v>50020</v>
      </c>
      <c r="T42160" t="s">
        <v>50035</v>
      </c>
    </row>
    <row r="42161" spans="1:20" x14ac:dyDescent="0.3">
      <c r="A42161" s="1" t="s">
        <v>42175</v>
      </c>
      <c r="B42161">
        <v>48856.993430894261</v>
      </c>
      <c r="C42161">
        <v>0</v>
      </c>
      <c r="D42161">
        <v>0.74526784024186066</v>
      </c>
      <c r="E42161">
        <v>74.730097414204124</v>
      </c>
      <c r="F42161">
        <v>95.800003000000004</v>
      </c>
      <c r="G42161">
        <v>78.691133256298386</v>
      </c>
      <c r="H42161">
        <v>20.682399416296629</v>
      </c>
      <c r="I42161">
        <v>27.670584000000002</v>
      </c>
      <c r="J42161">
        <v>4.273987688406387</v>
      </c>
      <c r="K42161">
        <v>16364392.318661859</v>
      </c>
      <c r="L42161">
        <v>36943424.836822078</v>
      </c>
      <c r="M42161">
        <v>13234195.713769101</v>
      </c>
      <c r="N42161">
        <v>-0.28066111654085579</v>
      </c>
      <c r="O42161">
        <v>330921528.01483941</v>
      </c>
      <c r="P42161">
        <v>0</v>
      </c>
      <c r="Q42161" t="s">
        <v>50043</v>
      </c>
      <c r="R42161" s="3">
        <v>0.74526784024186066</v>
      </c>
      <c r="S42161" t="s">
        <v>50026</v>
      </c>
      <c r="T42161" t="s">
        <v>50038</v>
      </c>
    </row>
    <row r="42162" spans="1:20" x14ac:dyDescent="0.3">
      <c r="A42162" s="1" t="s">
        <v>42176</v>
      </c>
      <c r="B42162">
        <v>899.26155142248683</v>
      </c>
      <c r="C42162">
        <v>0</v>
      </c>
      <c r="D42162">
        <v>0.68761799729142326</v>
      </c>
      <c r="E42162">
        <v>80.440749244284333</v>
      </c>
      <c r="F42162">
        <v>97</v>
      </c>
      <c r="G42162">
        <v>190.01863575180909</v>
      </c>
      <c r="H42162">
        <v>3.4433246400932962</v>
      </c>
      <c r="I42162">
        <v>27.670584000000002</v>
      </c>
      <c r="J42162">
        <v>44.698567779022042</v>
      </c>
      <c r="K42162">
        <v>814330.00788083405</v>
      </c>
      <c r="L42162">
        <v>477423.64430488821</v>
      </c>
      <c r="M42162">
        <v>620754.5174824514</v>
      </c>
      <c r="N42162">
        <v>-0.19540684319556259</v>
      </c>
      <c r="O42162">
        <v>8592454.110977767</v>
      </c>
      <c r="P42162">
        <v>0</v>
      </c>
      <c r="Q42162" t="s">
        <v>50043</v>
      </c>
      <c r="R42162" s="3">
        <v>0.68761799729142326</v>
      </c>
      <c r="S42162" t="s">
        <v>50016</v>
      </c>
      <c r="T42162" t="s">
        <v>50035</v>
      </c>
    </row>
    <row r="42163" spans="1:20" x14ac:dyDescent="0.3">
      <c r="A42163" s="1" t="s">
        <v>42177</v>
      </c>
      <c r="B42163">
        <v>675.60069951242917</v>
      </c>
      <c r="C42163">
        <v>0</v>
      </c>
      <c r="D42163">
        <v>0.39662519577159722</v>
      </c>
      <c r="E42163">
        <v>48.211122272792039</v>
      </c>
      <c r="F42163">
        <v>97</v>
      </c>
      <c r="G42163">
        <v>149.70817435262151</v>
      </c>
      <c r="H42163">
        <v>4.8167295316468621</v>
      </c>
      <c r="I42163">
        <v>27.670584000000002</v>
      </c>
      <c r="J42163">
        <v>10.435808856847631</v>
      </c>
      <c r="K42163">
        <v>324373.14925500558</v>
      </c>
      <c r="L42163">
        <v>1912649.4337377129</v>
      </c>
      <c r="M42163">
        <v>6231059.9594213935</v>
      </c>
      <c r="N42163">
        <v>-3.4181008129388422E-2</v>
      </c>
      <c r="O42163">
        <v>59674966.721109137</v>
      </c>
      <c r="P42163">
        <v>0</v>
      </c>
      <c r="Q42163" t="s">
        <v>50043</v>
      </c>
      <c r="R42163" s="3">
        <v>0.39662519577159716</v>
      </c>
      <c r="S42163" t="s">
        <v>50024</v>
      </c>
      <c r="T42163" t="s">
        <v>50040</v>
      </c>
    </row>
    <row r="42164" spans="1:20" x14ac:dyDescent="0.3">
      <c r="A42164" s="1" t="s">
        <v>42178</v>
      </c>
      <c r="B42164">
        <v>179.01409181089011</v>
      </c>
      <c r="C42164">
        <v>0</v>
      </c>
      <c r="D42164">
        <v>0.20829993027792851</v>
      </c>
      <c r="E42164">
        <v>89.076904941933748</v>
      </c>
      <c r="F42164">
        <v>97</v>
      </c>
      <c r="G42164">
        <v>138.20995062071651</v>
      </c>
      <c r="H42164">
        <v>28.674140090585809</v>
      </c>
      <c r="I42164">
        <v>27.670584000000002</v>
      </c>
      <c r="J42164">
        <v>51.323891850634652</v>
      </c>
      <c r="K42164">
        <v>77765.358986081439</v>
      </c>
      <c r="L42164">
        <v>54334.421033061197</v>
      </c>
      <c r="M42164">
        <v>1750512.7271980729</v>
      </c>
      <c r="N42164">
        <v>-8.2652377964396867E-3</v>
      </c>
      <c r="O42164">
        <v>591633.32116260228</v>
      </c>
      <c r="P42164">
        <v>0</v>
      </c>
      <c r="Q42164" t="s">
        <v>50043</v>
      </c>
      <c r="R42164" s="3">
        <v>0.20829993027792848</v>
      </c>
      <c r="S42164" t="s">
        <v>50016</v>
      </c>
      <c r="T42164" t="s">
        <v>50035</v>
      </c>
    </row>
    <row r="42165" spans="1:20" x14ac:dyDescent="0.3">
      <c r="A42165" s="1" t="s">
        <v>42179</v>
      </c>
      <c r="B42165">
        <v>952.98738245074981</v>
      </c>
      <c r="C42165">
        <v>0</v>
      </c>
      <c r="D42165">
        <v>0.437816109576248</v>
      </c>
      <c r="E42165">
        <v>73.366110724997242</v>
      </c>
      <c r="F42165">
        <v>97</v>
      </c>
      <c r="G42165">
        <v>196.20938072832351</v>
      </c>
      <c r="H42165">
        <v>5.3183714878272061</v>
      </c>
      <c r="I42165">
        <v>27.670584000000002</v>
      </c>
      <c r="J42165">
        <v>55.554548125762011</v>
      </c>
      <c r="K42165">
        <v>71140.422406792059</v>
      </c>
      <c r="L42165">
        <v>427745.676726676</v>
      </c>
      <c r="M42165">
        <v>236274.94973398489</v>
      </c>
      <c r="N42165">
        <v>-0.20743757946880831</v>
      </c>
      <c r="O42165">
        <v>2217094.1157707339</v>
      </c>
      <c r="P42165">
        <v>0</v>
      </c>
      <c r="Q42165" t="s">
        <v>50043</v>
      </c>
      <c r="R42165" s="3">
        <v>0.437816109576248</v>
      </c>
      <c r="S42165" t="s">
        <v>50016</v>
      </c>
      <c r="T42165" t="s">
        <v>50035</v>
      </c>
    </row>
    <row r="42166" spans="1:20" x14ac:dyDescent="0.3">
      <c r="A42166" s="1" t="s">
        <v>42180</v>
      </c>
      <c r="B42166">
        <v>504.12331036289112</v>
      </c>
      <c r="C42166">
        <v>0</v>
      </c>
      <c r="D42166">
        <v>1.1122237492365561</v>
      </c>
      <c r="E42166">
        <v>85.987275062601327</v>
      </c>
      <c r="F42166">
        <v>97</v>
      </c>
      <c r="G42166">
        <v>88.552395857719191</v>
      </c>
      <c r="H42166">
        <v>6.5478636150634726</v>
      </c>
      <c r="I42166">
        <v>27.670584000000002</v>
      </c>
      <c r="J42166">
        <v>37.362817954678142</v>
      </c>
      <c r="K42166">
        <v>1443686.185160856</v>
      </c>
      <c r="L42166">
        <v>375408.60511116183</v>
      </c>
      <c r="M42166">
        <v>400016.14273470949</v>
      </c>
      <c r="N42166">
        <v>-0.18579964454458561</v>
      </c>
      <c r="O42166">
        <v>3112493.0306184599</v>
      </c>
      <c r="P42166">
        <v>0</v>
      </c>
      <c r="Q42166" t="s">
        <v>50043</v>
      </c>
      <c r="R42166" s="3">
        <v>1.1122237492365561</v>
      </c>
      <c r="S42166" t="s">
        <v>50016</v>
      </c>
      <c r="T42166" t="s">
        <v>50035</v>
      </c>
    </row>
    <row r="42167" spans="1:20" x14ac:dyDescent="0.3">
      <c r="A42167" s="1" t="s">
        <v>42181</v>
      </c>
      <c r="B42167">
        <v>532.44618168589716</v>
      </c>
      <c r="C42167">
        <v>0</v>
      </c>
      <c r="D42167">
        <v>0.95977501927287079</v>
      </c>
      <c r="E42167">
        <v>90.398455694870037</v>
      </c>
      <c r="F42167">
        <v>97</v>
      </c>
      <c r="G42167">
        <v>89.765388102262904</v>
      </c>
      <c r="H42167">
        <v>6.6232137981766934</v>
      </c>
      <c r="I42167">
        <v>27.670584000000002</v>
      </c>
      <c r="J42167">
        <v>35.923508741434823</v>
      </c>
      <c r="K42167">
        <v>1426996.280425082</v>
      </c>
      <c r="L42167">
        <v>332578.52387618198</v>
      </c>
      <c r="M42167">
        <v>398180.54315781489</v>
      </c>
      <c r="N42167">
        <v>-0.18807002489910241</v>
      </c>
      <c r="O42167">
        <v>2910720.0510786581</v>
      </c>
      <c r="P42167">
        <v>0</v>
      </c>
      <c r="Q42167" t="s">
        <v>50043</v>
      </c>
      <c r="R42167" s="3">
        <v>0.95977501927287079</v>
      </c>
      <c r="S42167" t="s">
        <v>50016</v>
      </c>
      <c r="T42167" t="s">
        <v>50035</v>
      </c>
    </row>
    <row r="42168" spans="1:20" x14ac:dyDescent="0.3">
      <c r="A42168" s="1" t="s">
        <v>42182</v>
      </c>
      <c r="B42168">
        <v>604.2498178056544</v>
      </c>
      <c r="C42168">
        <v>0</v>
      </c>
      <c r="D42168">
        <v>2.115326674493033</v>
      </c>
      <c r="E42168">
        <v>80.926947802152227</v>
      </c>
      <c r="F42168">
        <v>97</v>
      </c>
      <c r="G42168">
        <v>35.786345024962387</v>
      </c>
      <c r="H42168">
        <v>3.7885766930836162</v>
      </c>
      <c r="I42168">
        <v>27.670584000000002</v>
      </c>
      <c r="J42168">
        <v>11.94739425230197</v>
      </c>
      <c r="K42168">
        <v>675016.81456439104</v>
      </c>
      <c r="L42168">
        <v>612188.32830535783</v>
      </c>
      <c r="M42168">
        <v>167290.07402614231</v>
      </c>
      <c r="N42168">
        <v>-0.50855171158253698</v>
      </c>
      <c r="O42168">
        <v>4845900.5467672413</v>
      </c>
      <c r="P42168">
        <v>0</v>
      </c>
      <c r="Q42168" t="s">
        <v>50043</v>
      </c>
      <c r="R42168" s="3">
        <v>2.1153266744930335</v>
      </c>
      <c r="S42168" t="s">
        <v>50016</v>
      </c>
      <c r="T42168" t="s">
        <v>50035</v>
      </c>
    </row>
    <row r="42169" spans="1:20" x14ac:dyDescent="0.3">
      <c r="A42169" s="1" t="s">
        <v>42183</v>
      </c>
      <c r="B42169">
        <v>1258.20635345035</v>
      </c>
      <c r="C42169">
        <v>0</v>
      </c>
      <c r="D42169">
        <v>0.50169642934471148</v>
      </c>
      <c r="E42169">
        <v>93.807176889140877</v>
      </c>
      <c r="F42169">
        <v>97</v>
      </c>
      <c r="G42169">
        <v>146.16524427707901</v>
      </c>
      <c r="H42169">
        <v>31.855264247994359</v>
      </c>
      <c r="I42169">
        <v>27.670584000000002</v>
      </c>
      <c r="J42169">
        <v>42.277907291759902</v>
      </c>
      <c r="K42169">
        <v>1533914.005924382</v>
      </c>
      <c r="L42169">
        <v>511997.97869932011</v>
      </c>
      <c r="M42169">
        <v>4696705.0984192612</v>
      </c>
      <c r="N42169">
        <v>-5.6427660215084753E-2</v>
      </c>
      <c r="O42169">
        <v>9661647.8157388363</v>
      </c>
      <c r="P42169">
        <v>0</v>
      </c>
      <c r="Q42169" t="s">
        <v>50043</v>
      </c>
      <c r="R42169" s="3">
        <v>0.50169642934471148</v>
      </c>
      <c r="S42169" t="s">
        <v>50016</v>
      </c>
      <c r="T42169" t="s">
        <v>50035</v>
      </c>
    </row>
    <row r="42170" spans="1:20" x14ac:dyDescent="0.3">
      <c r="A42170" s="1" t="s">
        <v>42184</v>
      </c>
      <c r="B42170">
        <v>487.0631862354843</v>
      </c>
      <c r="C42170">
        <v>0</v>
      </c>
      <c r="D42170">
        <v>1.0248928031800471</v>
      </c>
      <c r="E42170">
        <v>85.482645316511821</v>
      </c>
      <c r="F42170">
        <v>97</v>
      </c>
      <c r="G42170">
        <v>97.717176085626335</v>
      </c>
      <c r="H42170">
        <v>7.2469967379447686</v>
      </c>
      <c r="I42170">
        <v>27.670584000000002</v>
      </c>
      <c r="J42170">
        <v>33.928154104825467</v>
      </c>
      <c r="K42170">
        <v>1348638.3367618599</v>
      </c>
      <c r="L42170">
        <v>341974.19380941201</v>
      </c>
      <c r="M42170">
        <v>418541.89565475011</v>
      </c>
      <c r="N42170">
        <v>-0.19142573316906461</v>
      </c>
      <c r="O42170">
        <v>2771361.9396518711</v>
      </c>
      <c r="P42170">
        <v>0</v>
      </c>
      <c r="Q42170" t="s">
        <v>50043</v>
      </c>
      <c r="R42170" s="3">
        <v>1.0248928031800468</v>
      </c>
      <c r="S42170" t="s">
        <v>50016</v>
      </c>
      <c r="T42170" t="s">
        <v>50035</v>
      </c>
    </row>
    <row r="42171" spans="1:20" x14ac:dyDescent="0.3">
      <c r="A42171" s="1" t="s">
        <v>42185</v>
      </c>
      <c r="B42171">
        <v>191.0517787227131</v>
      </c>
      <c r="C42171">
        <v>0</v>
      </c>
      <c r="D42171">
        <v>0.46309892545530867</v>
      </c>
      <c r="E42171">
        <v>76.802948903782223</v>
      </c>
      <c r="F42171">
        <v>97</v>
      </c>
      <c r="G42171">
        <v>207.04827198309241</v>
      </c>
      <c r="H42171">
        <v>5.6944653384705752</v>
      </c>
      <c r="I42171">
        <v>27.670584000000002</v>
      </c>
      <c r="J42171">
        <v>56.851974364912117</v>
      </c>
      <c r="K42171">
        <v>77645.087672333175</v>
      </c>
      <c r="L42171">
        <v>133528.16983858219</v>
      </c>
      <c r="M42171">
        <v>11603.021928547079</v>
      </c>
      <c r="N42171">
        <v>-0.19635000081253701</v>
      </c>
      <c r="O42171">
        <v>2327444.794332203</v>
      </c>
      <c r="P42171">
        <v>0</v>
      </c>
      <c r="Q42171" t="s">
        <v>50043</v>
      </c>
      <c r="R42171" s="3">
        <v>0.46309892545530867</v>
      </c>
      <c r="S42171" t="s">
        <v>50016</v>
      </c>
      <c r="T42171" t="s">
        <v>50035</v>
      </c>
    </row>
    <row r="42172" spans="1:20" x14ac:dyDescent="0.3">
      <c r="A42172" s="1" t="s">
        <v>42186</v>
      </c>
      <c r="B42172">
        <v>720.79173106470591</v>
      </c>
      <c r="C42172">
        <v>0</v>
      </c>
      <c r="D42172">
        <v>0.5201232901990599</v>
      </c>
      <c r="E42172">
        <v>91.157650417973613</v>
      </c>
      <c r="F42172">
        <v>97</v>
      </c>
      <c r="G42172">
        <v>199.32885992000939</v>
      </c>
      <c r="H42172">
        <v>4.954483713933171</v>
      </c>
      <c r="I42172">
        <v>27.670584000000002</v>
      </c>
      <c r="J42172">
        <v>35.497799884507351</v>
      </c>
      <c r="K42172">
        <v>322280.13009317883</v>
      </c>
      <c r="L42172">
        <v>308455.56728814269</v>
      </c>
      <c r="M42172">
        <v>37726.800796235802</v>
      </c>
      <c r="N42172">
        <v>-3.132804384622067E-2</v>
      </c>
      <c r="O42172">
        <v>1601268.8496660341</v>
      </c>
      <c r="P42172">
        <v>0</v>
      </c>
      <c r="Q42172" t="s">
        <v>50043</v>
      </c>
      <c r="R42172" s="3">
        <v>0.5201232901990599</v>
      </c>
      <c r="S42172" t="s">
        <v>50016</v>
      </c>
      <c r="T42172" t="s">
        <v>50035</v>
      </c>
    </row>
    <row r="42173" spans="1:20" x14ac:dyDescent="0.3">
      <c r="A42173" s="1" t="s">
        <v>42187</v>
      </c>
      <c r="B42173">
        <v>109.82114391244031</v>
      </c>
      <c r="C42173">
        <v>0</v>
      </c>
      <c r="D42173">
        <v>0.81995888062710354</v>
      </c>
      <c r="E42173">
        <v>56.937111612352709</v>
      </c>
      <c r="F42173">
        <v>97</v>
      </c>
      <c r="G42173">
        <v>275.17435301047232</v>
      </c>
      <c r="H42173">
        <v>1.881457131091633</v>
      </c>
      <c r="I42173">
        <v>27.670584000000002</v>
      </c>
      <c r="J42173">
        <v>45.050374899578557</v>
      </c>
      <c r="K42173">
        <v>54491.377800203663</v>
      </c>
      <c r="L42173">
        <v>70083.654409467941</v>
      </c>
      <c r="M42173">
        <v>1046932.399541333</v>
      </c>
      <c r="N42173">
        <v>-0.19149489164856581</v>
      </c>
      <c r="O42173">
        <v>4048913.1901133251</v>
      </c>
      <c r="P42173">
        <v>0</v>
      </c>
      <c r="Q42173" t="s">
        <v>50043</v>
      </c>
      <c r="R42173" s="3">
        <v>0.81995888062710354</v>
      </c>
      <c r="S42173" t="s">
        <v>50016</v>
      </c>
      <c r="T42173" t="s">
        <v>50035</v>
      </c>
    </row>
    <row r="42174" spans="1:20" x14ac:dyDescent="0.3">
      <c r="A42174" s="1" t="s">
        <v>42188</v>
      </c>
      <c r="B42174">
        <v>340.63022801852998</v>
      </c>
      <c r="C42174">
        <v>0</v>
      </c>
      <c r="D42174">
        <v>0.47531382882859818</v>
      </c>
      <c r="E42174">
        <v>79.356716898302352</v>
      </c>
      <c r="F42174">
        <v>97</v>
      </c>
      <c r="G42174">
        <v>147.10892130465899</v>
      </c>
      <c r="H42174">
        <v>2.781643381843574</v>
      </c>
      <c r="I42174">
        <v>27.670584000000002</v>
      </c>
      <c r="J42174">
        <v>36.073506497156593</v>
      </c>
      <c r="K42174">
        <v>316420.33857829869</v>
      </c>
      <c r="L42174">
        <v>220711.38708363639</v>
      </c>
      <c r="M42174">
        <v>580821.00007051579</v>
      </c>
      <c r="N42174">
        <v>-9.8813015140544844E-2</v>
      </c>
      <c r="O42174">
        <v>2110458.8251847862</v>
      </c>
      <c r="P42174">
        <v>0</v>
      </c>
      <c r="Q42174" t="s">
        <v>50043</v>
      </c>
      <c r="R42174" s="3">
        <v>0.47531382882859824</v>
      </c>
      <c r="S42174" t="s">
        <v>50016</v>
      </c>
      <c r="T42174" t="s">
        <v>50035</v>
      </c>
    </row>
    <row r="42175" spans="1:20" x14ac:dyDescent="0.3">
      <c r="A42175" s="1" t="s">
        <v>42189</v>
      </c>
      <c r="B42175">
        <v>229.56444200864919</v>
      </c>
      <c r="C42175">
        <v>0</v>
      </c>
      <c r="D42175">
        <v>1.522188234528151</v>
      </c>
      <c r="E42175">
        <v>86.411136092900463</v>
      </c>
      <c r="F42175">
        <v>97</v>
      </c>
      <c r="G42175">
        <v>82.149844811479483</v>
      </c>
      <c r="H42175">
        <v>5.2738474202962244</v>
      </c>
      <c r="I42175">
        <v>27.670584000000002</v>
      </c>
      <c r="J42175">
        <v>33.468164512023463</v>
      </c>
      <c r="K42175">
        <v>84049.228237201474</v>
      </c>
      <c r="L42175">
        <v>38387.168328329841</v>
      </c>
      <c r="M42175">
        <v>121681.32044235981</v>
      </c>
      <c r="N42175">
        <v>-0.55158173147211031</v>
      </c>
      <c r="O42175">
        <v>781454.27902839007</v>
      </c>
      <c r="P42175">
        <v>0</v>
      </c>
      <c r="Q42175" t="s">
        <v>50043</v>
      </c>
      <c r="R42175" s="3">
        <v>1.5221882345281512</v>
      </c>
      <c r="S42175" t="s">
        <v>50016</v>
      </c>
      <c r="T42175" t="s">
        <v>50035</v>
      </c>
    </row>
    <row r="42176" spans="1:20" x14ac:dyDescent="0.3">
      <c r="A42176" s="1" t="s">
        <v>42190</v>
      </c>
      <c r="B42176">
        <v>120.103101025345</v>
      </c>
      <c r="C42176">
        <v>0</v>
      </c>
      <c r="D42176">
        <v>1.297363973932391</v>
      </c>
      <c r="E42176">
        <v>80.494297917925053</v>
      </c>
      <c r="F42176">
        <v>97</v>
      </c>
      <c r="G42176">
        <v>132.2868403303878</v>
      </c>
      <c r="H42176">
        <v>9.1856654579008516</v>
      </c>
      <c r="I42176">
        <v>27.670584000000002</v>
      </c>
      <c r="J42176">
        <v>37.845881792885613</v>
      </c>
      <c r="K42176">
        <v>201956.6092987849</v>
      </c>
      <c r="L42176">
        <v>95914.66014709865</v>
      </c>
      <c r="M42176">
        <v>10484.61376901147</v>
      </c>
      <c r="N42176">
        <v>-0.1138612302624596</v>
      </c>
      <c r="O42176">
        <v>1558796.3902119431</v>
      </c>
      <c r="P42176">
        <v>0</v>
      </c>
      <c r="Q42176" t="s">
        <v>50043</v>
      </c>
      <c r="R42176" s="3">
        <v>1.2973639739323914</v>
      </c>
      <c r="S42176" t="s">
        <v>50016</v>
      </c>
      <c r="T42176" t="s">
        <v>50035</v>
      </c>
    </row>
    <row r="42177" spans="1:20" x14ac:dyDescent="0.3">
      <c r="A42177" s="1" t="s">
        <v>42191</v>
      </c>
      <c r="B42177">
        <v>659.03654586043615</v>
      </c>
      <c r="C42177">
        <v>0</v>
      </c>
      <c r="D42177">
        <v>0.80408427609115729</v>
      </c>
      <c r="E42177">
        <v>93.440315237732591</v>
      </c>
      <c r="F42177">
        <v>73.165283000000002</v>
      </c>
      <c r="G42177">
        <v>163.84491767757359</v>
      </c>
      <c r="H42177">
        <v>12.503861598300089</v>
      </c>
      <c r="I42177">
        <v>27.670584000000002</v>
      </c>
      <c r="J42177">
        <v>8.2172664487294842</v>
      </c>
      <c r="K42177">
        <v>571923.55488604889</v>
      </c>
      <c r="L42177">
        <v>2730982.1275110301</v>
      </c>
      <c r="M42177">
        <v>1280505.1697018689</v>
      </c>
      <c r="N42177">
        <v>-3.6558813801829189E-2</v>
      </c>
      <c r="O42177">
        <v>44214740.253390387</v>
      </c>
      <c r="P42177">
        <v>0</v>
      </c>
      <c r="Q42177" t="s">
        <v>50043</v>
      </c>
      <c r="R42177" s="3">
        <v>0.80408427609115729</v>
      </c>
      <c r="S42177" t="s">
        <v>50025</v>
      </c>
      <c r="T42177" t="s">
        <v>50039</v>
      </c>
    </row>
    <row r="42178" spans="1:20" x14ac:dyDescent="0.3">
      <c r="A42178" s="1" t="s">
        <v>42192</v>
      </c>
      <c r="B42178">
        <v>52885.465328763967</v>
      </c>
      <c r="C42178">
        <v>0</v>
      </c>
      <c r="D42178">
        <v>0.53631825909934283</v>
      </c>
      <c r="E42178">
        <v>92.838630925462013</v>
      </c>
      <c r="F42178">
        <v>96</v>
      </c>
      <c r="G42178">
        <v>130.7803270536719</v>
      </c>
      <c r="H42178">
        <v>4.3917593903941432</v>
      </c>
      <c r="I42178">
        <v>27.670584000000002</v>
      </c>
      <c r="J42178">
        <v>19.60413353506852</v>
      </c>
      <c r="K42178">
        <v>25515128.78722477</v>
      </c>
      <c r="L42178">
        <v>43831821.141852736</v>
      </c>
      <c r="M42178">
        <v>204474644.6573253</v>
      </c>
      <c r="N42178">
        <v>-0.14941067899384419</v>
      </c>
      <c r="O42178">
        <v>533049576.49677211</v>
      </c>
      <c r="P42178">
        <v>0</v>
      </c>
      <c r="Q42178" t="s">
        <v>50043</v>
      </c>
      <c r="R42178" s="3">
        <v>0.53631825909934283</v>
      </c>
      <c r="S42178" t="s">
        <v>50031</v>
      </c>
      <c r="T42178" t="s">
        <v>50036</v>
      </c>
    </row>
    <row r="42179" spans="1:20" x14ac:dyDescent="0.3">
      <c r="A42179" s="1" t="s">
        <v>42193</v>
      </c>
      <c r="B42179">
        <v>34635.337592897347</v>
      </c>
      <c r="C42179">
        <v>0</v>
      </c>
      <c r="D42179">
        <v>0.37864748357194428</v>
      </c>
      <c r="E42179">
        <v>64.35486071848122</v>
      </c>
      <c r="F42179">
        <v>100</v>
      </c>
      <c r="G42179">
        <v>109.49442979456011</v>
      </c>
      <c r="H42179">
        <v>7.0055076139280326</v>
      </c>
      <c r="I42179">
        <v>27.670584000000002</v>
      </c>
      <c r="J42179">
        <v>2.8959585052956198</v>
      </c>
      <c r="K42179">
        <v>9654094.2047512997</v>
      </c>
      <c r="L42179">
        <v>57159978.215741523</v>
      </c>
      <c r="M42179">
        <v>27281487.07616381</v>
      </c>
      <c r="N42179">
        <v>-0.1637242977804913</v>
      </c>
      <c r="O42179">
        <v>433884884.37557417</v>
      </c>
      <c r="P42179">
        <v>0</v>
      </c>
      <c r="Q42179" t="s">
        <v>50043</v>
      </c>
      <c r="R42179" s="3">
        <v>0.37864748357194433</v>
      </c>
      <c r="S42179" t="s">
        <v>50021</v>
      </c>
      <c r="T42179" t="s">
        <v>50038</v>
      </c>
    </row>
    <row r="42180" spans="1:20" x14ac:dyDescent="0.3">
      <c r="A42180" s="1" t="s">
        <v>42194</v>
      </c>
      <c r="B42180">
        <v>1493.4678863216909</v>
      </c>
      <c r="C42180">
        <v>0</v>
      </c>
      <c r="D42180">
        <v>1.0168111398224919</v>
      </c>
      <c r="E42180">
        <v>75.669780149072167</v>
      </c>
      <c r="F42180">
        <v>97</v>
      </c>
      <c r="G42180">
        <v>156.0061410465706</v>
      </c>
      <c r="H42180">
        <v>8.6327424765497742</v>
      </c>
      <c r="I42180">
        <v>27.670584000000002</v>
      </c>
      <c r="J42180">
        <v>39.310180956487862</v>
      </c>
      <c r="K42180">
        <v>994386.85155087151</v>
      </c>
      <c r="L42180">
        <v>1923083.339972859</v>
      </c>
      <c r="M42180">
        <v>131640.83528181419</v>
      </c>
      <c r="N42180">
        <v>-8.6089851805550455E-2</v>
      </c>
      <c r="O42180">
        <v>42441607.265256584</v>
      </c>
      <c r="P42180">
        <v>0</v>
      </c>
      <c r="Q42180" t="s">
        <v>50043</v>
      </c>
      <c r="R42180" s="3">
        <v>1.0168111398224924</v>
      </c>
      <c r="S42180" t="s">
        <v>50016</v>
      </c>
      <c r="T42180" t="s">
        <v>50035</v>
      </c>
    </row>
    <row r="42181" spans="1:20" x14ac:dyDescent="0.3">
      <c r="A42181" s="1" t="s">
        <v>42195</v>
      </c>
      <c r="B42181">
        <v>754.97618427977852</v>
      </c>
      <c r="C42181">
        <v>0</v>
      </c>
      <c r="D42181">
        <v>0.44785394176484589</v>
      </c>
      <c r="E42181">
        <v>73.862616290374575</v>
      </c>
      <c r="F42181">
        <v>97</v>
      </c>
      <c r="G42181">
        <v>205.97013683396571</v>
      </c>
      <c r="H42181">
        <v>12.75534419405068</v>
      </c>
      <c r="I42181">
        <v>27.670584000000002</v>
      </c>
      <c r="J42181">
        <v>57.691672512173383</v>
      </c>
      <c r="K42181">
        <v>24826.39449857072</v>
      </c>
      <c r="L42181">
        <v>42578.819742062638</v>
      </c>
      <c r="M42181">
        <v>479697.69701871008</v>
      </c>
      <c r="N42181">
        <v>-0.19537856715928811</v>
      </c>
      <c r="O42181">
        <v>1509758.1687953819</v>
      </c>
      <c r="P42181">
        <v>0</v>
      </c>
      <c r="Q42181" t="s">
        <v>50043</v>
      </c>
      <c r="R42181" s="3">
        <v>0.44785394176484594</v>
      </c>
      <c r="S42181" t="s">
        <v>50016</v>
      </c>
      <c r="T42181" t="s">
        <v>50035</v>
      </c>
    </row>
    <row r="42182" spans="1:20" x14ac:dyDescent="0.3">
      <c r="A42182" s="1" t="s">
        <v>42196</v>
      </c>
      <c r="B42182">
        <v>350.99040210161149</v>
      </c>
      <c r="C42182">
        <v>0</v>
      </c>
      <c r="D42182">
        <v>0.6418079646128515</v>
      </c>
      <c r="E42182">
        <v>86.415499274641505</v>
      </c>
      <c r="F42182">
        <v>97</v>
      </c>
      <c r="G42182">
        <v>164.73980728585829</v>
      </c>
      <c r="H42182">
        <v>3.443416620708045</v>
      </c>
      <c r="I42182">
        <v>27.670584000000002</v>
      </c>
      <c r="J42182">
        <v>53.28647353579688</v>
      </c>
      <c r="K42182">
        <v>414655.35742405278</v>
      </c>
      <c r="L42182">
        <v>678621.71276276628</v>
      </c>
      <c r="M42182">
        <v>101211.0156903317</v>
      </c>
      <c r="N42182">
        <v>-1.290546637550369E-2</v>
      </c>
      <c r="O42182">
        <v>6723066.7864843206</v>
      </c>
      <c r="P42182">
        <v>0</v>
      </c>
      <c r="Q42182" t="s">
        <v>50043</v>
      </c>
      <c r="R42182" s="3">
        <v>0.6418079646128515</v>
      </c>
      <c r="S42182" t="s">
        <v>50016</v>
      </c>
      <c r="T42182" t="s">
        <v>50035</v>
      </c>
    </row>
    <row r="42183" spans="1:20" x14ac:dyDescent="0.3">
      <c r="A42183" s="1" t="s">
        <v>42197</v>
      </c>
      <c r="B42183">
        <v>732.34893742724535</v>
      </c>
      <c r="C42183">
        <v>0</v>
      </c>
      <c r="D42183">
        <v>0.69294772326589771</v>
      </c>
      <c r="E42183">
        <v>88.620524575260347</v>
      </c>
      <c r="F42183">
        <v>97</v>
      </c>
      <c r="G42183">
        <v>121.84046671569899</v>
      </c>
      <c r="H42183">
        <v>1.7612889998472341</v>
      </c>
      <c r="I42183">
        <v>27.670584000000002</v>
      </c>
      <c r="J42183">
        <v>42.711797280566962</v>
      </c>
      <c r="K42183">
        <v>1138738.925259291</v>
      </c>
      <c r="L42183">
        <v>768712.86474562308</v>
      </c>
      <c r="M42183">
        <v>1466122.6328753631</v>
      </c>
      <c r="N42183">
        <v>-0.1222447278375937</v>
      </c>
      <c r="O42183">
        <v>6431639.8656181572</v>
      </c>
      <c r="P42183">
        <v>0</v>
      </c>
      <c r="Q42183" t="s">
        <v>50043</v>
      </c>
      <c r="R42183" s="3">
        <v>0.69294772326589771</v>
      </c>
      <c r="S42183" t="s">
        <v>50016</v>
      </c>
      <c r="T42183" t="s">
        <v>50035</v>
      </c>
    </row>
    <row r="42184" spans="1:20" x14ac:dyDescent="0.3">
      <c r="A42184" s="1" t="s">
        <v>42198</v>
      </c>
      <c r="B42184">
        <v>375.1921878094949</v>
      </c>
      <c r="C42184">
        <v>0</v>
      </c>
      <c r="D42184">
        <v>1.051708962953269</v>
      </c>
      <c r="E42184">
        <v>74.786441834982298</v>
      </c>
      <c r="F42184">
        <v>97</v>
      </c>
      <c r="G42184">
        <v>102.11184940039119</v>
      </c>
      <c r="H42184">
        <v>4.0342266314461366</v>
      </c>
      <c r="I42184">
        <v>27.670584000000002</v>
      </c>
      <c r="J42184">
        <v>29.733561864902679</v>
      </c>
      <c r="K42184">
        <v>486042.90308055922</v>
      </c>
      <c r="L42184">
        <v>554319.93099766935</v>
      </c>
      <c r="M42184">
        <v>187512.5392763447</v>
      </c>
      <c r="N42184">
        <v>-0.32785183434393861</v>
      </c>
      <c r="O42184">
        <v>1802865.838863875</v>
      </c>
      <c r="P42184">
        <v>0</v>
      </c>
      <c r="Q42184" t="s">
        <v>50043</v>
      </c>
      <c r="R42184" s="3">
        <v>1.0517089629532688</v>
      </c>
      <c r="S42184" t="s">
        <v>50016</v>
      </c>
      <c r="T42184" t="s">
        <v>50035</v>
      </c>
    </row>
    <row r="42185" spans="1:20" x14ac:dyDescent="0.3">
      <c r="A42185" s="1" t="s">
        <v>42199</v>
      </c>
      <c r="B42185">
        <v>2395.8242671847888</v>
      </c>
      <c r="C42185">
        <v>0</v>
      </c>
      <c r="D42185">
        <v>0.29718006950172721</v>
      </c>
      <c r="E42185">
        <v>78.997770239913606</v>
      </c>
      <c r="F42185">
        <v>97</v>
      </c>
      <c r="G42185">
        <v>174.89947177654369</v>
      </c>
      <c r="H42185">
        <v>8.2159497145716518</v>
      </c>
      <c r="I42185">
        <v>27.670584000000002</v>
      </c>
      <c r="J42185">
        <v>48.9310204293119</v>
      </c>
      <c r="K42185">
        <v>412467.20929708972</v>
      </c>
      <c r="L42185">
        <v>1305477.5450618591</v>
      </c>
      <c r="M42185">
        <v>3991.7737351648129</v>
      </c>
      <c r="N42185">
        <v>-0.19962199839309699</v>
      </c>
      <c r="O42185">
        <v>10708288.545890311</v>
      </c>
      <c r="P42185">
        <v>0</v>
      </c>
      <c r="Q42185" t="s">
        <v>50043</v>
      </c>
      <c r="R42185" s="3">
        <v>0.29718006950172715</v>
      </c>
      <c r="S42185" t="s">
        <v>50016</v>
      </c>
      <c r="T42185" t="s">
        <v>50035</v>
      </c>
    </row>
    <row r="42186" spans="1:20" x14ac:dyDescent="0.3">
      <c r="A42186" s="1" t="s">
        <v>42200</v>
      </c>
      <c r="B42186">
        <v>373.91576742135032</v>
      </c>
      <c r="C42186">
        <v>0</v>
      </c>
      <c r="D42186">
        <v>1.1989961875719419</v>
      </c>
      <c r="E42186">
        <v>83.554304234911712</v>
      </c>
      <c r="F42186">
        <v>97</v>
      </c>
      <c r="G42186">
        <v>112.3925599163483</v>
      </c>
      <c r="H42186">
        <v>6.7147425305801054</v>
      </c>
      <c r="I42186">
        <v>27.670584000000002</v>
      </c>
      <c r="J42186">
        <v>29.384299219840312</v>
      </c>
      <c r="K42186">
        <v>658098.01864331588</v>
      </c>
      <c r="L42186">
        <v>280046.15208772093</v>
      </c>
      <c r="M42186">
        <v>440351.32533840032</v>
      </c>
      <c r="N42186">
        <v>-0.22945414580462301</v>
      </c>
      <c r="O42186">
        <v>8884174.3450367451</v>
      </c>
      <c r="P42186">
        <v>0</v>
      </c>
      <c r="Q42186" t="s">
        <v>50043</v>
      </c>
      <c r="R42186" s="3">
        <v>1.1989961875719417</v>
      </c>
      <c r="S42186" t="s">
        <v>50016</v>
      </c>
      <c r="T42186" t="s">
        <v>50035</v>
      </c>
    </row>
    <row r="42187" spans="1:20" x14ac:dyDescent="0.3">
      <c r="A42187" s="1" t="s">
        <v>42201</v>
      </c>
      <c r="B42187">
        <v>263.8245049271527</v>
      </c>
      <c r="C42187">
        <v>0</v>
      </c>
      <c r="D42187">
        <v>0.58515732238878726</v>
      </c>
      <c r="E42187">
        <v>81.771000767824418</v>
      </c>
      <c r="F42187">
        <v>97</v>
      </c>
      <c r="G42187">
        <v>188.2541392117576</v>
      </c>
      <c r="H42187">
        <v>2.2368173890040861</v>
      </c>
      <c r="I42187">
        <v>27.670584000000002</v>
      </c>
      <c r="J42187">
        <v>31.18064705495107</v>
      </c>
      <c r="K42187">
        <v>162502.9211846673</v>
      </c>
      <c r="L42187">
        <v>103205.3598587686</v>
      </c>
      <c r="M42187">
        <v>3038361.9502168931</v>
      </c>
      <c r="N42187">
        <v>-0.17980120499583849</v>
      </c>
      <c r="O42187">
        <v>2013820.7382573001</v>
      </c>
      <c r="P42187">
        <v>0</v>
      </c>
      <c r="Q42187" t="s">
        <v>50043</v>
      </c>
      <c r="R42187" s="3">
        <v>0.58515732238878726</v>
      </c>
      <c r="S42187" t="s">
        <v>50016</v>
      </c>
      <c r="T42187" t="s">
        <v>50035</v>
      </c>
    </row>
    <row r="42188" spans="1:20" x14ac:dyDescent="0.3">
      <c r="A42188" s="1" t="s">
        <v>42202</v>
      </c>
      <c r="B42188">
        <v>233.89373049828649</v>
      </c>
      <c r="C42188">
        <v>0</v>
      </c>
      <c r="D42188">
        <v>3.5842523894154641</v>
      </c>
      <c r="E42188">
        <v>98.981602627768424</v>
      </c>
      <c r="F42188">
        <v>97</v>
      </c>
      <c r="G42188">
        <v>29.40851461119048</v>
      </c>
      <c r="H42188">
        <v>7.7933713315576973</v>
      </c>
      <c r="I42188">
        <v>27.670584000000002</v>
      </c>
      <c r="J42188">
        <v>8.201761325172555</v>
      </c>
      <c r="K42188">
        <v>42823.398362776003</v>
      </c>
      <c r="L42188">
        <v>246305.72629182739</v>
      </c>
      <c r="M42188">
        <v>453.07307654563851</v>
      </c>
      <c r="N42188">
        <v>-1.0551319720131029</v>
      </c>
      <c r="O42188">
        <v>9364154.339070119</v>
      </c>
      <c r="P42188">
        <v>0</v>
      </c>
      <c r="Q42188" t="s">
        <v>50043</v>
      </c>
      <c r="R42188" s="3">
        <v>3.5842523894154636</v>
      </c>
      <c r="S42188" t="s">
        <v>50016</v>
      </c>
      <c r="T42188" t="s">
        <v>50035</v>
      </c>
    </row>
    <row r="42189" spans="1:20" x14ac:dyDescent="0.3">
      <c r="A42189" s="1" t="s">
        <v>42203</v>
      </c>
      <c r="B42189">
        <v>7272.4910051341258</v>
      </c>
      <c r="C42189">
        <v>0</v>
      </c>
      <c r="D42189">
        <v>0.46516241622477028</v>
      </c>
      <c r="E42189">
        <v>85.414010803491109</v>
      </c>
      <c r="F42189">
        <v>97</v>
      </c>
      <c r="G42189">
        <v>109.4717634283561</v>
      </c>
      <c r="H42189">
        <v>10.22392486832539</v>
      </c>
      <c r="I42189">
        <v>27.670584000000002</v>
      </c>
      <c r="J42189">
        <v>11.32110357678201</v>
      </c>
      <c r="K42189">
        <v>14623814.96161185</v>
      </c>
      <c r="L42189">
        <v>9404859.8990908638</v>
      </c>
      <c r="M42189">
        <v>7118715.0388879254</v>
      </c>
      <c r="N42189">
        <v>-6.3221522558016094E-2</v>
      </c>
      <c r="O42189">
        <v>72313691.340006903</v>
      </c>
      <c r="P42189">
        <v>0</v>
      </c>
      <c r="Q42189" t="s">
        <v>50043</v>
      </c>
      <c r="R42189" s="3">
        <v>0.46516241622477028</v>
      </c>
      <c r="S42189" t="s">
        <v>50016</v>
      </c>
      <c r="T42189" t="s">
        <v>50035</v>
      </c>
    </row>
    <row r="42190" spans="1:20" x14ac:dyDescent="0.3">
      <c r="A42190" s="1" t="s">
        <v>42204</v>
      </c>
      <c r="B42190">
        <v>7285.6222460754534</v>
      </c>
      <c r="C42190">
        <v>0</v>
      </c>
      <c r="D42190">
        <v>0.44759021772764251</v>
      </c>
      <c r="E42190">
        <v>89.432297319048672</v>
      </c>
      <c r="F42190">
        <v>97</v>
      </c>
      <c r="G42190">
        <v>116.84275104954961</v>
      </c>
      <c r="H42190">
        <v>10.613647996245181</v>
      </c>
      <c r="I42190">
        <v>27.670584000000002</v>
      </c>
      <c r="J42190">
        <v>11.16530172031109</v>
      </c>
      <c r="K42190">
        <v>15652994.578322319</v>
      </c>
      <c r="L42190">
        <v>8193626.8883257434</v>
      </c>
      <c r="M42190">
        <v>7305266.2572415993</v>
      </c>
      <c r="N42190">
        <v>-6.313143627351829E-2</v>
      </c>
      <c r="O42190">
        <v>77029005.815195635</v>
      </c>
      <c r="P42190">
        <v>0</v>
      </c>
      <c r="Q42190" t="s">
        <v>50043</v>
      </c>
      <c r="R42190" s="3">
        <v>0.44759021772764246</v>
      </c>
      <c r="S42190" t="s">
        <v>50016</v>
      </c>
      <c r="T42190" t="s">
        <v>50035</v>
      </c>
    </row>
    <row r="42191" spans="1:20" x14ac:dyDescent="0.3">
      <c r="A42191" s="1" t="s">
        <v>42205</v>
      </c>
      <c r="B42191">
        <v>1227.537745764276</v>
      </c>
      <c r="C42191">
        <v>0</v>
      </c>
      <c r="D42191">
        <v>0.69606768168114719</v>
      </c>
      <c r="E42191">
        <v>98.132626057924043</v>
      </c>
      <c r="F42191">
        <v>97</v>
      </c>
      <c r="G42191">
        <v>219.8494936803782</v>
      </c>
      <c r="H42191">
        <v>2.0138241602876228</v>
      </c>
      <c r="I42191">
        <v>27.670584000000002</v>
      </c>
      <c r="J42191">
        <v>31.263801827943659</v>
      </c>
      <c r="K42191">
        <v>307552.38687112677</v>
      </c>
      <c r="L42191">
        <v>930552.30882953678</v>
      </c>
      <c r="M42191">
        <v>60362.673254919602</v>
      </c>
      <c r="N42191">
        <v>-5.0893168653748787E-2</v>
      </c>
      <c r="O42191">
        <v>9735851.121625755</v>
      </c>
      <c r="P42191">
        <v>0</v>
      </c>
      <c r="Q42191" t="s">
        <v>50043</v>
      </c>
      <c r="R42191" s="3">
        <v>0.69606768168114719</v>
      </c>
      <c r="S42191" t="s">
        <v>50016</v>
      </c>
      <c r="T42191" t="s">
        <v>50035</v>
      </c>
    </row>
    <row r="42192" spans="1:20" x14ac:dyDescent="0.3">
      <c r="A42192" s="1" t="s">
        <v>42206</v>
      </c>
      <c r="B42192">
        <v>90.066361598251632</v>
      </c>
      <c r="C42192">
        <v>0</v>
      </c>
      <c r="D42192">
        <v>0.6923040460050629</v>
      </c>
      <c r="E42192">
        <v>99.66051469096945</v>
      </c>
      <c r="F42192">
        <v>97</v>
      </c>
      <c r="G42192">
        <v>124.5040925166518</v>
      </c>
      <c r="H42192">
        <v>4.2200509455346102</v>
      </c>
      <c r="I42192">
        <v>27.670584000000002</v>
      </c>
      <c r="J42192">
        <v>32.157953003058147</v>
      </c>
      <c r="K42192">
        <v>134235.05261783299</v>
      </c>
      <c r="L42192">
        <v>172343.10465540519</v>
      </c>
      <c r="M42192">
        <v>130195.74060840619</v>
      </c>
      <c r="N42192">
        <v>-0.24088641320085491</v>
      </c>
      <c r="O42192">
        <v>2990301.0284145689</v>
      </c>
      <c r="P42192">
        <v>0</v>
      </c>
      <c r="Q42192" t="s">
        <v>50043</v>
      </c>
      <c r="R42192" s="3">
        <v>0.6923040460050629</v>
      </c>
      <c r="S42192" t="s">
        <v>50016</v>
      </c>
      <c r="T42192" t="s">
        <v>50035</v>
      </c>
    </row>
    <row r="42193" spans="1:20" x14ac:dyDescent="0.3">
      <c r="A42193" s="1" t="s">
        <v>42207</v>
      </c>
      <c r="B42193">
        <v>2298.2701021589428</v>
      </c>
      <c r="C42193">
        <v>0</v>
      </c>
      <c r="D42193">
        <v>1.158094324716205</v>
      </c>
      <c r="E42193">
        <v>86.701565623407575</v>
      </c>
      <c r="F42193">
        <v>97</v>
      </c>
      <c r="G42193">
        <v>133.79006877473529</v>
      </c>
      <c r="H42193">
        <v>7.6599315771241727</v>
      </c>
      <c r="I42193">
        <v>27.670584000000002</v>
      </c>
      <c r="J42193">
        <v>39.021941719543378</v>
      </c>
      <c r="K42193">
        <v>335283.40505599102</v>
      </c>
      <c r="L42193">
        <v>3867460.94593541</v>
      </c>
      <c r="M42193">
        <v>4346010.1501406897</v>
      </c>
      <c r="N42193">
        <v>-0.1868035051884914</v>
      </c>
      <c r="O42193">
        <v>62951270.209604703</v>
      </c>
      <c r="P42193">
        <v>0</v>
      </c>
      <c r="Q42193" t="s">
        <v>50043</v>
      </c>
      <c r="R42193" s="3">
        <v>1.1580943247162054</v>
      </c>
      <c r="S42193" t="s">
        <v>50016</v>
      </c>
      <c r="T42193" t="s">
        <v>50035</v>
      </c>
    </row>
    <row r="42194" spans="1:20" x14ac:dyDescent="0.3">
      <c r="A42194" s="1" t="s">
        <v>42208</v>
      </c>
      <c r="B42194">
        <v>9361.045607347316</v>
      </c>
      <c r="C42194">
        <v>0</v>
      </c>
      <c r="D42194">
        <v>0.46467907416438081</v>
      </c>
      <c r="E42194">
        <v>77.11259656982179</v>
      </c>
      <c r="F42194">
        <v>97</v>
      </c>
      <c r="G42194">
        <v>280.91201178420249</v>
      </c>
      <c r="H42194">
        <v>2.7324625956014672</v>
      </c>
      <c r="I42194">
        <v>27.670584000000002</v>
      </c>
      <c r="J42194">
        <v>36.89296059803403</v>
      </c>
      <c r="K42194">
        <v>3734571.3643336128</v>
      </c>
      <c r="L42194">
        <v>6722628.9369504564</v>
      </c>
      <c r="M42194">
        <v>187871463.64762521</v>
      </c>
      <c r="N42194">
        <v>-0.1879276731412535</v>
      </c>
      <c r="O42194">
        <v>38037847.23402413</v>
      </c>
      <c r="P42194">
        <v>0</v>
      </c>
      <c r="Q42194" t="s">
        <v>50043</v>
      </c>
      <c r="R42194" s="3">
        <v>0.46467907416438081</v>
      </c>
      <c r="S42194" t="s">
        <v>50016</v>
      </c>
      <c r="T42194" t="s">
        <v>50035</v>
      </c>
    </row>
    <row r="42195" spans="1:20" x14ac:dyDescent="0.3">
      <c r="A42195" s="1" t="s">
        <v>42209</v>
      </c>
      <c r="B42195">
        <v>692.91570553060399</v>
      </c>
      <c r="C42195">
        <v>0</v>
      </c>
      <c r="D42195">
        <v>2.2471408456601951</v>
      </c>
      <c r="E42195">
        <v>93.758046177152991</v>
      </c>
      <c r="F42195">
        <v>97</v>
      </c>
      <c r="G42195">
        <v>147.51157212052371</v>
      </c>
      <c r="H42195">
        <v>24.189131051010492</v>
      </c>
      <c r="I42195">
        <v>27.670584000000002</v>
      </c>
      <c r="J42195">
        <v>7.1536941152162807</v>
      </c>
      <c r="K42195">
        <v>3432531.836341002</v>
      </c>
      <c r="L42195">
        <v>1751577.097672492</v>
      </c>
      <c r="M42195">
        <v>7321961.4896080382</v>
      </c>
      <c r="N42195">
        <v>-0.2364546286422789</v>
      </c>
      <c r="O42195">
        <v>63420216.213236667</v>
      </c>
      <c r="P42195">
        <v>0</v>
      </c>
      <c r="Q42195" t="s">
        <v>50043</v>
      </c>
      <c r="R42195" s="3">
        <v>2.2471408456601951</v>
      </c>
      <c r="S42195" t="s">
        <v>50030</v>
      </c>
      <c r="T42195" t="s">
        <v>50038</v>
      </c>
    </row>
    <row r="42196" spans="1:20" x14ac:dyDescent="0.3">
      <c r="A42196" s="1" t="s">
        <v>42210</v>
      </c>
      <c r="B42196">
        <v>2211.9593939950259</v>
      </c>
      <c r="C42196">
        <v>0</v>
      </c>
      <c r="D42196">
        <v>2.5273312262079681</v>
      </c>
      <c r="E42196">
        <v>70.640700971409458</v>
      </c>
      <c r="F42196">
        <v>96.5</v>
      </c>
      <c r="G42196">
        <v>130.15378090632601</v>
      </c>
      <c r="H42196">
        <v>1.4381932357929741</v>
      </c>
      <c r="I42196">
        <v>27.670584000000002</v>
      </c>
      <c r="J42196">
        <v>9.1157273122730409</v>
      </c>
      <c r="K42196">
        <v>2275294.4674070231</v>
      </c>
      <c r="L42196">
        <v>27473864.111656781</v>
      </c>
      <c r="M42196">
        <v>3591866.9841335961</v>
      </c>
      <c r="N42196">
        <v>-0.1051280244491567</v>
      </c>
      <c r="O42196">
        <v>512482789.19869578</v>
      </c>
      <c r="P42196">
        <v>0</v>
      </c>
      <c r="Q42196" t="s">
        <v>50043</v>
      </c>
      <c r="R42196" s="3">
        <v>2.5273312262079681</v>
      </c>
      <c r="S42196" t="s">
        <v>50027</v>
      </c>
      <c r="T42196" t="s">
        <v>50035</v>
      </c>
    </row>
    <row r="42197" spans="1:20" x14ac:dyDescent="0.3">
      <c r="A42197" s="1" t="s">
        <v>42211</v>
      </c>
      <c r="B42197">
        <v>11208.66367680624</v>
      </c>
      <c r="C42197">
        <v>0</v>
      </c>
      <c r="D42197">
        <v>0.43256481428491339</v>
      </c>
      <c r="E42197">
        <v>80.183453489611921</v>
      </c>
      <c r="F42197">
        <v>95.321640000000002</v>
      </c>
      <c r="G42197">
        <v>164.92592466040961</v>
      </c>
      <c r="H42197">
        <v>11.52243863563676</v>
      </c>
      <c r="I42197">
        <v>27.670584000000002</v>
      </c>
      <c r="J42197">
        <v>0</v>
      </c>
      <c r="K42197">
        <v>9997739.9318978786</v>
      </c>
      <c r="L42197">
        <v>5205731.2985640233</v>
      </c>
      <c r="M42197">
        <v>12277543.370932279</v>
      </c>
      <c r="N42197">
        <v>-9.7479313184851424E-2</v>
      </c>
      <c r="O42197">
        <v>44666525.602659643</v>
      </c>
      <c r="P42197">
        <v>0</v>
      </c>
      <c r="Q42197" t="s">
        <v>50043</v>
      </c>
      <c r="R42197" s="3">
        <v>0.43256481428491345</v>
      </c>
      <c r="S42197" t="s">
        <v>50022</v>
      </c>
      <c r="T42197" t="s">
        <v>50037</v>
      </c>
    </row>
    <row r="42198" spans="1:20" x14ac:dyDescent="0.3">
      <c r="A42198" s="1" t="s">
        <v>42212</v>
      </c>
      <c r="B42198">
        <v>124.6326241903942</v>
      </c>
      <c r="C42198">
        <v>0</v>
      </c>
      <c r="D42198">
        <v>0.42855686232613638</v>
      </c>
      <c r="E42198">
        <v>88.16258238945872</v>
      </c>
      <c r="F42198">
        <v>97</v>
      </c>
      <c r="G42198">
        <v>258.99851474995887</v>
      </c>
      <c r="H42198">
        <v>3.285275028427872</v>
      </c>
      <c r="I42198">
        <v>27.670584000000002</v>
      </c>
      <c r="J42198">
        <v>61.185567052746357</v>
      </c>
      <c r="K42198">
        <v>41515.591559765373</v>
      </c>
      <c r="L42198">
        <v>41040.798169647976</v>
      </c>
      <c r="M42198">
        <v>3679.2220263332438</v>
      </c>
      <c r="N42198">
        <v>-0.20688489398668591</v>
      </c>
      <c r="O42198">
        <v>3736270.76028754</v>
      </c>
      <c r="P42198">
        <v>0</v>
      </c>
      <c r="Q42198" t="s">
        <v>50043</v>
      </c>
      <c r="R42198" s="3">
        <v>0.42855686232613643</v>
      </c>
      <c r="S42198" t="s">
        <v>50016</v>
      </c>
      <c r="T42198" t="s">
        <v>50035</v>
      </c>
    </row>
    <row r="42199" spans="1:20" x14ac:dyDescent="0.3">
      <c r="A42199" s="1" t="s">
        <v>42213</v>
      </c>
      <c r="B42199">
        <v>113.4547086273968</v>
      </c>
      <c r="C42199">
        <v>0</v>
      </c>
      <c r="D42199">
        <v>0.45397903554352859</v>
      </c>
      <c r="E42199">
        <v>89.96930507888456</v>
      </c>
      <c r="F42199">
        <v>97</v>
      </c>
      <c r="G42199">
        <v>247.39662436535369</v>
      </c>
      <c r="H42199">
        <v>3.6871626751555349</v>
      </c>
      <c r="I42199">
        <v>27.670584000000002</v>
      </c>
      <c r="J42199">
        <v>60.621427453264353</v>
      </c>
      <c r="K42199">
        <v>44803.313222545468</v>
      </c>
      <c r="L42199">
        <v>42609.440305521559</v>
      </c>
      <c r="M42199">
        <v>3340.1745830064888</v>
      </c>
      <c r="N42199">
        <v>-0.2082772009603836</v>
      </c>
      <c r="O42199">
        <v>3211021.0259829471</v>
      </c>
      <c r="P42199">
        <v>0</v>
      </c>
      <c r="Q42199" t="s">
        <v>50043</v>
      </c>
      <c r="R42199" s="3">
        <v>0.45397903554352864</v>
      </c>
      <c r="S42199" t="s">
        <v>50016</v>
      </c>
      <c r="T42199" t="s">
        <v>50035</v>
      </c>
    </row>
    <row r="42200" spans="1:20" x14ac:dyDescent="0.3">
      <c r="A42200" s="1" t="s">
        <v>42214</v>
      </c>
      <c r="B42200">
        <v>445.25838197499792</v>
      </c>
      <c r="C42200">
        <v>0</v>
      </c>
      <c r="D42200">
        <v>1.1667529926814759</v>
      </c>
      <c r="E42200">
        <v>90.338429830329545</v>
      </c>
      <c r="F42200">
        <v>97</v>
      </c>
      <c r="G42200">
        <v>101.48169042161371</v>
      </c>
      <c r="H42200">
        <v>6.3630498339259933</v>
      </c>
      <c r="I42200">
        <v>27.670584000000002</v>
      </c>
      <c r="J42200">
        <v>33.158857077296659</v>
      </c>
      <c r="K42200">
        <v>779939.46635703824</v>
      </c>
      <c r="L42200">
        <v>273573.84655120521</v>
      </c>
      <c r="M42200">
        <v>430969.87796278158</v>
      </c>
      <c r="N42200">
        <v>-0.25014065834501797</v>
      </c>
      <c r="O42200">
        <v>8233599.4068546919</v>
      </c>
      <c r="P42200">
        <v>0</v>
      </c>
      <c r="Q42200" t="s">
        <v>50043</v>
      </c>
      <c r="R42200" s="3">
        <v>1.1667529926814764</v>
      </c>
      <c r="S42200" t="s">
        <v>50016</v>
      </c>
      <c r="T42200" t="s">
        <v>50035</v>
      </c>
    </row>
    <row r="42201" spans="1:20" x14ac:dyDescent="0.3">
      <c r="A42201" s="1" t="s">
        <v>42215</v>
      </c>
      <c r="B42201">
        <v>329.60692453086682</v>
      </c>
      <c r="C42201">
        <v>0</v>
      </c>
      <c r="D42201">
        <v>1.46927478963636</v>
      </c>
      <c r="E42201">
        <v>100</v>
      </c>
      <c r="F42201">
        <v>97</v>
      </c>
      <c r="G42201">
        <v>147.298163429493</v>
      </c>
      <c r="H42201">
        <v>1.4329398317358331</v>
      </c>
      <c r="I42201">
        <v>27.670584000000002</v>
      </c>
      <c r="J42201">
        <v>31.486941045017002</v>
      </c>
      <c r="K42201">
        <v>2906133.0343494592</v>
      </c>
      <c r="L42201">
        <v>872325.59413941402</v>
      </c>
      <c r="M42201">
        <v>17615.72590218985</v>
      </c>
      <c r="N42201">
        <v>-0.1130264808285411</v>
      </c>
      <c r="O42201">
        <v>46374041.473366417</v>
      </c>
      <c r="P42201">
        <v>0</v>
      </c>
      <c r="Q42201" t="s">
        <v>50043</v>
      </c>
      <c r="R42201" s="3">
        <v>1.4692747896363598</v>
      </c>
      <c r="S42201" t="s">
        <v>50016</v>
      </c>
      <c r="T42201" t="s">
        <v>50035</v>
      </c>
    </row>
    <row r="42202" spans="1:20" x14ac:dyDescent="0.3">
      <c r="A42202" s="1" t="s">
        <v>42216</v>
      </c>
      <c r="B42202">
        <v>909.8708149290826</v>
      </c>
      <c r="C42202">
        <v>0</v>
      </c>
      <c r="D42202">
        <v>0.47720584207097361</v>
      </c>
      <c r="E42202">
        <v>63.369749446547367</v>
      </c>
      <c r="F42202">
        <v>97</v>
      </c>
      <c r="G42202">
        <v>200.9067800710674</v>
      </c>
      <c r="H42202">
        <v>4.4978255340807651</v>
      </c>
      <c r="I42202">
        <v>27.670584000000002</v>
      </c>
      <c r="J42202">
        <v>55.68337261271791</v>
      </c>
      <c r="K42202">
        <v>71458.899645476937</v>
      </c>
      <c r="L42202">
        <v>409341.42364967999</v>
      </c>
      <c r="M42202">
        <v>229316.9457938713</v>
      </c>
      <c r="N42202">
        <v>-0.19498343583269401</v>
      </c>
      <c r="O42202">
        <v>2060937.4329201721</v>
      </c>
      <c r="P42202">
        <v>0</v>
      </c>
      <c r="Q42202" t="s">
        <v>50043</v>
      </c>
      <c r="R42202" s="3">
        <v>0.47720584207097355</v>
      </c>
      <c r="S42202" t="s">
        <v>50016</v>
      </c>
      <c r="T42202" t="s">
        <v>50035</v>
      </c>
    </row>
    <row r="42203" spans="1:20" x14ac:dyDescent="0.3">
      <c r="A42203" s="1" t="s">
        <v>42217</v>
      </c>
      <c r="B42203">
        <v>326.98248221500921</v>
      </c>
      <c r="C42203">
        <v>0</v>
      </c>
      <c r="D42203">
        <v>0.65064628986515094</v>
      </c>
      <c r="E42203">
        <v>77.860542858300533</v>
      </c>
      <c r="F42203">
        <v>97</v>
      </c>
      <c r="G42203">
        <v>134.12167162684261</v>
      </c>
      <c r="H42203">
        <v>6.1141771781289469</v>
      </c>
      <c r="I42203">
        <v>27.670584000000002</v>
      </c>
      <c r="J42203">
        <v>59.935233060127658</v>
      </c>
      <c r="K42203">
        <v>350644.14956299087</v>
      </c>
      <c r="L42203">
        <v>224190.0468049164</v>
      </c>
      <c r="M42203">
        <v>1632233.602293872</v>
      </c>
      <c r="N42203">
        <v>-8.007410955358106E-2</v>
      </c>
      <c r="O42203">
        <v>1787244.149090233</v>
      </c>
      <c r="P42203">
        <v>0</v>
      </c>
      <c r="Q42203" t="s">
        <v>50043</v>
      </c>
      <c r="R42203" s="3">
        <v>0.65064628986515094</v>
      </c>
      <c r="S42203" t="s">
        <v>50016</v>
      </c>
      <c r="T42203" t="s">
        <v>50035</v>
      </c>
    </row>
    <row r="42204" spans="1:20" x14ac:dyDescent="0.3">
      <c r="A42204" s="1" t="s">
        <v>42218</v>
      </c>
      <c r="B42204">
        <v>864.8932138152478</v>
      </c>
      <c r="C42204">
        <v>0</v>
      </c>
      <c r="D42204">
        <v>0.26698531318873042</v>
      </c>
      <c r="E42204">
        <v>71.335187108702584</v>
      </c>
      <c r="F42204">
        <v>97</v>
      </c>
      <c r="G42204">
        <v>177.2261302287211</v>
      </c>
      <c r="H42204">
        <v>3.2754257253981258</v>
      </c>
      <c r="I42204">
        <v>27.670584000000002</v>
      </c>
      <c r="J42204">
        <v>56.414300743211342</v>
      </c>
      <c r="K42204">
        <v>255749.56378498199</v>
      </c>
      <c r="L42204">
        <v>61059.489821262643</v>
      </c>
      <c r="M42204">
        <v>70834.075005408333</v>
      </c>
      <c r="N42204">
        <v>-5.4024794683616472E-3</v>
      </c>
      <c r="O42204">
        <v>2472755.641475027</v>
      </c>
      <c r="P42204">
        <v>0</v>
      </c>
      <c r="Q42204" t="s">
        <v>50043</v>
      </c>
      <c r="R42204" s="3">
        <v>0.26698531318873037</v>
      </c>
      <c r="S42204" t="s">
        <v>50016</v>
      </c>
      <c r="T42204" t="s">
        <v>50035</v>
      </c>
    </row>
    <row r="42205" spans="1:20" x14ac:dyDescent="0.3">
      <c r="A42205" s="1" t="s">
        <v>42219</v>
      </c>
      <c r="B42205">
        <v>126.86174148753111</v>
      </c>
      <c r="C42205">
        <v>0</v>
      </c>
      <c r="D42205">
        <v>0.46576823250569849</v>
      </c>
      <c r="E42205">
        <v>87.924787808849928</v>
      </c>
      <c r="F42205">
        <v>97</v>
      </c>
      <c r="G42205">
        <v>233.08833732153391</v>
      </c>
      <c r="H42205">
        <v>3.5003204598615221</v>
      </c>
      <c r="I42205">
        <v>27.670584000000002</v>
      </c>
      <c r="J42205">
        <v>51.151582172057253</v>
      </c>
      <c r="K42205">
        <v>40618.373997343842</v>
      </c>
      <c r="L42205">
        <v>47274.488228718801</v>
      </c>
      <c r="M42205">
        <v>3554.8308723659252</v>
      </c>
      <c r="N42205">
        <v>-0.19109278746912961</v>
      </c>
      <c r="O42205">
        <v>3369820.3315760992</v>
      </c>
      <c r="P42205">
        <v>0</v>
      </c>
      <c r="Q42205" t="s">
        <v>50043</v>
      </c>
      <c r="R42205" s="3">
        <v>0.46576823250569849</v>
      </c>
      <c r="S42205" t="s">
        <v>50016</v>
      </c>
      <c r="T42205" t="s">
        <v>50035</v>
      </c>
    </row>
    <row r="42206" spans="1:20" x14ac:dyDescent="0.3">
      <c r="A42206" s="1" t="s">
        <v>42220</v>
      </c>
      <c r="B42206">
        <v>43.19993563869528</v>
      </c>
      <c r="C42206">
        <v>0</v>
      </c>
      <c r="D42206">
        <v>1.8752718992682229</v>
      </c>
      <c r="E42206">
        <v>84.104090611727045</v>
      </c>
      <c r="F42206">
        <v>97</v>
      </c>
      <c r="G42206">
        <v>103.0088507900076</v>
      </c>
      <c r="H42206">
        <v>8.8925853154794403</v>
      </c>
      <c r="I42206">
        <v>27.670584000000002</v>
      </c>
      <c r="J42206">
        <v>25.145746040572</v>
      </c>
      <c r="K42206">
        <v>127679.98109076951</v>
      </c>
      <c r="L42206">
        <v>45404.643294375259</v>
      </c>
      <c r="M42206">
        <v>232036.88495739159</v>
      </c>
      <c r="N42206">
        <v>-0.4549385167337161</v>
      </c>
      <c r="O42206">
        <v>170040.02936754309</v>
      </c>
      <c r="P42206">
        <v>0</v>
      </c>
      <c r="Q42206" t="s">
        <v>50043</v>
      </c>
      <c r="R42206" s="3">
        <v>1.8752718992682227</v>
      </c>
      <c r="S42206" t="s">
        <v>50016</v>
      </c>
      <c r="T42206" t="s">
        <v>50035</v>
      </c>
    </row>
    <row r="42207" spans="1:20" x14ac:dyDescent="0.3">
      <c r="A42207" s="1" t="s">
        <v>42221</v>
      </c>
      <c r="B42207">
        <v>23107.522723636779</v>
      </c>
      <c r="C42207">
        <v>0</v>
      </c>
      <c r="D42207">
        <v>0.62826692971882991</v>
      </c>
      <c r="E42207">
        <v>74.393187825686113</v>
      </c>
      <c r="F42207">
        <v>97</v>
      </c>
      <c r="G42207">
        <v>31.681974629650039</v>
      </c>
      <c r="H42207">
        <v>34.667001616298101</v>
      </c>
      <c r="I42207">
        <v>27.670584000000002</v>
      </c>
      <c r="J42207">
        <v>11.196852835958319</v>
      </c>
      <c r="K42207">
        <v>42130238.951182239</v>
      </c>
      <c r="L42207">
        <v>39316228.761925459</v>
      </c>
      <c r="M42207">
        <v>211505207.26423389</v>
      </c>
      <c r="N42207">
        <v>-9.7575733891507241E-2</v>
      </c>
      <c r="O42207">
        <v>667367258.39773893</v>
      </c>
      <c r="P42207">
        <v>0</v>
      </c>
      <c r="Q42207" t="s">
        <v>50043</v>
      </c>
      <c r="R42207" s="3">
        <v>0.62826692971882991</v>
      </c>
      <c r="S42207" t="s">
        <v>50020</v>
      </c>
      <c r="T42207" t="s">
        <v>50035</v>
      </c>
    </row>
    <row r="42208" spans="1:20" x14ac:dyDescent="0.3">
      <c r="A42208" s="1" t="s">
        <v>42222</v>
      </c>
      <c r="B42208">
        <v>432.38204119742841</v>
      </c>
      <c r="C42208">
        <v>0</v>
      </c>
      <c r="D42208">
        <v>0.54541483616740649</v>
      </c>
      <c r="E42208">
        <v>77.490746520807875</v>
      </c>
      <c r="F42208">
        <v>97</v>
      </c>
      <c r="G42208">
        <v>125.3955222554797</v>
      </c>
      <c r="H42208">
        <v>9.8143231190888383</v>
      </c>
      <c r="I42208">
        <v>27.670584000000002</v>
      </c>
      <c r="J42208">
        <v>28.438786552542979</v>
      </c>
      <c r="K42208">
        <v>574992.23257705919</v>
      </c>
      <c r="L42208">
        <v>554510.91193668393</v>
      </c>
      <c r="M42208">
        <v>480651.84636555187</v>
      </c>
      <c r="N42208">
        <v>-9.7406857651086629E-2</v>
      </c>
      <c r="O42208">
        <v>8859436.4921097681</v>
      </c>
      <c r="P42208">
        <v>0</v>
      </c>
      <c r="Q42208" t="s">
        <v>50043</v>
      </c>
      <c r="R42208" s="3">
        <v>0.54541483616740649</v>
      </c>
      <c r="S42208" t="s">
        <v>50016</v>
      </c>
      <c r="T42208" t="s">
        <v>50035</v>
      </c>
    </row>
    <row r="42209" spans="1:20" x14ac:dyDescent="0.3">
      <c r="A42209" s="1" t="s">
        <v>42223</v>
      </c>
      <c r="B42209">
        <v>33673.89227859852</v>
      </c>
      <c r="C42209">
        <v>0</v>
      </c>
      <c r="D42209">
        <v>0.53673219414949958</v>
      </c>
      <c r="E42209">
        <v>77.984299298702823</v>
      </c>
      <c r="F42209">
        <v>94.188698000000002</v>
      </c>
      <c r="G42209">
        <v>119.78497573903461</v>
      </c>
      <c r="H42209">
        <v>18.072729478587771</v>
      </c>
      <c r="I42209">
        <v>27.670584000000002</v>
      </c>
      <c r="J42209">
        <v>5.1661731045432298</v>
      </c>
      <c r="K42209">
        <v>21797529.585314222</v>
      </c>
      <c r="L42209">
        <v>59574679.721430384</v>
      </c>
      <c r="M42209">
        <v>31449496.739530779</v>
      </c>
      <c r="N42209">
        <v>-0.20900975694102089</v>
      </c>
      <c r="O42209">
        <v>423942177.61963367</v>
      </c>
      <c r="P42209">
        <v>0</v>
      </c>
      <c r="Q42209" t="s">
        <v>50043</v>
      </c>
      <c r="R42209" s="3">
        <v>0.53673219414949958</v>
      </c>
      <c r="S42209" t="s">
        <v>50026</v>
      </c>
      <c r="T42209" t="s">
        <v>50038</v>
      </c>
    </row>
    <row r="42210" spans="1:20" x14ac:dyDescent="0.3">
      <c r="A42210" s="1" t="s">
        <v>42224</v>
      </c>
      <c r="B42210">
        <v>787.09820393448626</v>
      </c>
      <c r="C42210">
        <v>0</v>
      </c>
      <c r="D42210">
        <v>0.70260783278868189</v>
      </c>
      <c r="E42210">
        <v>78.369187275134067</v>
      </c>
      <c r="F42210">
        <v>97</v>
      </c>
      <c r="G42210">
        <v>135.55506085514679</v>
      </c>
      <c r="H42210">
        <v>1.849599832780507</v>
      </c>
      <c r="I42210">
        <v>27.670584000000002</v>
      </c>
      <c r="J42210">
        <v>25.43054143267376</v>
      </c>
      <c r="K42210">
        <v>385800.73610229429</v>
      </c>
      <c r="L42210">
        <v>696599.16058309912</v>
      </c>
      <c r="M42210">
        <v>715915.57018288819</v>
      </c>
      <c r="N42210">
        <v>-0.1165841241751432</v>
      </c>
      <c r="O42210">
        <v>10800505.04531143</v>
      </c>
      <c r="P42210">
        <v>0</v>
      </c>
      <c r="Q42210" t="s">
        <v>50043</v>
      </c>
      <c r="R42210" s="3">
        <v>0.70260783278868189</v>
      </c>
      <c r="S42210" t="s">
        <v>50016</v>
      </c>
      <c r="T42210" t="s">
        <v>50035</v>
      </c>
    </row>
    <row r="42211" spans="1:20" x14ac:dyDescent="0.3">
      <c r="A42211" s="1" t="s">
        <v>42225</v>
      </c>
      <c r="B42211">
        <v>112.68811290217511</v>
      </c>
      <c r="C42211">
        <v>0</v>
      </c>
      <c r="D42211">
        <v>0.91650130066195612</v>
      </c>
      <c r="E42211">
        <v>75.217296089851246</v>
      </c>
      <c r="F42211">
        <v>97</v>
      </c>
      <c r="G42211">
        <v>122.5488342458909</v>
      </c>
      <c r="H42211">
        <v>4.4183314632430646</v>
      </c>
      <c r="I42211">
        <v>27.670584000000002</v>
      </c>
      <c r="J42211">
        <v>28.3556598292591</v>
      </c>
      <c r="K42211">
        <v>182703.81402450369</v>
      </c>
      <c r="L42211">
        <v>59536.952083442011</v>
      </c>
      <c r="M42211">
        <v>9435.3340938227175</v>
      </c>
      <c r="N42211">
        <v>-0.31143095365686252</v>
      </c>
      <c r="O42211">
        <v>196803.25338016319</v>
      </c>
      <c r="P42211">
        <v>0</v>
      </c>
      <c r="Q42211" t="s">
        <v>50043</v>
      </c>
      <c r="R42211" s="3">
        <v>0.91650130066195612</v>
      </c>
      <c r="S42211" t="s">
        <v>50016</v>
      </c>
      <c r="T42211" t="s">
        <v>50035</v>
      </c>
    </row>
    <row r="42212" spans="1:20" x14ac:dyDescent="0.3">
      <c r="A42212" s="1" t="s">
        <v>42226</v>
      </c>
      <c r="B42212">
        <v>446.21427516671702</v>
      </c>
      <c r="C42212">
        <v>0</v>
      </c>
      <c r="D42212">
        <v>1.7596919005191669</v>
      </c>
      <c r="E42212">
        <v>84.606019015587336</v>
      </c>
      <c r="F42212">
        <v>97</v>
      </c>
      <c r="G42212">
        <v>110.840580814097</v>
      </c>
      <c r="H42212">
        <v>7.8967087125161894</v>
      </c>
      <c r="I42212">
        <v>27.670584000000002</v>
      </c>
      <c r="J42212">
        <v>21.33534764771391</v>
      </c>
      <c r="K42212">
        <v>284563.19800970261</v>
      </c>
      <c r="L42212">
        <v>904095.7588131096</v>
      </c>
      <c r="M42212">
        <v>132551.84414403379</v>
      </c>
      <c r="N42212">
        <v>-0.26531011434533031</v>
      </c>
      <c r="O42212">
        <v>62159836.647054568</v>
      </c>
      <c r="P42212">
        <v>0</v>
      </c>
      <c r="Q42212" t="s">
        <v>50043</v>
      </c>
      <c r="R42212" s="3">
        <v>1.7596919005191669</v>
      </c>
      <c r="S42212" t="s">
        <v>50016</v>
      </c>
      <c r="T42212" t="s">
        <v>50035</v>
      </c>
    </row>
    <row r="42213" spans="1:20" x14ac:dyDescent="0.3">
      <c r="A42213" s="1" t="s">
        <v>42227</v>
      </c>
      <c r="B42213">
        <v>2515.1089884180878</v>
      </c>
      <c r="C42213">
        <v>0</v>
      </c>
      <c r="D42213">
        <v>0.40707525857417581</v>
      </c>
      <c r="E42213">
        <v>83.401360315750978</v>
      </c>
      <c r="F42213">
        <v>97</v>
      </c>
      <c r="G42213">
        <v>117.8571910750542</v>
      </c>
      <c r="H42213">
        <v>2.430695628062554</v>
      </c>
      <c r="I42213">
        <v>27.670584000000002</v>
      </c>
      <c r="J42213">
        <v>30.741286388057919</v>
      </c>
      <c r="K42213">
        <v>2907338.193616827</v>
      </c>
      <c r="L42213">
        <v>2770302.8311883518</v>
      </c>
      <c r="M42213">
        <v>2092640.7758265771</v>
      </c>
      <c r="N42213">
        <v>-0.1500379675146771</v>
      </c>
      <c r="O42213">
        <v>181127874.0326668</v>
      </c>
      <c r="P42213">
        <v>0</v>
      </c>
      <c r="Q42213" t="s">
        <v>50043</v>
      </c>
      <c r="R42213" s="3">
        <v>0.40707525857417581</v>
      </c>
      <c r="S42213" t="s">
        <v>50016</v>
      </c>
      <c r="T42213" t="s">
        <v>50035</v>
      </c>
    </row>
    <row r="42214" spans="1:20" x14ac:dyDescent="0.3">
      <c r="A42214" s="1" t="s">
        <v>42228</v>
      </c>
      <c r="B42214">
        <v>712.62486322114444</v>
      </c>
      <c r="C42214">
        <v>0</v>
      </c>
      <c r="D42214">
        <v>0.48354691781486531</v>
      </c>
      <c r="E42214">
        <v>90.189512328850626</v>
      </c>
      <c r="F42214">
        <v>97</v>
      </c>
      <c r="G42214">
        <v>290.59037118829423</v>
      </c>
      <c r="H42214">
        <v>0</v>
      </c>
      <c r="I42214">
        <v>27.670584000000002</v>
      </c>
      <c r="J42214">
        <v>52.542047905413312</v>
      </c>
      <c r="K42214">
        <v>261245.15195218951</v>
      </c>
      <c r="L42214">
        <v>180374.9882912497</v>
      </c>
      <c r="M42214">
        <v>37690.209974603509</v>
      </c>
      <c r="N42214">
        <v>-0.2113999572529382</v>
      </c>
      <c r="O42214">
        <v>1616364.0359856309</v>
      </c>
      <c r="P42214">
        <v>0</v>
      </c>
      <c r="Q42214" t="s">
        <v>50043</v>
      </c>
      <c r="R42214" s="3">
        <v>0.48354691781486531</v>
      </c>
      <c r="S42214" t="s">
        <v>50016</v>
      </c>
      <c r="T42214" t="s">
        <v>50035</v>
      </c>
    </row>
    <row r="42215" spans="1:20" x14ac:dyDescent="0.3">
      <c r="A42215" s="1" t="s">
        <v>42229</v>
      </c>
      <c r="B42215">
        <v>1171.3176842816861</v>
      </c>
      <c r="C42215">
        <v>0</v>
      </c>
      <c r="D42215">
        <v>1.232612103071892</v>
      </c>
      <c r="E42215">
        <v>97.009752577902333</v>
      </c>
      <c r="F42215">
        <v>97</v>
      </c>
      <c r="G42215">
        <v>81.204590373173502</v>
      </c>
      <c r="H42215">
        <v>5.280784828518593</v>
      </c>
      <c r="I42215">
        <v>27.670584000000002</v>
      </c>
      <c r="J42215">
        <v>15.507507342099069</v>
      </c>
      <c r="K42215">
        <v>3060189.9613532289</v>
      </c>
      <c r="L42215">
        <v>3016052.5681552859</v>
      </c>
      <c r="M42215">
        <v>1359296.5097808931</v>
      </c>
      <c r="N42215">
        <v>-0.42966661871578632</v>
      </c>
      <c r="O42215">
        <v>21680004.547022119</v>
      </c>
      <c r="P42215">
        <v>0</v>
      </c>
      <c r="Q42215" t="s">
        <v>50043</v>
      </c>
      <c r="R42215" s="3">
        <v>1.2326121030718915</v>
      </c>
      <c r="S42215" t="s">
        <v>50034</v>
      </c>
      <c r="T42215" t="s">
        <v>50035</v>
      </c>
    </row>
    <row r="42216" spans="1:20" x14ac:dyDescent="0.3">
      <c r="A42216" s="1" t="s">
        <v>42230</v>
      </c>
      <c r="B42216">
        <v>917.47136807506467</v>
      </c>
      <c r="C42216">
        <v>0</v>
      </c>
      <c r="D42216">
        <v>4.6408089491535698</v>
      </c>
      <c r="E42216">
        <v>93.364319216148644</v>
      </c>
      <c r="F42216">
        <v>95.153548999999998</v>
      </c>
      <c r="G42216">
        <v>97.654459005666723</v>
      </c>
      <c r="H42216">
        <v>5.2408207505599211</v>
      </c>
      <c r="I42216">
        <v>27.670584000000002</v>
      </c>
      <c r="J42216">
        <v>21.325166702654911</v>
      </c>
      <c r="K42216">
        <v>951523.22825575597</v>
      </c>
      <c r="L42216">
        <v>2345849.0506032682</v>
      </c>
      <c r="M42216">
        <v>9845487.3168631848</v>
      </c>
      <c r="N42216">
        <v>-0.57778338508503302</v>
      </c>
      <c r="O42216">
        <v>14114705.04894498</v>
      </c>
      <c r="P42216">
        <v>0</v>
      </c>
      <c r="Q42216" t="s">
        <v>50043</v>
      </c>
      <c r="R42216" s="3">
        <v>4.6408089491535698</v>
      </c>
      <c r="S42216" t="s">
        <v>50023</v>
      </c>
      <c r="T42216" t="s">
        <v>50039</v>
      </c>
    </row>
    <row r="42217" spans="1:20" x14ac:dyDescent="0.3">
      <c r="A42217" s="1" t="s">
        <v>42231</v>
      </c>
      <c r="B42217">
        <v>111.1291198427804</v>
      </c>
      <c r="C42217">
        <v>0</v>
      </c>
      <c r="D42217">
        <v>1.3257511063219309</v>
      </c>
      <c r="E42217">
        <v>69.118621679927415</v>
      </c>
      <c r="F42217">
        <v>97</v>
      </c>
      <c r="G42217">
        <v>148.63042815937641</v>
      </c>
      <c r="H42217">
        <v>9.0215870219455603</v>
      </c>
      <c r="I42217">
        <v>27.670584000000002</v>
      </c>
      <c r="J42217">
        <v>42.327862575294184</v>
      </c>
      <c r="K42217">
        <v>210248.9968828811</v>
      </c>
      <c r="L42217">
        <v>83656.389857050686</v>
      </c>
      <c r="M42217">
        <v>10940.08038107119</v>
      </c>
      <c r="N42217">
        <v>-0.1188771352628063</v>
      </c>
      <c r="O42217">
        <v>1572556.0577890971</v>
      </c>
      <c r="P42217">
        <v>0</v>
      </c>
      <c r="Q42217" t="s">
        <v>50043</v>
      </c>
      <c r="R42217" s="3">
        <v>1.3257511063219309</v>
      </c>
      <c r="S42217" t="s">
        <v>50016</v>
      </c>
      <c r="T42217" t="s">
        <v>50035</v>
      </c>
    </row>
    <row r="42218" spans="1:20" x14ac:dyDescent="0.3">
      <c r="A42218" s="1" t="s">
        <v>42232</v>
      </c>
      <c r="B42218">
        <v>1973.058696340596</v>
      </c>
      <c r="C42218">
        <v>0</v>
      </c>
      <c r="D42218">
        <v>0.28633549003698139</v>
      </c>
      <c r="E42218">
        <v>88.059140256006643</v>
      </c>
      <c r="F42218">
        <v>97</v>
      </c>
      <c r="G42218">
        <v>267.34968518750509</v>
      </c>
      <c r="H42218">
        <v>11.66806967508305</v>
      </c>
      <c r="I42218">
        <v>27.670584000000002</v>
      </c>
      <c r="J42218">
        <v>57.985753200592761</v>
      </c>
      <c r="K42218">
        <v>502723.92202781292</v>
      </c>
      <c r="L42218">
        <v>350175.60706723243</v>
      </c>
      <c r="M42218">
        <v>1381871.795708966</v>
      </c>
      <c r="N42218">
        <v>-0.17715029539384811</v>
      </c>
      <c r="O42218">
        <v>7464069.0913317343</v>
      </c>
      <c r="P42218">
        <v>0</v>
      </c>
      <c r="Q42218" t="s">
        <v>50043</v>
      </c>
      <c r="R42218" s="3">
        <v>0.28633549003698139</v>
      </c>
      <c r="S42218" t="s">
        <v>50016</v>
      </c>
      <c r="T42218" t="s">
        <v>50035</v>
      </c>
    </row>
    <row r="42219" spans="1:20" x14ac:dyDescent="0.3">
      <c r="A42219" s="1" t="s">
        <v>42233</v>
      </c>
      <c r="B42219">
        <v>1713.547239613788</v>
      </c>
      <c r="C42219">
        <v>0</v>
      </c>
      <c r="D42219">
        <v>0.78937341250952686</v>
      </c>
      <c r="E42219">
        <v>73.64124121505435</v>
      </c>
      <c r="F42219">
        <v>97</v>
      </c>
      <c r="G42219">
        <v>86.013537807620651</v>
      </c>
      <c r="H42219">
        <v>6.3242889890891654</v>
      </c>
      <c r="I42219">
        <v>27.670584000000002</v>
      </c>
      <c r="J42219">
        <v>14.18753622896757</v>
      </c>
      <c r="K42219">
        <v>649024.8007290957</v>
      </c>
      <c r="L42219">
        <v>1840415.800668434</v>
      </c>
      <c r="M42219">
        <v>3639201.4305247869</v>
      </c>
      <c r="N42219">
        <v>-0.23472953969047619</v>
      </c>
      <c r="O42219">
        <v>26733157.707337249</v>
      </c>
      <c r="P42219">
        <v>0</v>
      </c>
      <c r="Q42219" t="s">
        <v>50043</v>
      </c>
      <c r="R42219" s="3">
        <v>0.78937341250952686</v>
      </c>
      <c r="S42219" t="s">
        <v>50024</v>
      </c>
      <c r="T42219" t="s">
        <v>50040</v>
      </c>
    </row>
    <row r="42220" spans="1:20" x14ac:dyDescent="0.3">
      <c r="A42220" s="1" t="s">
        <v>42234</v>
      </c>
      <c r="B42220">
        <v>2660.1323975263758</v>
      </c>
      <c r="C42220">
        <v>0</v>
      </c>
      <c r="D42220">
        <v>0.43122315688112561</v>
      </c>
      <c r="E42220">
        <v>76.56624736961588</v>
      </c>
      <c r="F42220">
        <v>97</v>
      </c>
      <c r="G42220">
        <v>120.10981718445009</v>
      </c>
      <c r="H42220">
        <v>2.4559044879529051</v>
      </c>
      <c r="I42220">
        <v>27.670584000000002</v>
      </c>
      <c r="J42220">
        <v>33.130095683873172</v>
      </c>
      <c r="K42220">
        <v>2934634.3154408331</v>
      </c>
      <c r="L42220">
        <v>2533610.661501843</v>
      </c>
      <c r="M42220">
        <v>2241967.844416196</v>
      </c>
      <c r="N42220">
        <v>-0.16078316052094849</v>
      </c>
      <c r="O42220">
        <v>170672111.47480309</v>
      </c>
      <c r="P42220">
        <v>0</v>
      </c>
      <c r="Q42220" t="s">
        <v>50043</v>
      </c>
      <c r="R42220" s="3">
        <v>0.43122315688112556</v>
      </c>
      <c r="S42220" t="s">
        <v>50016</v>
      </c>
      <c r="T42220" t="s">
        <v>50035</v>
      </c>
    </row>
    <row r="42221" spans="1:20" x14ac:dyDescent="0.3">
      <c r="A42221" s="1" t="s">
        <v>42235</v>
      </c>
      <c r="B42221">
        <v>10638.09215352609</v>
      </c>
      <c r="C42221">
        <v>0</v>
      </c>
      <c r="D42221">
        <v>0.70587205567740852</v>
      </c>
      <c r="E42221">
        <v>88.734562237496391</v>
      </c>
      <c r="F42221">
        <v>97</v>
      </c>
      <c r="G42221">
        <v>151.34864744033791</v>
      </c>
      <c r="H42221">
        <v>19.750542685713992</v>
      </c>
      <c r="I42221">
        <v>27.670584000000002</v>
      </c>
      <c r="J42221">
        <v>14.952364701366321</v>
      </c>
      <c r="K42221">
        <v>12028499.45009369</v>
      </c>
      <c r="L42221">
        <v>33568177.505826034</v>
      </c>
      <c r="M42221">
        <v>2875543.3219636772</v>
      </c>
      <c r="N42221">
        <v>-4.7680425166754761E-2</v>
      </c>
      <c r="O42221">
        <v>322444618.02291071</v>
      </c>
      <c r="P42221">
        <v>0</v>
      </c>
      <c r="Q42221" t="s">
        <v>50043</v>
      </c>
      <c r="R42221" s="3">
        <v>0.70587205567740852</v>
      </c>
      <c r="S42221" t="s">
        <v>50018</v>
      </c>
      <c r="T42221" t="s">
        <v>50037</v>
      </c>
    </row>
    <row r="42222" spans="1:20" x14ac:dyDescent="0.3">
      <c r="A42222" s="1" t="s">
        <v>42236</v>
      </c>
      <c r="B42222">
        <v>792.64818963395271</v>
      </c>
      <c r="C42222">
        <v>0</v>
      </c>
      <c r="D42222">
        <v>0.62789155325085722</v>
      </c>
      <c r="E42222">
        <v>85.091429554036836</v>
      </c>
      <c r="F42222">
        <v>97</v>
      </c>
      <c r="G42222">
        <v>180.400427659831</v>
      </c>
      <c r="H42222">
        <v>4.036098786829414</v>
      </c>
      <c r="I42222">
        <v>27.670584000000002</v>
      </c>
      <c r="J42222">
        <v>53.14248470869272</v>
      </c>
      <c r="K42222">
        <v>281563.38210100838</v>
      </c>
      <c r="L42222">
        <v>410419.55586147192</v>
      </c>
      <c r="M42222">
        <v>3573018.322512147</v>
      </c>
      <c r="N42222">
        <v>-1.7888896921659951E-2</v>
      </c>
      <c r="O42222">
        <v>7166891.2550009843</v>
      </c>
      <c r="P42222">
        <v>0</v>
      </c>
      <c r="Q42222" t="s">
        <v>50043</v>
      </c>
      <c r="R42222" s="3">
        <v>0.62789155325085722</v>
      </c>
      <c r="S42222" t="s">
        <v>50016</v>
      </c>
      <c r="T42222" t="s">
        <v>50035</v>
      </c>
    </row>
    <row r="42223" spans="1:20" x14ac:dyDescent="0.3">
      <c r="A42223" s="1" t="s">
        <v>42237</v>
      </c>
      <c r="B42223">
        <v>76.363937913658845</v>
      </c>
      <c r="C42223">
        <v>0</v>
      </c>
      <c r="D42223">
        <v>0.90722493098964685</v>
      </c>
      <c r="E42223">
        <v>76.044127143189996</v>
      </c>
      <c r="F42223">
        <v>97</v>
      </c>
      <c r="G42223">
        <v>80.337043978554092</v>
      </c>
      <c r="H42223">
        <v>4.5085754505069371</v>
      </c>
      <c r="I42223">
        <v>27.670584000000002</v>
      </c>
      <c r="J42223">
        <v>10.49222071602602</v>
      </c>
      <c r="K42223">
        <v>7755.1486851880463</v>
      </c>
      <c r="L42223">
        <v>44839.438690992662</v>
      </c>
      <c r="M42223">
        <v>75206.030287057307</v>
      </c>
      <c r="N42223">
        <v>-0.36941903890709332</v>
      </c>
      <c r="O42223">
        <v>425198.67481913982</v>
      </c>
      <c r="P42223">
        <v>0</v>
      </c>
      <c r="Q42223" t="s">
        <v>50043</v>
      </c>
      <c r="R42223" s="3">
        <v>0.90722493098964685</v>
      </c>
      <c r="S42223" t="s">
        <v>50016</v>
      </c>
      <c r="T42223" t="s">
        <v>50035</v>
      </c>
    </row>
    <row r="42224" spans="1:20" x14ac:dyDescent="0.3">
      <c r="A42224" s="1" t="s">
        <v>42238</v>
      </c>
      <c r="B42224">
        <v>621.21319392721773</v>
      </c>
      <c r="C42224">
        <v>0</v>
      </c>
      <c r="D42224">
        <v>2.213416270032265</v>
      </c>
      <c r="E42224">
        <v>82.141070838087145</v>
      </c>
      <c r="F42224">
        <v>97</v>
      </c>
      <c r="G42224">
        <v>36.398355295718567</v>
      </c>
      <c r="H42224">
        <v>4.1131881941350938</v>
      </c>
      <c r="I42224">
        <v>27.670584000000002</v>
      </c>
      <c r="J42224">
        <v>10.428490717880599</v>
      </c>
      <c r="K42224">
        <v>720542.85750070808</v>
      </c>
      <c r="L42224">
        <v>591636.74336813157</v>
      </c>
      <c r="M42224">
        <v>193037.84939074609</v>
      </c>
      <c r="N42224">
        <v>-0.4726520282792579</v>
      </c>
      <c r="O42224">
        <v>5338018.6478669001</v>
      </c>
      <c r="P42224">
        <v>0</v>
      </c>
      <c r="Q42224" t="s">
        <v>50043</v>
      </c>
      <c r="R42224" s="3">
        <v>2.213416270032265</v>
      </c>
      <c r="S42224" t="s">
        <v>50016</v>
      </c>
      <c r="T42224" t="s">
        <v>50035</v>
      </c>
    </row>
    <row r="42225" spans="1:20" x14ac:dyDescent="0.3">
      <c r="A42225" s="1" t="s">
        <v>42239</v>
      </c>
      <c r="B42225">
        <v>73.036891812678292</v>
      </c>
      <c r="C42225">
        <v>0</v>
      </c>
      <c r="D42225">
        <v>0.85009851345117138</v>
      </c>
      <c r="E42225">
        <v>84.400513238531829</v>
      </c>
      <c r="F42225">
        <v>97</v>
      </c>
      <c r="G42225">
        <v>82.092663292493597</v>
      </c>
      <c r="H42225">
        <v>4.5752656944499206</v>
      </c>
      <c r="I42225">
        <v>27.670584000000002</v>
      </c>
      <c r="J42225">
        <v>10.718256829373139</v>
      </c>
      <c r="K42225">
        <v>8345.0209804407823</v>
      </c>
      <c r="L42225">
        <v>47118.332664268542</v>
      </c>
      <c r="M42225">
        <v>82877.062893286187</v>
      </c>
      <c r="N42225">
        <v>-0.35367259570824378</v>
      </c>
      <c r="O42225">
        <v>417307.96699133777</v>
      </c>
      <c r="P42225">
        <v>0</v>
      </c>
      <c r="Q42225" t="s">
        <v>50043</v>
      </c>
      <c r="R42225" s="3">
        <v>0.85009851345117138</v>
      </c>
      <c r="S42225" t="s">
        <v>50016</v>
      </c>
      <c r="T42225" t="s">
        <v>50035</v>
      </c>
    </row>
    <row r="42226" spans="1:20" x14ac:dyDescent="0.3">
      <c r="A42226" s="1" t="s">
        <v>42240</v>
      </c>
      <c r="B42226">
        <v>168.98042314094209</v>
      </c>
      <c r="C42226">
        <v>0</v>
      </c>
      <c r="D42226">
        <v>0.39936604769904238</v>
      </c>
      <c r="E42226">
        <v>72.336430193066235</v>
      </c>
      <c r="F42226">
        <v>97</v>
      </c>
      <c r="G42226">
        <v>246.03999579965819</v>
      </c>
      <c r="H42226">
        <v>4.6067071512068356</v>
      </c>
      <c r="I42226">
        <v>27.670584000000002</v>
      </c>
      <c r="J42226">
        <v>58.220349771012167</v>
      </c>
      <c r="K42226">
        <v>41654.036669499757</v>
      </c>
      <c r="L42226">
        <v>67110.535566085906</v>
      </c>
      <c r="M42226">
        <v>111776.72474680351</v>
      </c>
      <c r="N42226">
        <v>-0.1960874520295926</v>
      </c>
      <c r="O42226">
        <v>1533258.658807809</v>
      </c>
      <c r="P42226">
        <v>0</v>
      </c>
      <c r="Q42226" t="s">
        <v>50043</v>
      </c>
      <c r="R42226" s="3">
        <v>0.39936604769904238</v>
      </c>
      <c r="S42226" t="s">
        <v>50016</v>
      </c>
      <c r="T42226" t="s">
        <v>50035</v>
      </c>
    </row>
    <row r="42227" spans="1:20" x14ac:dyDescent="0.3">
      <c r="A42227" s="1" t="s">
        <v>42241</v>
      </c>
      <c r="B42227">
        <v>73.496954337897918</v>
      </c>
      <c r="C42227">
        <v>0</v>
      </c>
      <c r="D42227">
        <v>0.85015682300568607</v>
      </c>
      <c r="E42227">
        <v>80.433462428096107</v>
      </c>
      <c r="F42227">
        <v>97</v>
      </c>
      <c r="G42227">
        <v>88.590540538133709</v>
      </c>
      <c r="H42227">
        <v>4.5109551271404076</v>
      </c>
      <c r="I42227">
        <v>27.670584000000002</v>
      </c>
      <c r="J42227">
        <v>9.2274284765322765</v>
      </c>
      <c r="K42227">
        <v>8059.1074785252476</v>
      </c>
      <c r="L42227">
        <v>42946.838323735858</v>
      </c>
      <c r="M42227">
        <v>77986.657623179388</v>
      </c>
      <c r="N42227">
        <v>-0.34795427788455968</v>
      </c>
      <c r="O42227">
        <v>394752.08050361939</v>
      </c>
      <c r="P42227">
        <v>0</v>
      </c>
      <c r="Q42227" t="s">
        <v>50043</v>
      </c>
      <c r="R42227" s="3">
        <v>0.85015682300568607</v>
      </c>
      <c r="S42227" t="s">
        <v>50016</v>
      </c>
      <c r="T42227" t="s">
        <v>50035</v>
      </c>
    </row>
    <row r="42228" spans="1:20" x14ac:dyDescent="0.3">
      <c r="A42228" s="1" t="s">
        <v>42242</v>
      </c>
      <c r="B42228">
        <v>12613.73421323496</v>
      </c>
      <c r="C42228">
        <v>0</v>
      </c>
      <c r="D42228">
        <v>0.4306051815046652</v>
      </c>
      <c r="E42228">
        <v>71.485028134786575</v>
      </c>
      <c r="F42228">
        <v>95.769233999999997</v>
      </c>
      <c r="G42228">
        <v>139.4940903958981</v>
      </c>
      <c r="H42228">
        <v>6.6609215636678787</v>
      </c>
      <c r="I42228">
        <v>27.670584000000002</v>
      </c>
      <c r="J42228">
        <v>2.554343623780321</v>
      </c>
      <c r="K42228">
        <v>1518018.2202487739</v>
      </c>
      <c r="L42228">
        <v>12224203.2086921</v>
      </c>
      <c r="M42228">
        <v>2558746.0250121178</v>
      </c>
      <c r="N42228">
        <v>-0.18238533975180479</v>
      </c>
      <c r="O42228">
        <v>416312122.03308421</v>
      </c>
      <c r="P42228">
        <v>0</v>
      </c>
      <c r="Q42228" t="s">
        <v>50043</v>
      </c>
      <c r="R42228" s="3">
        <v>0.4306051815046652</v>
      </c>
      <c r="S42228" t="s">
        <v>50025</v>
      </c>
      <c r="T42228" t="s">
        <v>50039</v>
      </c>
    </row>
    <row r="42229" spans="1:20" x14ac:dyDescent="0.3">
      <c r="A42229" s="1" t="s">
        <v>42243</v>
      </c>
      <c r="B42229">
        <v>5961.0647846242582</v>
      </c>
      <c r="C42229">
        <v>0</v>
      </c>
      <c r="D42229">
        <v>1.3083985282412269</v>
      </c>
      <c r="E42229">
        <v>86.068918157077576</v>
      </c>
      <c r="F42229">
        <v>96.5</v>
      </c>
      <c r="G42229">
        <v>66.393838595656035</v>
      </c>
      <c r="H42229">
        <v>0</v>
      </c>
      <c r="I42229">
        <v>27.670584000000002</v>
      </c>
      <c r="J42229">
        <v>9.3996861153556033</v>
      </c>
      <c r="K42229">
        <v>14833963.02900858</v>
      </c>
      <c r="L42229">
        <v>31021289.058815092</v>
      </c>
      <c r="M42229">
        <v>369339.10560299113</v>
      </c>
      <c r="N42229">
        <v>-0.2178063437149399</v>
      </c>
      <c r="O42229">
        <v>215114528.16140911</v>
      </c>
      <c r="P42229">
        <v>0</v>
      </c>
      <c r="Q42229" t="s">
        <v>50043</v>
      </c>
      <c r="R42229" s="3">
        <v>1.3083985282412269</v>
      </c>
      <c r="S42229" t="s">
        <v>50016</v>
      </c>
      <c r="T42229" t="s">
        <v>50035</v>
      </c>
    </row>
    <row r="42230" spans="1:20" x14ac:dyDescent="0.3">
      <c r="A42230" s="1" t="s">
        <v>42244</v>
      </c>
      <c r="B42230">
        <v>1292.5317965211291</v>
      </c>
      <c r="C42230">
        <v>0</v>
      </c>
      <c r="D42230">
        <v>0.51698030875802103</v>
      </c>
      <c r="E42230">
        <v>88.458373318027014</v>
      </c>
      <c r="F42230">
        <v>97</v>
      </c>
      <c r="G42230">
        <v>154.2364500899786</v>
      </c>
      <c r="H42230">
        <v>2.9953480440986668</v>
      </c>
      <c r="I42230">
        <v>27.670584000000002</v>
      </c>
      <c r="J42230">
        <v>38.346753678634713</v>
      </c>
      <c r="K42230">
        <v>674731.77526404872</v>
      </c>
      <c r="L42230">
        <v>951735.44502970646</v>
      </c>
      <c r="M42230">
        <v>12694655.598788369</v>
      </c>
      <c r="N42230">
        <v>-0.10921523804757011</v>
      </c>
      <c r="O42230">
        <v>17897866.649034519</v>
      </c>
      <c r="P42230">
        <v>0</v>
      </c>
      <c r="Q42230" t="s">
        <v>50043</v>
      </c>
      <c r="R42230" s="3">
        <v>0.51698030875802103</v>
      </c>
      <c r="S42230" t="s">
        <v>50016</v>
      </c>
      <c r="T42230" t="s">
        <v>50035</v>
      </c>
    </row>
    <row r="42231" spans="1:20" x14ac:dyDescent="0.3">
      <c r="A42231" s="1" t="s">
        <v>42245</v>
      </c>
      <c r="B42231">
        <v>364.06478391635977</v>
      </c>
      <c r="C42231">
        <v>0</v>
      </c>
      <c r="D42231">
        <v>0.9798698374713859</v>
      </c>
      <c r="E42231">
        <v>88.722297901264824</v>
      </c>
      <c r="F42231">
        <v>97</v>
      </c>
      <c r="G42231">
        <v>93.295195311915734</v>
      </c>
      <c r="H42231">
        <v>3.9987205950222622</v>
      </c>
      <c r="I42231">
        <v>27.670584000000002</v>
      </c>
      <c r="J42231">
        <v>31.29162209466266</v>
      </c>
      <c r="K42231">
        <v>800178.62545533921</v>
      </c>
      <c r="L42231">
        <v>229105.20843964131</v>
      </c>
      <c r="M42231">
        <v>314638.40841131698</v>
      </c>
      <c r="N42231">
        <v>-0.26903566407860918</v>
      </c>
      <c r="O42231">
        <v>4218695.1568535827</v>
      </c>
      <c r="P42231">
        <v>0</v>
      </c>
      <c r="Q42231" t="s">
        <v>50043</v>
      </c>
      <c r="R42231" s="3">
        <v>0.9798698374713859</v>
      </c>
      <c r="S42231" t="s">
        <v>50016</v>
      </c>
      <c r="T42231" t="s">
        <v>50035</v>
      </c>
    </row>
    <row r="42232" spans="1:20" x14ac:dyDescent="0.3">
      <c r="A42232" s="1" t="s">
        <v>42246</v>
      </c>
      <c r="B42232">
        <v>955.07738993272471</v>
      </c>
      <c r="C42232">
        <v>0</v>
      </c>
      <c r="D42232">
        <v>0.67536846766511582</v>
      </c>
      <c r="E42232">
        <v>93.200833983164301</v>
      </c>
      <c r="F42232">
        <v>97</v>
      </c>
      <c r="G42232">
        <v>143.99847523616489</v>
      </c>
      <c r="H42232">
        <v>9.0316934174068351</v>
      </c>
      <c r="I42232">
        <v>27.670584000000002</v>
      </c>
      <c r="J42232">
        <v>34.425662339865447</v>
      </c>
      <c r="K42232">
        <v>1941379.8119717811</v>
      </c>
      <c r="L42232">
        <v>805913.11235017225</v>
      </c>
      <c r="M42232">
        <v>264167.73423828988</v>
      </c>
      <c r="N42232">
        <v>-9.4734687611084181E-2</v>
      </c>
      <c r="O42232">
        <v>13354288.679615529</v>
      </c>
      <c r="P42232">
        <v>0</v>
      </c>
      <c r="Q42232" t="s">
        <v>50043</v>
      </c>
      <c r="R42232" s="3">
        <v>0.67536846766511582</v>
      </c>
      <c r="S42232" t="s">
        <v>50016</v>
      </c>
      <c r="T42232" t="s">
        <v>50035</v>
      </c>
    </row>
    <row r="42233" spans="1:20" x14ac:dyDescent="0.3">
      <c r="A42233" s="1" t="s">
        <v>42247</v>
      </c>
      <c r="B42233">
        <v>711.84160498793517</v>
      </c>
      <c r="C42233">
        <v>0</v>
      </c>
      <c r="D42233">
        <v>0.36132053132946429</v>
      </c>
      <c r="E42233">
        <v>41.144927081508598</v>
      </c>
      <c r="F42233">
        <v>97</v>
      </c>
      <c r="G42233">
        <v>141.95492033842899</v>
      </c>
      <c r="H42233">
        <v>4.5411551061949256</v>
      </c>
      <c r="I42233">
        <v>27.670584000000002</v>
      </c>
      <c r="J42233">
        <v>12.153093058836721</v>
      </c>
      <c r="K42233">
        <v>297621.60848787607</v>
      </c>
      <c r="L42233">
        <v>1791524.586208442</v>
      </c>
      <c r="M42233">
        <v>6869240.2892005704</v>
      </c>
      <c r="N42233">
        <v>-3.139285358814229E-2</v>
      </c>
      <c r="O42233">
        <v>58216836.917164318</v>
      </c>
      <c r="P42233">
        <v>0</v>
      </c>
      <c r="Q42233" t="s">
        <v>50043</v>
      </c>
      <c r="R42233" s="3">
        <v>0.36132053132946429</v>
      </c>
      <c r="S42233" t="s">
        <v>50024</v>
      </c>
      <c r="T42233" t="s">
        <v>50040</v>
      </c>
    </row>
    <row r="42234" spans="1:20" x14ac:dyDescent="0.3">
      <c r="A42234" s="1" t="s">
        <v>42248</v>
      </c>
      <c r="B42234">
        <v>43762.983567689836</v>
      </c>
      <c r="C42234">
        <v>0</v>
      </c>
      <c r="D42234">
        <v>0.79616696940052301</v>
      </c>
      <c r="E42234">
        <v>77.714905534123957</v>
      </c>
      <c r="F42234">
        <v>95.800003000000004</v>
      </c>
      <c r="G42234">
        <v>83.407130812188072</v>
      </c>
      <c r="H42234">
        <v>18.387606446438699</v>
      </c>
      <c r="I42234">
        <v>27.670584000000002</v>
      </c>
      <c r="J42234">
        <v>3.9566926605004209</v>
      </c>
      <c r="K42234">
        <v>15699745.26516724</v>
      </c>
      <c r="L42234">
        <v>42929997.286165528</v>
      </c>
      <c r="M42234">
        <v>12616999.084533529</v>
      </c>
      <c r="N42234">
        <v>-0.28481147582007788</v>
      </c>
      <c r="O42234">
        <v>310506342.20566469</v>
      </c>
      <c r="P42234">
        <v>0</v>
      </c>
      <c r="Q42234" t="s">
        <v>50043</v>
      </c>
      <c r="R42234" s="3">
        <v>0.79616696940052301</v>
      </c>
      <c r="S42234" t="s">
        <v>50026</v>
      </c>
      <c r="T42234" t="s">
        <v>50038</v>
      </c>
    </row>
    <row r="42235" spans="1:20" x14ac:dyDescent="0.3">
      <c r="A42235" s="1" t="s">
        <v>42249</v>
      </c>
      <c r="B42235">
        <v>30336.19972620095</v>
      </c>
      <c r="C42235">
        <v>0</v>
      </c>
      <c r="D42235">
        <v>0.41291405047824781</v>
      </c>
      <c r="E42235">
        <v>81.278820743346088</v>
      </c>
      <c r="F42235">
        <v>92.831435999999997</v>
      </c>
      <c r="G42235">
        <v>75.039784385158683</v>
      </c>
      <c r="H42235">
        <v>7.7043161015071648</v>
      </c>
      <c r="I42235">
        <v>27.670584000000002</v>
      </c>
      <c r="J42235">
        <v>21.34516645595647</v>
      </c>
      <c r="K42235">
        <v>20226998.102416981</v>
      </c>
      <c r="L42235">
        <v>17907942.428928431</v>
      </c>
      <c r="M42235">
        <v>568664755.01601696</v>
      </c>
      <c r="N42235">
        <v>-0.26350530990089233</v>
      </c>
      <c r="O42235">
        <v>84917736.781055108</v>
      </c>
      <c r="P42235">
        <v>0</v>
      </c>
      <c r="Q42235" t="s">
        <v>50043</v>
      </c>
      <c r="R42235" s="3">
        <v>0.41291405047824775</v>
      </c>
      <c r="S42235" t="s">
        <v>50020</v>
      </c>
      <c r="T42235" t="s">
        <v>50035</v>
      </c>
    </row>
    <row r="42236" spans="1:20" x14ac:dyDescent="0.3">
      <c r="A42236" s="1" t="s">
        <v>42250</v>
      </c>
      <c r="B42236">
        <v>662.72844711527443</v>
      </c>
      <c r="C42236">
        <v>0</v>
      </c>
      <c r="D42236">
        <v>2.0422781338502101</v>
      </c>
      <c r="E42236">
        <v>77.745924971313997</v>
      </c>
      <c r="F42236">
        <v>97</v>
      </c>
      <c r="G42236">
        <v>32.20595479835243</v>
      </c>
      <c r="H42236">
        <v>3.6946617106238331</v>
      </c>
      <c r="I42236">
        <v>27.670584000000002</v>
      </c>
      <c r="J42236">
        <v>11.269977035149291</v>
      </c>
      <c r="K42236">
        <v>679507.82069699338</v>
      </c>
      <c r="L42236">
        <v>592088.72735706123</v>
      </c>
      <c r="M42236">
        <v>200618.2336409408</v>
      </c>
      <c r="N42236">
        <v>-0.50370428971631243</v>
      </c>
      <c r="O42236">
        <v>5147730.9466909226</v>
      </c>
      <c r="P42236">
        <v>0</v>
      </c>
      <c r="Q42236" t="s">
        <v>50043</v>
      </c>
      <c r="R42236" s="3">
        <v>2.0422781338502096</v>
      </c>
      <c r="S42236" t="s">
        <v>50016</v>
      </c>
      <c r="T42236" t="s">
        <v>50035</v>
      </c>
    </row>
    <row r="42237" spans="1:20" x14ac:dyDescent="0.3">
      <c r="A42237" s="1" t="s">
        <v>42251</v>
      </c>
      <c r="B42237">
        <v>13065.827248525229</v>
      </c>
      <c r="C42237">
        <v>0</v>
      </c>
      <c r="D42237">
        <v>0.42126574634433872</v>
      </c>
      <c r="E42237">
        <v>100</v>
      </c>
      <c r="F42237">
        <v>97</v>
      </c>
      <c r="G42237">
        <v>213.06577502673611</v>
      </c>
      <c r="H42237">
        <v>3.1139178979080899</v>
      </c>
      <c r="I42237">
        <v>27.670584000000002</v>
      </c>
      <c r="J42237">
        <v>43.320937069244948</v>
      </c>
      <c r="K42237">
        <v>3301946.8257370349</v>
      </c>
      <c r="L42237">
        <v>6326637.648550435</v>
      </c>
      <c r="M42237">
        <v>23972.86309608872</v>
      </c>
      <c r="N42237">
        <v>-0.2021198380741295</v>
      </c>
      <c r="O42237">
        <v>135788994.63152191</v>
      </c>
      <c r="P42237">
        <v>0</v>
      </c>
      <c r="Q42237" t="s">
        <v>50043</v>
      </c>
      <c r="R42237" s="3">
        <v>0.42126574634433867</v>
      </c>
      <c r="S42237" t="s">
        <v>50016</v>
      </c>
      <c r="T42237" t="s">
        <v>50035</v>
      </c>
    </row>
    <row r="42238" spans="1:20" x14ac:dyDescent="0.3">
      <c r="A42238" s="1" t="s">
        <v>42252</v>
      </c>
      <c r="B42238">
        <v>7654.5706207279791</v>
      </c>
      <c r="C42238">
        <v>0</v>
      </c>
      <c r="D42238">
        <v>0.54569749902965103</v>
      </c>
      <c r="E42238">
        <v>91.842658654777125</v>
      </c>
      <c r="F42238">
        <v>97</v>
      </c>
      <c r="G42238">
        <v>146.63942084992539</v>
      </c>
      <c r="H42238">
        <v>5.8206044266717232</v>
      </c>
      <c r="I42238">
        <v>27.670584000000002</v>
      </c>
      <c r="J42238">
        <v>42.883025492539431</v>
      </c>
      <c r="K42238">
        <v>8578835.8194432296</v>
      </c>
      <c r="L42238">
        <v>3083101.9566453509</v>
      </c>
      <c r="M42238">
        <v>17363612.90215005</v>
      </c>
      <c r="N42238">
        <v>-0.11266556452732231</v>
      </c>
      <c r="O42238">
        <v>35485949.101705343</v>
      </c>
      <c r="P42238">
        <v>0</v>
      </c>
      <c r="Q42238" t="s">
        <v>50043</v>
      </c>
      <c r="R42238" s="3">
        <v>0.54569749902965103</v>
      </c>
      <c r="S42238" t="s">
        <v>50016</v>
      </c>
      <c r="T42238" t="s">
        <v>50035</v>
      </c>
    </row>
    <row r="42239" spans="1:20" x14ac:dyDescent="0.3">
      <c r="A42239" s="1" t="s">
        <v>42253</v>
      </c>
      <c r="B42239">
        <v>1369.0655809048069</v>
      </c>
      <c r="C42239">
        <v>0</v>
      </c>
      <c r="D42239">
        <v>0.27885853997670368</v>
      </c>
      <c r="E42239">
        <v>89.277293547615002</v>
      </c>
      <c r="F42239">
        <v>97</v>
      </c>
      <c r="G42239">
        <v>207.28019607481781</v>
      </c>
      <c r="H42239">
        <v>7.0944761789837374</v>
      </c>
      <c r="I42239">
        <v>27.670584000000002</v>
      </c>
      <c r="J42239">
        <v>32.939612063411069</v>
      </c>
      <c r="K42239">
        <v>124048.13227959081</v>
      </c>
      <c r="L42239">
        <v>668983.77934554534</v>
      </c>
      <c r="M42239">
        <v>14610444.585899491</v>
      </c>
      <c r="N42239">
        <v>-0.18369724626889691</v>
      </c>
      <c r="O42239">
        <v>13152376.93026235</v>
      </c>
      <c r="P42239">
        <v>0</v>
      </c>
      <c r="Q42239" t="s">
        <v>50043</v>
      </c>
      <c r="R42239" s="3">
        <v>0.27885853997670373</v>
      </c>
      <c r="S42239" t="s">
        <v>50016</v>
      </c>
      <c r="T42239" t="s">
        <v>50035</v>
      </c>
    </row>
    <row r="42240" spans="1:20" x14ac:dyDescent="0.3">
      <c r="A42240" s="1" t="s">
        <v>42254</v>
      </c>
      <c r="B42240">
        <v>695.7723446197748</v>
      </c>
      <c r="C42240">
        <v>0</v>
      </c>
      <c r="D42240">
        <v>0.38816527253701799</v>
      </c>
      <c r="E42240">
        <v>97.239246862831777</v>
      </c>
      <c r="F42240">
        <v>97</v>
      </c>
      <c r="G42240">
        <v>191.98818866466021</v>
      </c>
      <c r="H42240">
        <v>25.874851411852021</v>
      </c>
      <c r="I42240">
        <v>27.670584000000002</v>
      </c>
      <c r="J42240">
        <v>34.788281379071321</v>
      </c>
      <c r="K42240">
        <v>479504.24838663958</v>
      </c>
      <c r="L42240">
        <v>255284.19484127429</v>
      </c>
      <c r="M42240">
        <v>20033.466177953571</v>
      </c>
      <c r="N42240">
        <v>-0.19435797264628901</v>
      </c>
      <c r="O42240">
        <v>2121839.181133884</v>
      </c>
      <c r="P42240">
        <v>0</v>
      </c>
      <c r="Q42240" t="s">
        <v>50043</v>
      </c>
      <c r="R42240" s="3">
        <v>0.38816527253701805</v>
      </c>
      <c r="S42240" t="s">
        <v>50016</v>
      </c>
      <c r="T42240" t="s">
        <v>50035</v>
      </c>
    </row>
    <row r="42241" spans="1:20" x14ac:dyDescent="0.3">
      <c r="A42241" s="1" t="s">
        <v>42255</v>
      </c>
      <c r="B42241">
        <v>271.50812705183728</v>
      </c>
      <c r="C42241">
        <v>0</v>
      </c>
      <c r="D42241">
        <v>0.57445446044867654</v>
      </c>
      <c r="E42241">
        <v>78.956252494928535</v>
      </c>
      <c r="F42241">
        <v>97</v>
      </c>
      <c r="G42241">
        <v>193.52893332899239</v>
      </c>
      <c r="H42241">
        <v>2.6808181112988891</v>
      </c>
      <c r="I42241">
        <v>27.670584000000002</v>
      </c>
      <c r="J42241">
        <v>35.959906875965977</v>
      </c>
      <c r="K42241">
        <v>118257.4969332662</v>
      </c>
      <c r="L42241">
        <v>439187.54085313069</v>
      </c>
      <c r="M42241">
        <v>2373358.678667882</v>
      </c>
      <c r="N42241">
        <v>-0.18220518968675439</v>
      </c>
      <c r="O42241">
        <v>5815618.954786581</v>
      </c>
      <c r="P42241">
        <v>0</v>
      </c>
      <c r="Q42241" t="s">
        <v>50043</v>
      </c>
      <c r="R42241" s="3">
        <v>0.57445446044867654</v>
      </c>
      <c r="S42241" t="s">
        <v>50016</v>
      </c>
      <c r="T42241" t="s">
        <v>50035</v>
      </c>
    </row>
    <row r="42242" spans="1:20" x14ac:dyDescent="0.3">
      <c r="A42242" s="1" t="s">
        <v>42256</v>
      </c>
      <c r="B42242">
        <v>161.18665012331891</v>
      </c>
      <c r="C42242">
        <v>0</v>
      </c>
      <c r="D42242">
        <v>0.8616394943828195</v>
      </c>
      <c r="E42242">
        <v>100</v>
      </c>
      <c r="F42242">
        <v>97</v>
      </c>
      <c r="G42242">
        <v>202.11396077280889</v>
      </c>
      <c r="H42242">
        <v>1.4911733500792941</v>
      </c>
      <c r="I42242">
        <v>27.670584000000002</v>
      </c>
      <c r="J42242">
        <v>41.241902587190737</v>
      </c>
      <c r="K42242">
        <v>196273.4706414745</v>
      </c>
      <c r="L42242">
        <v>166356.70116298861</v>
      </c>
      <c r="M42242">
        <v>1582341.494595699</v>
      </c>
      <c r="N42242">
        <v>-1.3073005470629499E-2</v>
      </c>
      <c r="O42242">
        <v>1682263.814094116</v>
      </c>
      <c r="P42242">
        <v>0</v>
      </c>
      <c r="Q42242" t="s">
        <v>50043</v>
      </c>
      <c r="R42242" s="3">
        <v>0.8616394943828195</v>
      </c>
      <c r="S42242" t="s">
        <v>50016</v>
      </c>
      <c r="T42242" t="s">
        <v>50035</v>
      </c>
    </row>
    <row r="42243" spans="1:20" x14ac:dyDescent="0.3">
      <c r="A42243" s="1" t="s">
        <v>42257</v>
      </c>
      <c r="B42243">
        <v>534.21217933694027</v>
      </c>
      <c r="C42243">
        <v>0</v>
      </c>
      <c r="D42243">
        <v>2.8433177989943732</v>
      </c>
      <c r="E42243">
        <v>96.338194124793517</v>
      </c>
      <c r="F42243">
        <v>97</v>
      </c>
      <c r="G42243">
        <v>53.666063795955431</v>
      </c>
      <c r="H42243">
        <v>10.331742393253959</v>
      </c>
      <c r="I42243">
        <v>27.670584000000002</v>
      </c>
      <c r="J42243">
        <v>25.907770014844029</v>
      </c>
      <c r="K42243">
        <v>838134.89258639468</v>
      </c>
      <c r="L42243">
        <v>1127899.36513952</v>
      </c>
      <c r="M42243">
        <v>644401.97483840515</v>
      </c>
      <c r="N42243">
        <v>-0.58351971123346158</v>
      </c>
      <c r="O42243">
        <v>13092470.055092059</v>
      </c>
      <c r="P42243">
        <v>0</v>
      </c>
      <c r="Q42243" t="s">
        <v>50043</v>
      </c>
      <c r="R42243" s="3">
        <v>2.8433177989943728</v>
      </c>
      <c r="S42243" t="s">
        <v>50016</v>
      </c>
      <c r="T42243" t="s">
        <v>50035</v>
      </c>
    </row>
    <row r="42244" spans="1:20" x14ac:dyDescent="0.3">
      <c r="A42244" s="1" t="s">
        <v>42258</v>
      </c>
      <c r="B42244">
        <v>840.27855618496858</v>
      </c>
      <c r="C42244">
        <v>0</v>
      </c>
      <c r="D42244">
        <v>0.44907898410502661</v>
      </c>
      <c r="E42244">
        <v>86.400582862839045</v>
      </c>
      <c r="F42244">
        <v>97</v>
      </c>
      <c r="G42244">
        <v>201.00904919316119</v>
      </c>
      <c r="H42244">
        <v>3.581422057364386</v>
      </c>
      <c r="I42244">
        <v>27.670584000000002</v>
      </c>
      <c r="J42244">
        <v>55.679328272939443</v>
      </c>
      <c r="K42244">
        <v>590147.57108884677</v>
      </c>
      <c r="L42244">
        <v>312478.83950204862</v>
      </c>
      <c r="M42244">
        <v>8335208.7516631214</v>
      </c>
      <c r="N42244">
        <v>-0.19398495088338991</v>
      </c>
      <c r="O42244">
        <v>4547208.8436373621</v>
      </c>
      <c r="P42244">
        <v>0</v>
      </c>
      <c r="Q42244" t="s">
        <v>50043</v>
      </c>
      <c r="R42244" s="3">
        <v>0.44907898410502656</v>
      </c>
      <c r="S42244" t="s">
        <v>50016</v>
      </c>
      <c r="T42244" t="s">
        <v>50035</v>
      </c>
    </row>
    <row r="42245" spans="1:20" x14ac:dyDescent="0.3">
      <c r="A42245" s="1" t="s">
        <v>42259</v>
      </c>
      <c r="B42245">
        <v>19622.442558631941</v>
      </c>
      <c r="C42245">
        <v>0</v>
      </c>
      <c r="D42245">
        <v>2.645771506753285</v>
      </c>
      <c r="E42245">
        <v>72.304680823432221</v>
      </c>
      <c r="F42245">
        <v>100</v>
      </c>
      <c r="G42245">
        <v>107.6660157643244</v>
      </c>
      <c r="H42245">
        <v>10.242276969668341</v>
      </c>
      <c r="I42245">
        <v>27.670584000000002</v>
      </c>
      <c r="J42245">
        <v>18.308137986244219</v>
      </c>
      <c r="K42245">
        <v>8038575.647618887</v>
      </c>
      <c r="L42245">
        <v>84250665.956463367</v>
      </c>
      <c r="M42245">
        <v>61489347.164725579</v>
      </c>
      <c r="N42245">
        <v>-0.28070407016619292</v>
      </c>
      <c r="O42245">
        <v>5522945377.7752914</v>
      </c>
      <c r="P42245">
        <v>0</v>
      </c>
      <c r="Q42245" t="s">
        <v>50043</v>
      </c>
      <c r="R42245" s="3">
        <v>2.6457715067532854</v>
      </c>
      <c r="S42245" t="s">
        <v>50017</v>
      </c>
      <c r="T42245" t="s">
        <v>50036</v>
      </c>
    </row>
    <row r="42246" spans="1:20" x14ac:dyDescent="0.3">
      <c r="A42246" s="1" t="s">
        <v>42260</v>
      </c>
      <c r="B42246">
        <v>1858.939641142704</v>
      </c>
      <c r="C42246">
        <v>0</v>
      </c>
      <c r="D42246">
        <v>2.753310319848326</v>
      </c>
      <c r="E42246">
        <v>45.750693854071599</v>
      </c>
      <c r="F42246">
        <v>100</v>
      </c>
      <c r="G42246">
        <v>152.68752189096199</v>
      </c>
      <c r="H42246">
        <v>0</v>
      </c>
      <c r="I42246">
        <v>27.670584000000002</v>
      </c>
      <c r="J42246">
        <v>3.1646862310507968</v>
      </c>
      <c r="K42246">
        <v>2075383.007205721</v>
      </c>
      <c r="L42246">
        <v>2663884.3288174858</v>
      </c>
      <c r="M42246">
        <v>14503648.848301729</v>
      </c>
      <c r="N42246">
        <v>-0.21033229117494029</v>
      </c>
      <c r="O42246">
        <v>60998305.9975245</v>
      </c>
      <c r="P42246">
        <v>0</v>
      </c>
      <c r="Q42246" t="s">
        <v>50043</v>
      </c>
      <c r="R42246" s="3">
        <v>2.753310319848326</v>
      </c>
      <c r="S42246" t="s">
        <v>50019</v>
      </c>
      <c r="T42246" t="s">
        <v>50035</v>
      </c>
    </row>
    <row r="42247" spans="1:20" x14ac:dyDescent="0.3">
      <c r="A42247" s="1" t="s">
        <v>42261</v>
      </c>
      <c r="B42247">
        <v>312.30750450743398</v>
      </c>
      <c r="C42247">
        <v>0</v>
      </c>
      <c r="D42247">
        <v>0.35433631385465081</v>
      </c>
      <c r="E42247">
        <v>100</v>
      </c>
      <c r="F42247">
        <v>97</v>
      </c>
      <c r="G42247">
        <v>193.8049852212153</v>
      </c>
      <c r="H42247">
        <v>6.0488069987543227</v>
      </c>
      <c r="I42247">
        <v>27.670584000000002</v>
      </c>
      <c r="J42247">
        <v>49.456542288038861</v>
      </c>
      <c r="K42247">
        <v>176578.35141702101</v>
      </c>
      <c r="L42247">
        <v>63513.773167536987</v>
      </c>
      <c r="M42247">
        <v>39476.305151331428</v>
      </c>
      <c r="N42247">
        <v>-0.19768695911048409</v>
      </c>
      <c r="O42247">
        <v>478274.97237704229</v>
      </c>
      <c r="P42247">
        <v>0</v>
      </c>
      <c r="Q42247" t="s">
        <v>50043</v>
      </c>
      <c r="R42247" s="3">
        <v>0.35433631385465075</v>
      </c>
      <c r="S42247" t="s">
        <v>50016</v>
      </c>
      <c r="T42247" t="s">
        <v>50035</v>
      </c>
    </row>
    <row r="42248" spans="1:20" x14ac:dyDescent="0.3">
      <c r="A42248" s="1" t="s">
        <v>42262</v>
      </c>
      <c r="B42248">
        <v>421.54217794791521</v>
      </c>
      <c r="C42248">
        <v>0</v>
      </c>
      <c r="D42248">
        <v>0.53549146574725592</v>
      </c>
      <c r="E42248">
        <v>77.718412876713202</v>
      </c>
      <c r="F42248">
        <v>97</v>
      </c>
      <c r="G42248">
        <v>134.99231056314221</v>
      </c>
      <c r="H42248">
        <v>9.4403155317249876</v>
      </c>
      <c r="I42248">
        <v>27.670584000000002</v>
      </c>
      <c r="J42248">
        <v>29.210205054298221</v>
      </c>
      <c r="K42248">
        <v>553067.16325262282</v>
      </c>
      <c r="L42248">
        <v>583428.10294493032</v>
      </c>
      <c r="M42248">
        <v>418851.92336466891</v>
      </c>
      <c r="N42248">
        <v>-0.105296682169426</v>
      </c>
      <c r="O42248">
        <v>7943813.4999824567</v>
      </c>
      <c r="P42248">
        <v>0</v>
      </c>
      <c r="Q42248" t="s">
        <v>50043</v>
      </c>
      <c r="R42248" s="3">
        <v>0.53549146574725592</v>
      </c>
      <c r="S42248" t="s">
        <v>50016</v>
      </c>
      <c r="T42248" t="s">
        <v>50035</v>
      </c>
    </row>
    <row r="42249" spans="1:20" x14ac:dyDescent="0.3">
      <c r="A42249" s="1" t="s">
        <v>42263</v>
      </c>
      <c r="B42249">
        <v>685.5023391233002</v>
      </c>
      <c r="C42249">
        <v>0</v>
      </c>
      <c r="D42249">
        <v>0.73347157075003444</v>
      </c>
      <c r="E42249">
        <v>79.861300671228321</v>
      </c>
      <c r="F42249">
        <v>96.5</v>
      </c>
      <c r="G42249">
        <v>111.9689475026603</v>
      </c>
      <c r="H42249">
        <v>6.9535895603865034</v>
      </c>
      <c r="I42249">
        <v>27.670584000000002</v>
      </c>
      <c r="J42249">
        <v>10.50671200910476</v>
      </c>
      <c r="K42249">
        <v>490418.25935084379</v>
      </c>
      <c r="L42249">
        <v>1959641.6302652131</v>
      </c>
      <c r="M42249">
        <v>1240801.7248445819</v>
      </c>
      <c r="N42249">
        <v>-0.2376355506358942</v>
      </c>
      <c r="O42249">
        <v>19431298.35755752</v>
      </c>
      <c r="P42249">
        <v>0</v>
      </c>
      <c r="Q42249" t="s">
        <v>50043</v>
      </c>
      <c r="R42249" s="3">
        <v>0.73347157075003444</v>
      </c>
      <c r="S42249" t="s">
        <v>50024</v>
      </c>
      <c r="T42249" t="s">
        <v>50040</v>
      </c>
    </row>
    <row r="42250" spans="1:20" x14ac:dyDescent="0.3">
      <c r="A42250" s="1" t="s">
        <v>42264</v>
      </c>
      <c r="B42250">
        <v>667.99644977363653</v>
      </c>
      <c r="C42250">
        <v>0</v>
      </c>
      <c r="D42250">
        <v>0.72360490246066744</v>
      </c>
      <c r="E42250">
        <v>88.967630608157151</v>
      </c>
      <c r="F42250">
        <v>96.5</v>
      </c>
      <c r="G42250">
        <v>105.4353657969997</v>
      </c>
      <c r="H42250">
        <v>6.5929327511789797</v>
      </c>
      <c r="I42250">
        <v>27.670584000000002</v>
      </c>
      <c r="J42250">
        <v>9.424436439546783</v>
      </c>
      <c r="K42250">
        <v>543332.97025434405</v>
      </c>
      <c r="L42250">
        <v>2275689.0458329469</v>
      </c>
      <c r="M42250">
        <v>1354870.2071969809</v>
      </c>
      <c r="N42250">
        <v>-0.23029690665366551</v>
      </c>
      <c r="O42250">
        <v>19064774.758409608</v>
      </c>
      <c r="P42250">
        <v>0</v>
      </c>
      <c r="Q42250" t="s">
        <v>50043</v>
      </c>
      <c r="R42250" s="3">
        <v>0.72360490246066744</v>
      </c>
      <c r="S42250" t="s">
        <v>50024</v>
      </c>
      <c r="T42250" t="s">
        <v>50040</v>
      </c>
    </row>
    <row r="42251" spans="1:20" x14ac:dyDescent="0.3">
      <c r="A42251" s="1" t="s">
        <v>42265</v>
      </c>
      <c r="B42251">
        <v>157.40445621995281</v>
      </c>
      <c r="C42251">
        <v>0</v>
      </c>
      <c r="D42251">
        <v>0.92415697449880407</v>
      </c>
      <c r="E42251">
        <v>93.434396895272428</v>
      </c>
      <c r="F42251">
        <v>97</v>
      </c>
      <c r="G42251">
        <v>135.49901256839419</v>
      </c>
      <c r="H42251">
        <v>8.5149978268268942</v>
      </c>
      <c r="I42251">
        <v>27.670584000000002</v>
      </c>
      <c r="J42251">
        <v>46.43435570366033</v>
      </c>
      <c r="K42251">
        <v>132460.5271395616</v>
      </c>
      <c r="L42251">
        <v>153175.1486896736</v>
      </c>
      <c r="M42251">
        <v>1973115.642989744</v>
      </c>
      <c r="N42251">
        <v>-0.1827051133174401</v>
      </c>
      <c r="O42251">
        <v>1331499.94074475</v>
      </c>
      <c r="P42251">
        <v>0</v>
      </c>
      <c r="Q42251" t="s">
        <v>50043</v>
      </c>
      <c r="R42251" s="3">
        <v>0.92415697449880407</v>
      </c>
      <c r="S42251" t="s">
        <v>50016</v>
      </c>
      <c r="T42251" t="s">
        <v>50035</v>
      </c>
    </row>
    <row r="42252" spans="1:20" x14ac:dyDescent="0.3">
      <c r="A42252" s="1" t="s">
        <v>42266</v>
      </c>
      <c r="B42252">
        <v>5755.8736782284632</v>
      </c>
      <c r="C42252">
        <v>0</v>
      </c>
      <c r="D42252">
        <v>1.386166503488649</v>
      </c>
      <c r="E42252">
        <v>93.416266558103601</v>
      </c>
      <c r="F42252">
        <v>96.5</v>
      </c>
      <c r="G42252">
        <v>66.191979817718575</v>
      </c>
      <c r="H42252">
        <v>0</v>
      </c>
      <c r="I42252">
        <v>27.670584000000002</v>
      </c>
      <c r="J42252">
        <v>8.6316819259367037</v>
      </c>
      <c r="K42252">
        <v>16369221.51785193</v>
      </c>
      <c r="L42252">
        <v>33735300.208435088</v>
      </c>
      <c r="M42252">
        <v>410985.23460721259</v>
      </c>
      <c r="N42252">
        <v>-0.21248470550370011</v>
      </c>
      <c r="O42252">
        <v>213508660.1149984</v>
      </c>
      <c r="P42252">
        <v>0</v>
      </c>
      <c r="Q42252" t="s">
        <v>50043</v>
      </c>
      <c r="R42252" s="3">
        <v>1.3861665034886488</v>
      </c>
      <c r="S42252" t="s">
        <v>50016</v>
      </c>
      <c r="T42252" t="s">
        <v>50035</v>
      </c>
    </row>
    <row r="42253" spans="1:20" x14ac:dyDescent="0.3">
      <c r="A42253" s="1" t="s">
        <v>42267</v>
      </c>
      <c r="B42253">
        <v>964.88009528261239</v>
      </c>
      <c r="C42253">
        <v>0</v>
      </c>
      <c r="D42253">
        <v>0.74603381126741575</v>
      </c>
      <c r="E42253">
        <v>86.304200230163019</v>
      </c>
      <c r="F42253">
        <v>97</v>
      </c>
      <c r="G42253">
        <v>146.72216578263269</v>
      </c>
      <c r="H42253">
        <v>8.3638928725123467</v>
      </c>
      <c r="I42253">
        <v>27.670584000000002</v>
      </c>
      <c r="J42253">
        <v>34.094037843291758</v>
      </c>
      <c r="K42253">
        <v>1798870.3388055749</v>
      </c>
      <c r="L42253">
        <v>734292.19555315631</v>
      </c>
      <c r="M42253">
        <v>273158.4206647079</v>
      </c>
      <c r="N42253">
        <v>-9.5671492635425237E-2</v>
      </c>
      <c r="O42253">
        <v>13979360.07817257</v>
      </c>
      <c r="P42253">
        <v>0</v>
      </c>
      <c r="Q42253" t="s">
        <v>50043</v>
      </c>
      <c r="R42253" s="3">
        <v>0.74603381126741575</v>
      </c>
      <c r="S42253" t="s">
        <v>50016</v>
      </c>
      <c r="T42253" t="s">
        <v>50035</v>
      </c>
    </row>
    <row r="42254" spans="1:20" x14ac:dyDescent="0.3">
      <c r="A42254" s="1" t="s">
        <v>42268</v>
      </c>
      <c r="B42254">
        <v>342.80543227214008</v>
      </c>
      <c r="C42254">
        <v>0</v>
      </c>
      <c r="D42254">
        <v>0.4988140216197588</v>
      </c>
      <c r="E42254">
        <v>83.381966805629716</v>
      </c>
      <c r="F42254">
        <v>97</v>
      </c>
      <c r="G42254">
        <v>158.57240234030951</v>
      </c>
      <c r="H42254">
        <v>2.6830207381141551</v>
      </c>
      <c r="I42254">
        <v>27.670584000000002</v>
      </c>
      <c r="J42254">
        <v>37.668013135126991</v>
      </c>
      <c r="K42254">
        <v>283104.55945383362</v>
      </c>
      <c r="L42254">
        <v>246696.96259224039</v>
      </c>
      <c r="M42254">
        <v>547361.48756912223</v>
      </c>
      <c r="N42254">
        <v>-0.1102533325737781</v>
      </c>
      <c r="O42254">
        <v>2013703.1054650701</v>
      </c>
      <c r="P42254">
        <v>0</v>
      </c>
      <c r="Q42254" t="s">
        <v>50043</v>
      </c>
      <c r="R42254" s="3">
        <v>0.4988140216197588</v>
      </c>
      <c r="S42254" t="s">
        <v>50016</v>
      </c>
      <c r="T42254" t="s">
        <v>50035</v>
      </c>
    </row>
    <row r="42255" spans="1:20" x14ac:dyDescent="0.3">
      <c r="A42255" s="1" t="s">
        <v>42269</v>
      </c>
      <c r="B42255">
        <v>513.73952102415012</v>
      </c>
      <c r="C42255">
        <v>0</v>
      </c>
      <c r="D42255">
        <v>0.46902968410431628</v>
      </c>
      <c r="E42255">
        <v>91.073977665654041</v>
      </c>
      <c r="F42255">
        <v>97</v>
      </c>
      <c r="G42255">
        <v>148.05579277045879</v>
      </c>
      <c r="H42255">
        <v>13.545342482194361</v>
      </c>
      <c r="I42255">
        <v>27.670584000000002</v>
      </c>
      <c r="J42255">
        <v>47.605594465819252</v>
      </c>
      <c r="K42255">
        <v>858890.65490753844</v>
      </c>
      <c r="L42255">
        <v>871614.36205094191</v>
      </c>
      <c r="M42255">
        <v>4971193.9586165519</v>
      </c>
      <c r="N42255">
        <v>-1.2209766449739231E-2</v>
      </c>
      <c r="O42255">
        <v>10310609.81303367</v>
      </c>
      <c r="P42255">
        <v>0</v>
      </c>
      <c r="Q42255" t="s">
        <v>50043</v>
      </c>
      <c r="R42255" s="3">
        <v>0.46902968410431634</v>
      </c>
      <c r="S42255" t="s">
        <v>50016</v>
      </c>
      <c r="T42255" t="s">
        <v>50035</v>
      </c>
    </row>
    <row r="42256" spans="1:20" x14ac:dyDescent="0.3">
      <c r="A42256" s="1" t="s">
        <v>42270</v>
      </c>
      <c r="B42256">
        <v>1359.7767204104371</v>
      </c>
      <c r="C42256">
        <v>0</v>
      </c>
      <c r="D42256">
        <v>0.25743703183150751</v>
      </c>
      <c r="E42256">
        <v>81.108476360449231</v>
      </c>
      <c r="F42256">
        <v>97</v>
      </c>
      <c r="G42256">
        <v>192.5188912145324</v>
      </c>
      <c r="H42256">
        <v>6.731852755942743</v>
      </c>
      <c r="I42256">
        <v>27.670584000000002</v>
      </c>
      <c r="J42256">
        <v>38.250377978548862</v>
      </c>
      <c r="K42256">
        <v>109399.6289063311</v>
      </c>
      <c r="L42256">
        <v>737391.27553893893</v>
      </c>
      <c r="M42256">
        <v>14748346.89600978</v>
      </c>
      <c r="N42256">
        <v>-0.20374184691552441</v>
      </c>
      <c r="O42256">
        <v>11192400.406853721</v>
      </c>
      <c r="P42256">
        <v>0</v>
      </c>
      <c r="Q42256" t="s">
        <v>50043</v>
      </c>
      <c r="R42256" s="3">
        <v>0.25743703183150746</v>
      </c>
      <c r="S42256" t="s">
        <v>50016</v>
      </c>
      <c r="T42256" t="s">
        <v>50035</v>
      </c>
    </row>
    <row r="42257" spans="1:20" x14ac:dyDescent="0.3">
      <c r="A42257" s="1" t="s">
        <v>42271</v>
      </c>
      <c r="B42257">
        <v>37807.183161358073</v>
      </c>
      <c r="C42257">
        <v>0</v>
      </c>
      <c r="D42257">
        <v>0.37819355404633592</v>
      </c>
      <c r="E42257">
        <v>74.845747662334233</v>
      </c>
      <c r="F42257">
        <v>100</v>
      </c>
      <c r="G42257">
        <v>104.0799730952515</v>
      </c>
      <c r="H42257">
        <v>6.5897153219012026</v>
      </c>
      <c r="I42257">
        <v>27.670584000000002</v>
      </c>
      <c r="J42257">
        <v>3.2161057900277461</v>
      </c>
      <c r="K42257">
        <v>9082598.7349642031</v>
      </c>
      <c r="L42257">
        <v>49886774.464692198</v>
      </c>
      <c r="M42257">
        <v>25298305.792435341</v>
      </c>
      <c r="N42257">
        <v>-0.19465779420051321</v>
      </c>
      <c r="O42257">
        <v>471931123.95494378</v>
      </c>
      <c r="P42257">
        <v>0</v>
      </c>
      <c r="Q42257" t="s">
        <v>50043</v>
      </c>
      <c r="R42257" s="3">
        <v>0.37819355404633592</v>
      </c>
      <c r="S42257" t="s">
        <v>50021</v>
      </c>
      <c r="T42257" t="s">
        <v>50038</v>
      </c>
    </row>
    <row r="42258" spans="1:20" x14ac:dyDescent="0.3">
      <c r="A42258" s="1" t="s">
        <v>42272</v>
      </c>
      <c r="B42258">
        <v>359.3986046653078</v>
      </c>
      <c r="C42258">
        <v>0</v>
      </c>
      <c r="D42258">
        <v>0.97863779583941823</v>
      </c>
      <c r="E42258">
        <v>82.830633400386688</v>
      </c>
      <c r="F42258">
        <v>97</v>
      </c>
      <c r="G42258">
        <v>95.700296591238924</v>
      </c>
      <c r="H42258">
        <v>4.0138151003723266</v>
      </c>
      <c r="I42258">
        <v>27.670584000000002</v>
      </c>
      <c r="J42258">
        <v>31.253593154999621</v>
      </c>
      <c r="K42258">
        <v>828659.39094593155</v>
      </c>
      <c r="L42258">
        <v>215263.91566586631</v>
      </c>
      <c r="M42258">
        <v>270812.9848116326</v>
      </c>
      <c r="N42258">
        <v>-0.24675519997309001</v>
      </c>
      <c r="O42258">
        <v>3752448.712129347</v>
      </c>
      <c r="P42258">
        <v>0</v>
      </c>
      <c r="Q42258" t="s">
        <v>50043</v>
      </c>
      <c r="R42258" s="3">
        <v>0.97863779583941823</v>
      </c>
      <c r="S42258" t="s">
        <v>50016</v>
      </c>
      <c r="T42258" t="s">
        <v>50035</v>
      </c>
    </row>
    <row r="42259" spans="1:20" x14ac:dyDescent="0.3">
      <c r="A42259" s="1" t="s">
        <v>42273</v>
      </c>
      <c r="B42259">
        <v>447.59389671943592</v>
      </c>
      <c r="C42259">
        <v>0</v>
      </c>
      <c r="D42259">
        <v>0.87368734440566909</v>
      </c>
      <c r="E42259">
        <v>85.026951940743572</v>
      </c>
      <c r="F42259">
        <v>97</v>
      </c>
      <c r="G42259">
        <v>111.68515655010211</v>
      </c>
      <c r="H42259">
        <v>12.758533825229391</v>
      </c>
      <c r="I42259">
        <v>27.670584000000002</v>
      </c>
      <c r="J42259">
        <v>34.738784210310982</v>
      </c>
      <c r="K42259">
        <v>269604.19783760363</v>
      </c>
      <c r="L42259">
        <v>606405.6305745627</v>
      </c>
      <c r="M42259">
        <v>340499.37439881731</v>
      </c>
      <c r="N42259">
        <v>-0.28969445265888222</v>
      </c>
      <c r="O42259">
        <v>9901286.4113048017</v>
      </c>
      <c r="P42259">
        <v>0</v>
      </c>
      <c r="Q42259" t="s">
        <v>50043</v>
      </c>
      <c r="R42259" s="3">
        <v>0.87368734440566909</v>
      </c>
      <c r="S42259" t="s">
        <v>50016</v>
      </c>
      <c r="T42259" t="s">
        <v>50035</v>
      </c>
    </row>
    <row r="42260" spans="1:20" x14ac:dyDescent="0.3">
      <c r="A42260" s="1" t="s">
        <v>42274</v>
      </c>
      <c r="B42260">
        <v>686.3504301679867</v>
      </c>
      <c r="C42260">
        <v>0</v>
      </c>
      <c r="D42260">
        <v>0.41693671322249348</v>
      </c>
      <c r="E42260">
        <v>74.031636198916331</v>
      </c>
      <c r="F42260">
        <v>97</v>
      </c>
      <c r="G42260">
        <v>221.74494537568589</v>
      </c>
      <c r="H42260">
        <v>9.9742100160356841</v>
      </c>
      <c r="I42260">
        <v>27.670584000000002</v>
      </c>
      <c r="J42260">
        <v>38.827746912210003</v>
      </c>
      <c r="K42260">
        <v>346586.88950392662</v>
      </c>
      <c r="L42260">
        <v>328178.58823177672</v>
      </c>
      <c r="M42260">
        <v>4296185.9513092916</v>
      </c>
      <c r="N42260">
        <v>-0.19371236602713929</v>
      </c>
      <c r="O42260">
        <v>24549408.038364761</v>
      </c>
      <c r="P42260">
        <v>0</v>
      </c>
      <c r="Q42260" t="s">
        <v>50043</v>
      </c>
      <c r="R42260" s="3">
        <v>0.41693671322249348</v>
      </c>
      <c r="S42260" t="s">
        <v>50016</v>
      </c>
      <c r="T42260" t="s">
        <v>50035</v>
      </c>
    </row>
    <row r="42261" spans="1:20" x14ac:dyDescent="0.3">
      <c r="A42261" s="1" t="s">
        <v>42275</v>
      </c>
      <c r="B42261">
        <v>92.976039117149995</v>
      </c>
      <c r="C42261">
        <v>0</v>
      </c>
      <c r="D42261">
        <v>0.78682573075911666</v>
      </c>
      <c r="E42261">
        <v>90.915033754050981</v>
      </c>
      <c r="F42261">
        <v>97</v>
      </c>
      <c r="G42261">
        <v>134.71164502577579</v>
      </c>
      <c r="H42261">
        <v>4.2245539233243399</v>
      </c>
      <c r="I42261">
        <v>27.670584000000002</v>
      </c>
      <c r="J42261">
        <v>32.927185506075681</v>
      </c>
      <c r="K42261">
        <v>149901.1451056462</v>
      </c>
      <c r="L42261">
        <v>167593.76206991679</v>
      </c>
      <c r="M42261">
        <v>111167.9531118397</v>
      </c>
      <c r="N42261">
        <v>-0.22214032517900961</v>
      </c>
      <c r="O42261">
        <v>3170971.475686864</v>
      </c>
      <c r="P42261">
        <v>0</v>
      </c>
      <c r="Q42261" t="s">
        <v>50043</v>
      </c>
      <c r="R42261" s="3">
        <v>0.78682573075911666</v>
      </c>
      <c r="S42261" t="s">
        <v>50016</v>
      </c>
      <c r="T42261" t="s">
        <v>50035</v>
      </c>
    </row>
    <row r="42262" spans="1:20" x14ac:dyDescent="0.3">
      <c r="A42262" s="1" t="s">
        <v>42276</v>
      </c>
      <c r="B42262">
        <v>147.36030633653499</v>
      </c>
      <c r="C42262">
        <v>0</v>
      </c>
      <c r="D42262">
        <v>0.44433774823681421</v>
      </c>
      <c r="E42262">
        <v>89.861880640317239</v>
      </c>
      <c r="F42262">
        <v>97</v>
      </c>
      <c r="G42262">
        <v>138.65886566049119</v>
      </c>
      <c r="H42262">
        <v>3.4818385412899251</v>
      </c>
      <c r="I42262">
        <v>27.670584000000002</v>
      </c>
      <c r="J42262">
        <v>53.762821803454983</v>
      </c>
      <c r="K42262">
        <v>72055.700243128042</v>
      </c>
      <c r="L42262">
        <v>121128.8234600618</v>
      </c>
      <c r="M42262">
        <v>142582.13002511271</v>
      </c>
      <c r="N42262">
        <v>-5.4586124796404997E-2</v>
      </c>
      <c r="O42262">
        <v>765020.91489093367</v>
      </c>
      <c r="P42262">
        <v>0</v>
      </c>
      <c r="Q42262" t="s">
        <v>50043</v>
      </c>
      <c r="R42262" s="3">
        <v>0.44433774823681416</v>
      </c>
      <c r="S42262" t="s">
        <v>50016</v>
      </c>
      <c r="T42262" t="s">
        <v>50035</v>
      </c>
    </row>
    <row r="42263" spans="1:20" x14ac:dyDescent="0.3">
      <c r="A42263" s="1" t="s">
        <v>42277</v>
      </c>
      <c r="B42263">
        <v>3107.1595161508808</v>
      </c>
      <c r="C42263">
        <v>0</v>
      </c>
      <c r="D42263">
        <v>0.42658326326025259</v>
      </c>
      <c r="E42263">
        <v>90.278590983470593</v>
      </c>
      <c r="F42263">
        <v>97</v>
      </c>
      <c r="G42263">
        <v>158.24183836195201</v>
      </c>
      <c r="H42263">
        <v>17.187949056369941</v>
      </c>
      <c r="I42263">
        <v>27.670584000000002</v>
      </c>
      <c r="J42263">
        <v>11.46516171732226</v>
      </c>
      <c r="K42263">
        <v>2609619.8045420139</v>
      </c>
      <c r="L42263">
        <v>3299819.9635034609</v>
      </c>
      <c r="M42263">
        <v>1862554.4841753759</v>
      </c>
      <c r="N42263">
        <v>-5.0980512011377009E-2</v>
      </c>
      <c r="O42263">
        <v>32470137.355291139</v>
      </c>
      <c r="P42263">
        <v>0</v>
      </c>
      <c r="Q42263" t="s">
        <v>50043</v>
      </c>
      <c r="R42263" s="3">
        <v>0.42658326326025259</v>
      </c>
      <c r="S42263" t="s">
        <v>50016</v>
      </c>
      <c r="T42263" t="s">
        <v>50035</v>
      </c>
    </row>
    <row r="42264" spans="1:20" x14ac:dyDescent="0.3">
      <c r="A42264" s="1" t="s">
        <v>42278</v>
      </c>
      <c r="B42264">
        <v>1357.8475948039941</v>
      </c>
      <c r="C42264">
        <v>0</v>
      </c>
      <c r="D42264">
        <v>0.96020345437083521</v>
      </c>
      <c r="E42264">
        <v>79.40756499201494</v>
      </c>
      <c r="F42264">
        <v>94.480682000000002</v>
      </c>
      <c r="G42264">
        <v>136.0568293147048</v>
      </c>
      <c r="H42264">
        <v>2.875604756205639</v>
      </c>
      <c r="I42264">
        <v>27.670584000000002</v>
      </c>
      <c r="J42264">
        <v>9.1202916566920198</v>
      </c>
      <c r="K42264">
        <v>165335.14887443569</v>
      </c>
      <c r="L42264">
        <v>4024534.594872043</v>
      </c>
      <c r="M42264">
        <v>7058030.9419925325</v>
      </c>
      <c r="N42264">
        <v>-0.28570612922425309</v>
      </c>
      <c r="O42264">
        <v>302536748.92467803</v>
      </c>
      <c r="P42264">
        <v>0</v>
      </c>
      <c r="Q42264" t="s">
        <v>50043</v>
      </c>
      <c r="R42264" s="3">
        <v>0.96020345437083521</v>
      </c>
      <c r="S42264" t="s">
        <v>50025</v>
      </c>
      <c r="T42264" t="s">
        <v>50039</v>
      </c>
    </row>
    <row r="42265" spans="1:20" x14ac:dyDescent="0.3">
      <c r="A42265" s="1" t="s">
        <v>42279</v>
      </c>
      <c r="B42265">
        <v>6284.2376884354799</v>
      </c>
      <c r="C42265">
        <v>0</v>
      </c>
      <c r="D42265">
        <v>1.2879575929384199</v>
      </c>
      <c r="E42265">
        <v>87.800630272686604</v>
      </c>
      <c r="F42265">
        <v>96.5</v>
      </c>
      <c r="G42265">
        <v>70.211597745577279</v>
      </c>
      <c r="H42265">
        <v>0</v>
      </c>
      <c r="I42265">
        <v>27.670584000000002</v>
      </c>
      <c r="J42265">
        <v>8.4669001423892336</v>
      </c>
      <c r="K42265">
        <v>16286739.96264492</v>
      </c>
      <c r="L42265">
        <v>32160731.767874461</v>
      </c>
      <c r="M42265">
        <v>421502.45906429068</v>
      </c>
      <c r="N42265">
        <v>-0.2059023421020843</v>
      </c>
      <c r="O42265">
        <v>225770877.63672081</v>
      </c>
      <c r="P42265">
        <v>0</v>
      </c>
      <c r="Q42265" t="s">
        <v>50043</v>
      </c>
      <c r="R42265" s="3">
        <v>1.2879575929384199</v>
      </c>
      <c r="S42265" t="s">
        <v>50016</v>
      </c>
      <c r="T42265" t="s">
        <v>50035</v>
      </c>
    </row>
    <row r="42266" spans="1:20" x14ac:dyDescent="0.3">
      <c r="A42266" s="1" t="s">
        <v>42280</v>
      </c>
      <c r="B42266">
        <v>2061.625339328526</v>
      </c>
      <c r="C42266">
        <v>0</v>
      </c>
      <c r="D42266">
        <v>1.1897645433126001</v>
      </c>
      <c r="E42266">
        <v>93.903323411554354</v>
      </c>
      <c r="F42266">
        <v>97</v>
      </c>
      <c r="G42266">
        <v>135.13510101617419</v>
      </c>
      <c r="H42266">
        <v>7.7982581794391406</v>
      </c>
      <c r="I42266">
        <v>27.670584000000002</v>
      </c>
      <c r="J42266">
        <v>33.846775945078988</v>
      </c>
      <c r="K42266">
        <v>321015.29601228487</v>
      </c>
      <c r="L42266">
        <v>3636637.1433281749</v>
      </c>
      <c r="M42266">
        <v>3753640.0474024802</v>
      </c>
      <c r="N42266">
        <v>-0.2196196088158798</v>
      </c>
      <c r="O42266">
        <v>63390515.301071092</v>
      </c>
      <c r="P42266">
        <v>0</v>
      </c>
      <c r="Q42266" t="s">
        <v>50043</v>
      </c>
      <c r="R42266" s="3">
        <v>1.1897645433125996</v>
      </c>
      <c r="S42266" t="s">
        <v>50016</v>
      </c>
      <c r="T42266" t="s">
        <v>50035</v>
      </c>
    </row>
    <row r="42267" spans="1:20" x14ac:dyDescent="0.3">
      <c r="A42267" s="1" t="s">
        <v>42281</v>
      </c>
      <c r="B42267">
        <v>34631.021004648617</v>
      </c>
      <c r="C42267">
        <v>0</v>
      </c>
      <c r="D42267">
        <v>0.35760442909752782</v>
      </c>
      <c r="E42267">
        <v>69.838380802625252</v>
      </c>
      <c r="F42267">
        <v>100</v>
      </c>
      <c r="G42267">
        <v>115.0352623328417</v>
      </c>
      <c r="H42267">
        <v>6.4259716169399832</v>
      </c>
      <c r="I42267">
        <v>27.670584000000002</v>
      </c>
      <c r="J42267">
        <v>3.151262616510337</v>
      </c>
      <c r="K42267">
        <v>8976274.3153940402</v>
      </c>
      <c r="L42267">
        <v>58010482.899209902</v>
      </c>
      <c r="M42267">
        <v>25223947.729035161</v>
      </c>
      <c r="N42267">
        <v>-0.17865948806948551</v>
      </c>
      <c r="O42267">
        <v>448762929.6076439</v>
      </c>
      <c r="P42267">
        <v>0</v>
      </c>
      <c r="Q42267" t="s">
        <v>50043</v>
      </c>
      <c r="R42267" s="3">
        <v>0.35760442909752777</v>
      </c>
      <c r="S42267" t="s">
        <v>50021</v>
      </c>
      <c r="T42267" t="s">
        <v>50038</v>
      </c>
    </row>
    <row r="42268" spans="1:20" x14ac:dyDescent="0.3">
      <c r="A42268" s="1" t="s">
        <v>42282</v>
      </c>
      <c r="B42268">
        <v>757.65675301585622</v>
      </c>
      <c r="C42268">
        <v>0</v>
      </c>
      <c r="D42268">
        <v>0.80129640010772352</v>
      </c>
      <c r="E42268">
        <v>83.573998866080743</v>
      </c>
      <c r="F42268">
        <v>97</v>
      </c>
      <c r="G42268">
        <v>125.1562360638934</v>
      </c>
      <c r="H42268">
        <v>1.544125074935002</v>
      </c>
      <c r="I42268">
        <v>27.670584000000002</v>
      </c>
      <c r="J42268">
        <v>45.329590202205807</v>
      </c>
      <c r="K42268">
        <v>1187775.443683058</v>
      </c>
      <c r="L42268">
        <v>834062.36813459685</v>
      </c>
      <c r="M42268">
        <v>1535700.850719414</v>
      </c>
      <c r="N42268">
        <v>-0.1100324397900997</v>
      </c>
      <c r="O42268">
        <v>6276900.9546232298</v>
      </c>
      <c r="P42268">
        <v>0</v>
      </c>
      <c r="Q42268" t="s">
        <v>50043</v>
      </c>
      <c r="R42268" s="3">
        <v>0.80129640010772352</v>
      </c>
      <c r="S42268" t="s">
        <v>50016</v>
      </c>
      <c r="T42268" t="s">
        <v>50035</v>
      </c>
    </row>
    <row r="42269" spans="1:20" x14ac:dyDescent="0.3">
      <c r="A42269" s="1" t="s">
        <v>42283</v>
      </c>
      <c r="B42269">
        <v>11280.476142695779</v>
      </c>
      <c r="C42269">
        <v>0</v>
      </c>
      <c r="D42269">
        <v>0.44254150759409128</v>
      </c>
      <c r="E42269">
        <v>73.515114308391787</v>
      </c>
      <c r="F42269">
        <v>95.769233999999997</v>
      </c>
      <c r="G42269">
        <v>135.5131415747027</v>
      </c>
      <c r="H42269">
        <v>6.3723698286704638</v>
      </c>
      <c r="I42269">
        <v>27.670584000000002</v>
      </c>
      <c r="J42269">
        <v>2.2859515844838252</v>
      </c>
      <c r="K42269">
        <v>1434077.7082664019</v>
      </c>
      <c r="L42269">
        <v>12853141.423624991</v>
      </c>
      <c r="M42269">
        <v>2492705.058650854</v>
      </c>
      <c r="N42269">
        <v>-0.1865628603049195</v>
      </c>
      <c r="O42269">
        <v>451690925.97958177</v>
      </c>
      <c r="P42269">
        <v>0</v>
      </c>
      <c r="Q42269" t="s">
        <v>50043</v>
      </c>
      <c r="R42269" s="3">
        <v>0.44254150759409133</v>
      </c>
      <c r="S42269" t="s">
        <v>50025</v>
      </c>
      <c r="T42269" t="s">
        <v>50039</v>
      </c>
    </row>
    <row r="42270" spans="1:20" x14ac:dyDescent="0.3">
      <c r="A42270" s="1" t="s">
        <v>42284</v>
      </c>
      <c r="B42270">
        <v>61632.393114507977</v>
      </c>
      <c r="C42270">
        <v>0</v>
      </c>
      <c r="D42270">
        <v>1.0044518829277249</v>
      </c>
      <c r="E42270">
        <v>84.870237143382482</v>
      </c>
      <c r="F42270">
        <v>96.5</v>
      </c>
      <c r="G42270">
        <v>66.519428345576543</v>
      </c>
      <c r="H42270">
        <v>7.2257803049064924</v>
      </c>
      <c r="I42270">
        <v>27.670584000000002</v>
      </c>
      <c r="J42270">
        <v>4.6644350681679558</v>
      </c>
      <c r="K42270">
        <v>28926544.882688612</v>
      </c>
      <c r="L42270">
        <v>80899152.208847493</v>
      </c>
      <c r="M42270">
        <v>65445644.760282047</v>
      </c>
      <c r="N42270">
        <v>-0.33169397175897269</v>
      </c>
      <c r="O42270">
        <v>2586533279.5533848</v>
      </c>
      <c r="P42270">
        <v>0</v>
      </c>
      <c r="Q42270" t="s">
        <v>50043</v>
      </c>
      <c r="R42270" s="3">
        <v>1.0044518829277251</v>
      </c>
      <c r="S42270" t="s">
        <v>50026</v>
      </c>
      <c r="T42270" t="s">
        <v>50038</v>
      </c>
    </row>
    <row r="42271" spans="1:20" x14ac:dyDescent="0.3">
      <c r="A42271" s="1" t="s">
        <v>42285</v>
      </c>
      <c r="B42271">
        <v>3420.4461149575241</v>
      </c>
      <c r="C42271">
        <v>0</v>
      </c>
      <c r="D42271">
        <v>1.33998850224216</v>
      </c>
      <c r="E42271">
        <v>88.959830376183774</v>
      </c>
      <c r="F42271">
        <v>97</v>
      </c>
      <c r="G42271">
        <v>233.14883699004011</v>
      </c>
      <c r="H42271">
        <v>9.2474483420564866</v>
      </c>
      <c r="I42271">
        <v>27.670584000000002</v>
      </c>
      <c r="J42271">
        <v>17.04475095006055</v>
      </c>
      <c r="K42271">
        <v>2756299.4978526859</v>
      </c>
      <c r="L42271">
        <v>14317942.999088479</v>
      </c>
      <c r="M42271">
        <v>215651.49900432341</v>
      </c>
      <c r="N42271">
        <v>-0.20917408469229029</v>
      </c>
      <c r="O42271">
        <v>149260611.4719108</v>
      </c>
      <c r="P42271">
        <v>0</v>
      </c>
      <c r="Q42271" t="s">
        <v>50043</v>
      </c>
      <c r="R42271" s="3">
        <v>1.3399885022421598</v>
      </c>
      <c r="S42271" t="s">
        <v>50018</v>
      </c>
      <c r="T42271" t="s">
        <v>50037</v>
      </c>
    </row>
    <row r="42272" spans="1:20" x14ac:dyDescent="0.3">
      <c r="A42272" s="1" t="s">
        <v>42286</v>
      </c>
      <c r="B42272">
        <v>11090.7399947208</v>
      </c>
      <c r="C42272">
        <v>0</v>
      </c>
      <c r="D42272">
        <v>0.46352786339006891</v>
      </c>
      <c r="E42272">
        <v>73.251253754522054</v>
      </c>
      <c r="F42272">
        <v>95.769233999999997</v>
      </c>
      <c r="G42272">
        <v>153.9841145473226</v>
      </c>
      <c r="H42272">
        <v>6.5132041381840926</v>
      </c>
      <c r="I42272">
        <v>27.670584000000002</v>
      </c>
      <c r="J42272">
        <v>2.4911712254303868</v>
      </c>
      <c r="K42272">
        <v>1578998.8426595901</v>
      </c>
      <c r="L42272">
        <v>12574350.258182511</v>
      </c>
      <c r="M42272">
        <v>2748376.3055434991</v>
      </c>
      <c r="N42272">
        <v>-0.17235565429127719</v>
      </c>
      <c r="O42272">
        <v>424370660.57108182</v>
      </c>
      <c r="P42272">
        <v>0</v>
      </c>
      <c r="Q42272" t="s">
        <v>50043</v>
      </c>
      <c r="R42272" s="3">
        <v>0.46352786339006885</v>
      </c>
      <c r="S42272" t="s">
        <v>50025</v>
      </c>
      <c r="T42272" t="s">
        <v>50039</v>
      </c>
    </row>
    <row r="42273" spans="1:20" x14ac:dyDescent="0.3">
      <c r="A42273" s="1" t="s">
        <v>42287</v>
      </c>
      <c r="B42273">
        <v>43945.455660225867</v>
      </c>
      <c r="C42273">
        <v>0</v>
      </c>
      <c r="D42273">
        <v>0.29716247476609042</v>
      </c>
      <c r="E42273">
        <v>87.553580832164002</v>
      </c>
      <c r="F42273">
        <v>97</v>
      </c>
      <c r="G42273">
        <v>131.43682161969539</v>
      </c>
      <c r="H42273">
        <v>13.694831322442189</v>
      </c>
      <c r="I42273">
        <v>27.670584000000002</v>
      </c>
      <c r="J42273">
        <v>0</v>
      </c>
      <c r="K42273">
        <v>41592970.702580921</v>
      </c>
      <c r="L42273">
        <v>75073480.521168426</v>
      </c>
      <c r="M42273">
        <v>11137961.73655948</v>
      </c>
      <c r="N42273">
        <v>-0.1164512345745996</v>
      </c>
      <c r="O42273">
        <v>1315308566.4972651</v>
      </c>
      <c r="P42273">
        <v>0</v>
      </c>
      <c r="Q42273" t="s">
        <v>50043</v>
      </c>
      <c r="R42273" s="3">
        <v>0.29716247476609042</v>
      </c>
      <c r="S42273" t="s">
        <v>50021</v>
      </c>
      <c r="T42273" t="s">
        <v>50038</v>
      </c>
    </row>
    <row r="42274" spans="1:20" x14ac:dyDescent="0.3">
      <c r="A42274" s="1" t="s">
        <v>42288</v>
      </c>
      <c r="B42274">
        <v>344.62024572728512</v>
      </c>
      <c r="C42274">
        <v>0</v>
      </c>
      <c r="D42274">
        <v>0.63420069387598366</v>
      </c>
      <c r="E42274">
        <v>81.020139593098477</v>
      </c>
      <c r="F42274">
        <v>97</v>
      </c>
      <c r="G42274">
        <v>140.76528492404839</v>
      </c>
      <c r="H42274">
        <v>5.5083203416211619</v>
      </c>
      <c r="I42274">
        <v>27.670584000000002</v>
      </c>
      <c r="J42274">
        <v>58.625261777931463</v>
      </c>
      <c r="K42274">
        <v>367347.83614029572</v>
      </c>
      <c r="L42274">
        <v>237483.89373943821</v>
      </c>
      <c r="M42274">
        <v>1690982.759181736</v>
      </c>
      <c r="N42274">
        <v>-7.722394380699385E-2</v>
      </c>
      <c r="O42274">
        <v>1919213.6048543481</v>
      </c>
      <c r="P42274">
        <v>0</v>
      </c>
      <c r="Q42274" t="s">
        <v>50043</v>
      </c>
      <c r="R42274" s="3">
        <v>0.63420069387598366</v>
      </c>
      <c r="S42274" t="s">
        <v>50016</v>
      </c>
      <c r="T42274" t="s">
        <v>50035</v>
      </c>
    </row>
    <row r="42275" spans="1:20" x14ac:dyDescent="0.3">
      <c r="A42275" s="1" t="s">
        <v>42289</v>
      </c>
      <c r="B42275">
        <v>219.47446170392479</v>
      </c>
      <c r="C42275">
        <v>0</v>
      </c>
      <c r="D42275">
        <v>1.699306090162201</v>
      </c>
      <c r="E42275">
        <v>77.593722003979821</v>
      </c>
      <c r="F42275">
        <v>97</v>
      </c>
      <c r="G42275">
        <v>84.840510766136191</v>
      </c>
      <c r="H42275">
        <v>5.7894313859035016</v>
      </c>
      <c r="I42275">
        <v>27.670584000000002</v>
      </c>
      <c r="J42275">
        <v>36.423938059949947</v>
      </c>
      <c r="K42275">
        <v>79115.99120850458</v>
      </c>
      <c r="L42275">
        <v>36942.613494415862</v>
      </c>
      <c r="M42275">
        <v>128662.6915653163</v>
      </c>
      <c r="N42275">
        <v>-0.58455043645920479</v>
      </c>
      <c r="O42275">
        <v>693243.96054347488</v>
      </c>
      <c r="P42275">
        <v>0</v>
      </c>
      <c r="Q42275" t="s">
        <v>50043</v>
      </c>
      <c r="R42275" s="3">
        <v>1.699306090162201</v>
      </c>
      <c r="S42275" t="s">
        <v>50016</v>
      </c>
      <c r="T42275" t="s">
        <v>50035</v>
      </c>
    </row>
    <row r="42276" spans="1:20" x14ac:dyDescent="0.3">
      <c r="A42276" s="1" t="s">
        <v>42290</v>
      </c>
      <c r="B42276">
        <v>417.20185087400239</v>
      </c>
      <c r="C42276">
        <v>0</v>
      </c>
      <c r="D42276">
        <v>1.599384713117171</v>
      </c>
      <c r="E42276">
        <v>94.360721383580383</v>
      </c>
      <c r="F42276">
        <v>97</v>
      </c>
      <c r="G42276">
        <v>112.8100701741962</v>
      </c>
      <c r="H42276">
        <v>8.2059797949008058</v>
      </c>
      <c r="I42276">
        <v>27.670584000000002</v>
      </c>
      <c r="J42276">
        <v>22.161213521697441</v>
      </c>
      <c r="K42276">
        <v>278450.54548518301</v>
      </c>
      <c r="L42276">
        <v>986992.75467956625</v>
      </c>
      <c r="M42276">
        <v>136436.2489030346</v>
      </c>
      <c r="N42276">
        <v>-0.24501651450539341</v>
      </c>
      <c r="O42276">
        <v>56153822.086419173</v>
      </c>
      <c r="P42276">
        <v>0</v>
      </c>
      <c r="Q42276" t="s">
        <v>50043</v>
      </c>
      <c r="R42276" s="3">
        <v>1.5993847131171706</v>
      </c>
      <c r="S42276" t="s">
        <v>50016</v>
      </c>
      <c r="T42276" t="s">
        <v>50035</v>
      </c>
    </row>
    <row r="42277" spans="1:20" x14ac:dyDescent="0.3">
      <c r="A42277" s="1" t="s">
        <v>42291</v>
      </c>
      <c r="B42277">
        <v>1029.436298465959</v>
      </c>
      <c r="C42277">
        <v>0</v>
      </c>
      <c r="D42277">
        <v>0.59171381910138576</v>
      </c>
      <c r="E42277">
        <v>90.709742276991932</v>
      </c>
      <c r="F42277">
        <v>97</v>
      </c>
      <c r="G42277">
        <v>201.1622721512544</v>
      </c>
      <c r="H42277">
        <v>3.249175758646075</v>
      </c>
      <c r="I42277">
        <v>27.670584000000002</v>
      </c>
      <c r="J42277">
        <v>40.12401138928805</v>
      </c>
      <c r="K42277">
        <v>917750.01672918885</v>
      </c>
      <c r="L42277">
        <v>464089.52248791058</v>
      </c>
      <c r="M42277">
        <v>631765.05829730944</v>
      </c>
      <c r="N42277">
        <v>-0.19693584465305761</v>
      </c>
      <c r="O42277">
        <v>8174428.2223773878</v>
      </c>
      <c r="P42277">
        <v>0</v>
      </c>
      <c r="Q42277" t="s">
        <v>50043</v>
      </c>
      <c r="R42277" s="3">
        <v>0.59171381910138576</v>
      </c>
      <c r="S42277" t="s">
        <v>50016</v>
      </c>
      <c r="T42277" t="s">
        <v>50035</v>
      </c>
    </row>
    <row r="42278" spans="1:20" x14ac:dyDescent="0.3">
      <c r="A42278" s="1" t="s">
        <v>42292</v>
      </c>
      <c r="B42278">
        <v>149.3677803221899</v>
      </c>
      <c r="C42278">
        <v>0</v>
      </c>
      <c r="D42278">
        <v>0.54239489204669644</v>
      </c>
      <c r="E42278">
        <v>69.193204497319215</v>
      </c>
      <c r="F42278">
        <v>97</v>
      </c>
      <c r="G42278">
        <v>149.3912412578953</v>
      </c>
      <c r="H42278">
        <v>3.791265105762919</v>
      </c>
      <c r="I42278">
        <v>27.670584000000002</v>
      </c>
      <c r="J42278">
        <v>31.444127968978659</v>
      </c>
      <c r="K42278">
        <v>89173.689304619242</v>
      </c>
      <c r="L42278">
        <v>90147.845980538084</v>
      </c>
      <c r="M42278">
        <v>97471.732085328826</v>
      </c>
      <c r="N42278">
        <v>-6.7225211398779475E-2</v>
      </c>
      <c r="O42278">
        <v>1556704.864831649</v>
      </c>
      <c r="P42278">
        <v>0</v>
      </c>
      <c r="Q42278" t="s">
        <v>50043</v>
      </c>
      <c r="R42278" s="3">
        <v>0.54239489204669644</v>
      </c>
      <c r="S42278" t="s">
        <v>50016</v>
      </c>
      <c r="T42278" t="s">
        <v>50035</v>
      </c>
    </row>
    <row r="42279" spans="1:20" x14ac:dyDescent="0.3">
      <c r="A42279" s="1" t="s">
        <v>42293</v>
      </c>
      <c r="B42279">
        <v>84.237919992684979</v>
      </c>
      <c r="C42279">
        <v>0</v>
      </c>
      <c r="D42279">
        <v>0.69416378232609444</v>
      </c>
      <c r="E42279">
        <v>86.810554585398435</v>
      </c>
      <c r="F42279">
        <v>97</v>
      </c>
      <c r="G42279">
        <v>132.8842327604948</v>
      </c>
      <c r="H42279">
        <v>4.3348666941287508</v>
      </c>
      <c r="I42279">
        <v>27.670584000000002</v>
      </c>
      <c r="J42279">
        <v>28.907831101549942</v>
      </c>
      <c r="K42279">
        <v>132093.73511826631</v>
      </c>
      <c r="L42279">
        <v>188569.28327588161</v>
      </c>
      <c r="M42279">
        <v>119413.62943480389</v>
      </c>
      <c r="N42279">
        <v>-0.23063425637414439</v>
      </c>
      <c r="O42279">
        <v>3013818.2980712559</v>
      </c>
      <c r="P42279">
        <v>0</v>
      </c>
      <c r="Q42279" t="s">
        <v>50043</v>
      </c>
      <c r="R42279" s="3">
        <v>0.69416378232609444</v>
      </c>
      <c r="S42279" t="s">
        <v>50016</v>
      </c>
      <c r="T42279" t="s">
        <v>50035</v>
      </c>
    </row>
    <row r="42280" spans="1:20" x14ac:dyDescent="0.3">
      <c r="A42280" s="1" t="s">
        <v>42294</v>
      </c>
      <c r="B42280">
        <v>1098.3921457189949</v>
      </c>
      <c r="C42280">
        <v>0</v>
      </c>
      <c r="D42280">
        <v>1.2942436083133231</v>
      </c>
      <c r="E42280">
        <v>90.177881829029261</v>
      </c>
      <c r="F42280">
        <v>97</v>
      </c>
      <c r="G42280">
        <v>85.757096853315701</v>
      </c>
      <c r="H42280">
        <v>4.9444171025199566</v>
      </c>
      <c r="I42280">
        <v>27.670584000000002</v>
      </c>
      <c r="J42280">
        <v>17.203173132751971</v>
      </c>
      <c r="K42280">
        <v>3049843.802675039</v>
      </c>
      <c r="L42280">
        <v>2885797.57080745</v>
      </c>
      <c r="M42280">
        <v>1343000.0338219469</v>
      </c>
      <c r="N42280">
        <v>-0.41717312936737011</v>
      </c>
      <c r="O42280">
        <v>24422396.201482501</v>
      </c>
      <c r="P42280">
        <v>0</v>
      </c>
      <c r="Q42280" t="s">
        <v>50043</v>
      </c>
      <c r="R42280" s="3">
        <v>1.2942436083133233</v>
      </c>
      <c r="S42280" t="s">
        <v>50034</v>
      </c>
      <c r="T42280" t="s">
        <v>50035</v>
      </c>
    </row>
    <row r="42281" spans="1:20" x14ac:dyDescent="0.3">
      <c r="A42281" s="1" t="s">
        <v>42295</v>
      </c>
      <c r="B42281">
        <v>675.98907775720045</v>
      </c>
      <c r="C42281">
        <v>0</v>
      </c>
      <c r="D42281">
        <v>0.47734409718133258</v>
      </c>
      <c r="E42281">
        <v>95.032031091625541</v>
      </c>
      <c r="F42281">
        <v>97</v>
      </c>
      <c r="G42281">
        <v>324.31291409991212</v>
      </c>
      <c r="H42281">
        <v>0</v>
      </c>
      <c r="I42281">
        <v>27.670584000000002</v>
      </c>
      <c r="J42281">
        <v>49.808480184309417</v>
      </c>
      <c r="K42281">
        <v>262713.71415634209</v>
      </c>
      <c r="L42281">
        <v>192083.56050630601</v>
      </c>
      <c r="M42281">
        <v>35744.924173029693</v>
      </c>
      <c r="N42281">
        <v>-0.1812258172264215</v>
      </c>
      <c r="O42281">
        <v>1720498.818281783</v>
      </c>
      <c r="P42281">
        <v>0</v>
      </c>
      <c r="Q42281" t="s">
        <v>50043</v>
      </c>
      <c r="R42281" s="3">
        <v>0.47734409718133264</v>
      </c>
      <c r="S42281" t="s">
        <v>50016</v>
      </c>
      <c r="T42281" t="s">
        <v>50035</v>
      </c>
    </row>
    <row r="42282" spans="1:20" x14ac:dyDescent="0.3">
      <c r="A42282" s="1" t="s">
        <v>42296</v>
      </c>
      <c r="B42282">
        <v>748.97920276272941</v>
      </c>
      <c r="C42282">
        <v>0</v>
      </c>
      <c r="D42282">
        <v>0.47379153557612091</v>
      </c>
      <c r="E42282">
        <v>88.101437712441367</v>
      </c>
      <c r="F42282">
        <v>97</v>
      </c>
      <c r="G42282">
        <v>277.80784230306449</v>
      </c>
      <c r="H42282">
        <v>0</v>
      </c>
      <c r="I42282">
        <v>27.670584000000002</v>
      </c>
      <c r="J42282">
        <v>51.346209298227897</v>
      </c>
      <c r="K42282">
        <v>269026.35338493949</v>
      </c>
      <c r="L42282">
        <v>208969.60547137889</v>
      </c>
      <c r="M42282">
        <v>40945.99884585238</v>
      </c>
      <c r="N42282">
        <v>-0.20251318423102821</v>
      </c>
      <c r="O42282">
        <v>1563776.2506159609</v>
      </c>
      <c r="P42282">
        <v>0</v>
      </c>
      <c r="Q42282" t="s">
        <v>50043</v>
      </c>
      <c r="R42282" s="3">
        <v>0.47379153557612091</v>
      </c>
      <c r="S42282" t="s">
        <v>50016</v>
      </c>
      <c r="T42282" t="s">
        <v>50035</v>
      </c>
    </row>
    <row r="42283" spans="1:20" x14ac:dyDescent="0.3">
      <c r="A42283" s="1" t="s">
        <v>42297</v>
      </c>
      <c r="B42283">
        <v>77.079826969911778</v>
      </c>
      <c r="C42283">
        <v>0</v>
      </c>
      <c r="D42283">
        <v>0.86840683754912296</v>
      </c>
      <c r="E42283">
        <v>97.58657722270766</v>
      </c>
      <c r="F42283">
        <v>97</v>
      </c>
      <c r="G42283">
        <v>174.56028421269249</v>
      </c>
      <c r="H42283">
        <v>2.281521490883887</v>
      </c>
      <c r="I42283">
        <v>27.670584000000002</v>
      </c>
      <c r="J42283">
        <v>35.191155740511171</v>
      </c>
      <c r="K42283">
        <v>14973.496726611929</v>
      </c>
      <c r="L42283">
        <v>8916.6072875388272</v>
      </c>
      <c r="M42283">
        <v>1858.1476588349699</v>
      </c>
      <c r="N42283">
        <v>-8.6564711721276999E-2</v>
      </c>
      <c r="O42283">
        <v>733214.75848737545</v>
      </c>
      <c r="P42283">
        <v>0</v>
      </c>
      <c r="Q42283" t="s">
        <v>50043</v>
      </c>
      <c r="R42283" s="3">
        <v>0.86840683754912296</v>
      </c>
      <c r="S42283" t="s">
        <v>50016</v>
      </c>
      <c r="T42283" t="s">
        <v>50035</v>
      </c>
    </row>
    <row r="42284" spans="1:20" x14ac:dyDescent="0.3">
      <c r="A42284" s="1" t="s">
        <v>42298</v>
      </c>
      <c r="B42284">
        <v>81.976639259050344</v>
      </c>
      <c r="C42284">
        <v>0</v>
      </c>
      <c r="D42284">
        <v>0.84050644211364456</v>
      </c>
      <c r="E42284">
        <v>72.225524461830574</v>
      </c>
      <c r="F42284">
        <v>97</v>
      </c>
      <c r="G42284">
        <v>83.717369506907545</v>
      </c>
      <c r="H42284">
        <v>4.563606092055843</v>
      </c>
      <c r="I42284">
        <v>27.670584000000002</v>
      </c>
      <c r="J42284">
        <v>9.8710707672154747</v>
      </c>
      <c r="K42284">
        <v>7487.1011433911408</v>
      </c>
      <c r="L42284">
        <v>47850.044360256041</v>
      </c>
      <c r="M42284">
        <v>78330.350315942618</v>
      </c>
      <c r="N42284">
        <v>-0.39545708980233762</v>
      </c>
      <c r="O42284">
        <v>376724.28034275671</v>
      </c>
      <c r="P42284">
        <v>0</v>
      </c>
      <c r="Q42284" t="s">
        <v>50043</v>
      </c>
      <c r="R42284" s="3">
        <v>0.84050644211364456</v>
      </c>
      <c r="S42284" t="s">
        <v>50016</v>
      </c>
      <c r="T42284" t="s">
        <v>50035</v>
      </c>
    </row>
    <row r="42285" spans="1:20" x14ac:dyDescent="0.3">
      <c r="A42285" s="1" t="s">
        <v>42299</v>
      </c>
      <c r="B42285">
        <v>690.12637331223823</v>
      </c>
      <c r="C42285">
        <v>0</v>
      </c>
      <c r="D42285">
        <v>0.8119968171141454</v>
      </c>
      <c r="E42285">
        <v>80.6551229054907</v>
      </c>
      <c r="F42285">
        <v>96.5</v>
      </c>
      <c r="G42285">
        <v>111.4205212239718</v>
      </c>
      <c r="H42285">
        <v>6.6301704817041962</v>
      </c>
      <c r="I42285">
        <v>27.670584000000002</v>
      </c>
      <c r="J42285">
        <v>10.15115850441286</v>
      </c>
      <c r="K42285">
        <v>456790.70064318943</v>
      </c>
      <c r="L42285">
        <v>2010630.44045509</v>
      </c>
      <c r="M42285">
        <v>1393811.569410464</v>
      </c>
      <c r="N42285">
        <v>-0.23212002874422699</v>
      </c>
      <c r="O42285">
        <v>16353305.11853756</v>
      </c>
      <c r="P42285">
        <v>0</v>
      </c>
      <c r="Q42285" t="s">
        <v>50043</v>
      </c>
      <c r="R42285" s="3">
        <v>0.8119968171141454</v>
      </c>
      <c r="S42285" t="s">
        <v>50024</v>
      </c>
      <c r="T42285" t="s">
        <v>50040</v>
      </c>
    </row>
    <row r="42286" spans="1:20" x14ac:dyDescent="0.3">
      <c r="A42286" s="1" t="s">
        <v>42300</v>
      </c>
      <c r="B42286">
        <v>560.99969978107754</v>
      </c>
      <c r="C42286">
        <v>0</v>
      </c>
      <c r="D42286">
        <v>2.7914290673021509</v>
      </c>
      <c r="E42286">
        <v>84.099644083772318</v>
      </c>
      <c r="F42286">
        <v>97</v>
      </c>
      <c r="G42286">
        <v>52.649537995906229</v>
      </c>
      <c r="H42286">
        <v>9.831593557270077</v>
      </c>
      <c r="I42286">
        <v>27.670584000000002</v>
      </c>
      <c r="J42286">
        <v>26.942842826070031</v>
      </c>
      <c r="K42286">
        <v>742312.96839214594</v>
      </c>
      <c r="L42286">
        <v>1125118.0073523221</v>
      </c>
      <c r="M42286">
        <v>651442.71526046633</v>
      </c>
      <c r="N42286">
        <v>-0.56791171010344421</v>
      </c>
      <c r="O42286">
        <v>12708894.81212453</v>
      </c>
      <c r="P42286">
        <v>0</v>
      </c>
      <c r="Q42286" t="s">
        <v>50043</v>
      </c>
      <c r="R42286" s="3">
        <v>2.7914290673021513</v>
      </c>
      <c r="S42286" t="s">
        <v>50016</v>
      </c>
      <c r="T42286" t="s">
        <v>50035</v>
      </c>
    </row>
    <row r="42287" spans="1:20" x14ac:dyDescent="0.3">
      <c r="A42287" s="1" t="s">
        <v>42301</v>
      </c>
      <c r="B42287">
        <v>425.62936382867912</v>
      </c>
      <c r="C42287">
        <v>0</v>
      </c>
      <c r="D42287">
        <v>1.202689056109832</v>
      </c>
      <c r="E42287">
        <v>99.775691448545558</v>
      </c>
      <c r="F42287">
        <v>97</v>
      </c>
      <c r="G42287">
        <v>116.42533339286101</v>
      </c>
      <c r="H42287">
        <v>6.3620425038785564</v>
      </c>
      <c r="I42287">
        <v>27.670584000000002</v>
      </c>
      <c r="J42287">
        <v>32.287123501227363</v>
      </c>
      <c r="K42287">
        <v>758161.81603557733</v>
      </c>
      <c r="L42287">
        <v>247711.95871589379</v>
      </c>
      <c r="M42287">
        <v>480056.53663789778</v>
      </c>
      <c r="N42287">
        <v>-0.25139427088558158</v>
      </c>
      <c r="O42287">
        <v>8012988.0043040961</v>
      </c>
      <c r="P42287">
        <v>0</v>
      </c>
      <c r="Q42287" t="s">
        <v>50043</v>
      </c>
      <c r="R42287" s="3">
        <v>1.2026890561098325</v>
      </c>
      <c r="S42287" t="s">
        <v>50016</v>
      </c>
      <c r="T42287" t="s">
        <v>50035</v>
      </c>
    </row>
    <row r="42288" spans="1:20" x14ac:dyDescent="0.3">
      <c r="A42288" s="1" t="s">
        <v>42302</v>
      </c>
      <c r="B42288">
        <v>158.1005250883866</v>
      </c>
      <c r="C42288">
        <v>0</v>
      </c>
      <c r="D42288">
        <v>0.8455933888667202</v>
      </c>
      <c r="E42288">
        <v>87.822679896400444</v>
      </c>
      <c r="F42288">
        <v>97</v>
      </c>
      <c r="G42288">
        <v>138.97945299534811</v>
      </c>
      <c r="H42288">
        <v>9.2901567970356371</v>
      </c>
      <c r="I42288">
        <v>27.670584000000002</v>
      </c>
      <c r="J42288">
        <v>52.517166831938077</v>
      </c>
      <c r="K42288">
        <v>147816.39551206911</v>
      </c>
      <c r="L42288">
        <v>164999.71974631169</v>
      </c>
      <c r="M42288">
        <v>1731211.7881062741</v>
      </c>
      <c r="N42288">
        <v>-0.19849088741473159</v>
      </c>
      <c r="O42288">
        <v>1317895.109974955</v>
      </c>
      <c r="P42288">
        <v>0</v>
      </c>
      <c r="Q42288" t="s">
        <v>50043</v>
      </c>
      <c r="R42288" s="3">
        <v>0.8455933888667202</v>
      </c>
      <c r="S42288" t="s">
        <v>50016</v>
      </c>
      <c r="T42288" t="s">
        <v>50035</v>
      </c>
    </row>
    <row r="42289" spans="1:20" x14ac:dyDescent="0.3">
      <c r="A42289" s="1" t="s">
        <v>42303</v>
      </c>
      <c r="B42289">
        <v>559.31678523645678</v>
      </c>
      <c r="C42289">
        <v>0</v>
      </c>
      <c r="D42289">
        <v>0.63647147017564498</v>
      </c>
      <c r="E42289">
        <v>84.142587576281372</v>
      </c>
      <c r="F42289">
        <v>97</v>
      </c>
      <c r="G42289">
        <v>173.10913907490831</v>
      </c>
      <c r="H42289">
        <v>4.4959357607322481</v>
      </c>
      <c r="I42289">
        <v>27.670584000000002</v>
      </c>
      <c r="J42289">
        <v>45.062499528874923</v>
      </c>
      <c r="K42289">
        <v>737443.80692328745</v>
      </c>
      <c r="L42289">
        <v>876761.27169625997</v>
      </c>
      <c r="M42289">
        <v>69734.756152158705</v>
      </c>
      <c r="N42289">
        <v>-1.5791815331885289E-3</v>
      </c>
      <c r="O42289">
        <v>18822174.239895832</v>
      </c>
      <c r="P42289">
        <v>0</v>
      </c>
      <c r="Q42289" t="s">
        <v>50043</v>
      </c>
      <c r="R42289" s="3">
        <v>0.63647147017564498</v>
      </c>
      <c r="S42289" t="s">
        <v>50016</v>
      </c>
      <c r="T42289" t="s">
        <v>50035</v>
      </c>
    </row>
    <row r="42290" spans="1:20" x14ac:dyDescent="0.3">
      <c r="A42290" s="1" t="s">
        <v>42304</v>
      </c>
      <c r="B42290">
        <v>37928.282021503139</v>
      </c>
      <c r="C42290">
        <v>0</v>
      </c>
      <c r="D42290">
        <v>0.55185023249739762</v>
      </c>
      <c r="E42290">
        <v>72.843591866327856</v>
      </c>
      <c r="F42290">
        <v>94.188698000000002</v>
      </c>
      <c r="G42290">
        <v>113.0909953417931</v>
      </c>
      <c r="H42290">
        <v>16.92289805204592</v>
      </c>
      <c r="I42290">
        <v>27.670584000000002</v>
      </c>
      <c r="J42290">
        <v>5.319293644136093</v>
      </c>
      <c r="K42290">
        <v>21863492.850143708</v>
      </c>
      <c r="L42290">
        <v>58318826.629049703</v>
      </c>
      <c r="M42290">
        <v>29427833.4547158</v>
      </c>
      <c r="N42290">
        <v>-0.22826034182551549</v>
      </c>
      <c r="O42290">
        <v>458339363.85570472</v>
      </c>
      <c r="P42290">
        <v>0</v>
      </c>
      <c r="Q42290" t="s">
        <v>50043</v>
      </c>
      <c r="R42290" s="3">
        <v>0.55185023249739762</v>
      </c>
      <c r="S42290" t="s">
        <v>50026</v>
      </c>
      <c r="T42290" t="s">
        <v>50038</v>
      </c>
    </row>
    <row r="42291" spans="1:20" x14ac:dyDescent="0.3">
      <c r="A42291" s="1" t="s">
        <v>42305</v>
      </c>
      <c r="B42291">
        <v>3489.046581333313</v>
      </c>
      <c r="C42291">
        <v>0</v>
      </c>
      <c r="D42291">
        <v>0.61907474667422169</v>
      </c>
      <c r="E42291">
        <v>79.773585158483058</v>
      </c>
      <c r="F42291">
        <v>94.384888000000004</v>
      </c>
      <c r="G42291">
        <v>97.179877542412839</v>
      </c>
      <c r="H42291">
        <v>2.3951658865770931</v>
      </c>
      <c r="I42291">
        <v>27.670584000000002</v>
      </c>
      <c r="J42291">
        <v>6.1554358447788058</v>
      </c>
      <c r="K42291">
        <v>524406.94339419703</v>
      </c>
      <c r="L42291">
        <v>1032824.342469396</v>
      </c>
      <c r="M42291">
        <v>1223250.8568015289</v>
      </c>
      <c r="N42291">
        <v>-0.37042409757242778</v>
      </c>
      <c r="O42291">
        <v>22422331.13714879</v>
      </c>
      <c r="P42291">
        <v>0</v>
      </c>
      <c r="Q42291" t="s">
        <v>50043</v>
      </c>
      <c r="R42291" s="3">
        <v>0.61907474667422169</v>
      </c>
      <c r="S42291" t="s">
        <v>50033</v>
      </c>
      <c r="T42291" t="s">
        <v>50039</v>
      </c>
    </row>
    <row r="42292" spans="1:20" x14ac:dyDescent="0.3">
      <c r="A42292" s="1" t="s">
        <v>42306</v>
      </c>
      <c r="B42292">
        <v>45300.974503404221</v>
      </c>
      <c r="C42292">
        <v>0</v>
      </c>
      <c r="D42292">
        <v>0.32198138583751451</v>
      </c>
      <c r="E42292">
        <v>85.223488409944281</v>
      </c>
      <c r="F42292">
        <v>97</v>
      </c>
      <c r="G42292">
        <v>146.20632593257869</v>
      </c>
      <c r="H42292">
        <v>13.28250250577465</v>
      </c>
      <c r="I42292">
        <v>27.670584000000002</v>
      </c>
      <c r="J42292">
        <v>0</v>
      </c>
      <c r="K42292">
        <v>43047609.936869018</v>
      </c>
      <c r="L42292">
        <v>63664646.515281878</v>
      </c>
      <c r="M42292">
        <v>11123344.762821119</v>
      </c>
      <c r="N42292">
        <v>-9.9978855243604919E-2</v>
      </c>
      <c r="O42292">
        <v>1304890668.6655271</v>
      </c>
      <c r="P42292">
        <v>0</v>
      </c>
      <c r="Q42292" t="s">
        <v>50043</v>
      </c>
      <c r="R42292" s="3">
        <v>0.32198138583751451</v>
      </c>
      <c r="S42292" t="s">
        <v>50021</v>
      </c>
      <c r="T42292" t="s">
        <v>50038</v>
      </c>
    </row>
    <row r="42293" spans="1:20" x14ac:dyDescent="0.3">
      <c r="A42293" s="1" t="s">
        <v>42307</v>
      </c>
      <c r="B42293">
        <v>1349.0453678950309</v>
      </c>
      <c r="C42293">
        <v>0</v>
      </c>
      <c r="D42293">
        <v>0.48511584150977061</v>
      </c>
      <c r="E42293">
        <v>91.9033271990928</v>
      </c>
      <c r="F42293">
        <v>97</v>
      </c>
      <c r="G42293">
        <v>181.40930753923351</v>
      </c>
      <c r="H42293">
        <v>2.9117936993361648</v>
      </c>
      <c r="I42293">
        <v>27.670584000000002</v>
      </c>
      <c r="J42293">
        <v>37.960941848523532</v>
      </c>
      <c r="K42293">
        <v>782383.22773810907</v>
      </c>
      <c r="L42293">
        <v>971985.29789172229</v>
      </c>
      <c r="M42293">
        <v>14369256.15328048</v>
      </c>
      <c r="N42293">
        <v>-0.1214597832221278</v>
      </c>
      <c r="O42293">
        <v>19437185.587671191</v>
      </c>
      <c r="P42293">
        <v>0</v>
      </c>
      <c r="Q42293" t="s">
        <v>50043</v>
      </c>
      <c r="R42293" s="3">
        <v>0.48511584150977061</v>
      </c>
      <c r="S42293" t="s">
        <v>50016</v>
      </c>
      <c r="T42293" t="s">
        <v>50035</v>
      </c>
    </row>
    <row r="42294" spans="1:20" x14ac:dyDescent="0.3">
      <c r="A42294" s="1" t="s">
        <v>42308</v>
      </c>
      <c r="B42294">
        <v>1171.2072465495501</v>
      </c>
      <c r="C42294">
        <v>0</v>
      </c>
      <c r="D42294">
        <v>0.7904273268658113</v>
      </c>
      <c r="E42294">
        <v>83.992244256280117</v>
      </c>
      <c r="F42294">
        <v>97</v>
      </c>
      <c r="G42294">
        <v>187.32161405913439</v>
      </c>
      <c r="H42294">
        <v>2.22566804641149</v>
      </c>
      <c r="I42294">
        <v>27.670584000000002</v>
      </c>
      <c r="J42294">
        <v>32.295415971859072</v>
      </c>
      <c r="K42294">
        <v>348108.81889376941</v>
      </c>
      <c r="L42294">
        <v>804223.67692863231</v>
      </c>
      <c r="M42294">
        <v>64161.140071017733</v>
      </c>
      <c r="N42294">
        <v>-5.1193873628962078E-2</v>
      </c>
      <c r="O42294">
        <v>10217076.778815901</v>
      </c>
      <c r="P42294">
        <v>0</v>
      </c>
      <c r="Q42294" t="s">
        <v>50043</v>
      </c>
      <c r="R42294" s="3">
        <v>0.7904273268658113</v>
      </c>
      <c r="S42294" t="s">
        <v>50016</v>
      </c>
      <c r="T42294" t="s">
        <v>50035</v>
      </c>
    </row>
    <row r="42295" spans="1:20" x14ac:dyDescent="0.3">
      <c r="A42295" s="1" t="s">
        <v>42309</v>
      </c>
      <c r="B42295">
        <v>284.03085867448272</v>
      </c>
      <c r="C42295">
        <v>0</v>
      </c>
      <c r="D42295">
        <v>0.1877789294046002</v>
      </c>
      <c r="E42295">
        <v>81.370125292650528</v>
      </c>
      <c r="F42295">
        <v>97</v>
      </c>
      <c r="G42295">
        <v>778.5532188265114</v>
      </c>
      <c r="H42295">
        <v>2.0790614358440309</v>
      </c>
      <c r="I42295">
        <v>27.670584000000002</v>
      </c>
      <c r="J42295">
        <v>148.6390120222735</v>
      </c>
      <c r="K42295">
        <v>76543.334809965017</v>
      </c>
      <c r="L42295">
        <v>18572.17437457191</v>
      </c>
      <c r="M42295">
        <v>358444.08249557519</v>
      </c>
      <c r="N42295">
        <v>-0.195751571478191</v>
      </c>
      <c r="O42295">
        <v>706210.33403441275</v>
      </c>
      <c r="P42295">
        <v>0</v>
      </c>
      <c r="Q42295" t="s">
        <v>50043</v>
      </c>
      <c r="R42295" s="3">
        <v>0.18777892940460023</v>
      </c>
      <c r="S42295" t="s">
        <v>50016</v>
      </c>
      <c r="T42295" t="s">
        <v>50035</v>
      </c>
    </row>
    <row r="42296" spans="1:20" x14ac:dyDescent="0.3">
      <c r="A42296" s="1" t="s">
        <v>42310</v>
      </c>
      <c r="B42296">
        <v>1611.2008095298611</v>
      </c>
      <c r="C42296">
        <v>0</v>
      </c>
      <c r="D42296">
        <v>0.85747611123395351</v>
      </c>
      <c r="E42296">
        <v>76.414467945570792</v>
      </c>
      <c r="F42296">
        <v>97</v>
      </c>
      <c r="G42296">
        <v>88.959630523748842</v>
      </c>
      <c r="H42296">
        <v>6.3272128702923442</v>
      </c>
      <c r="I42296">
        <v>27.670584000000002</v>
      </c>
      <c r="J42296">
        <v>13.14039725111104</v>
      </c>
      <c r="K42296">
        <v>758821.05921007937</v>
      </c>
      <c r="L42296">
        <v>1771595.5106314931</v>
      </c>
      <c r="M42296">
        <v>3726149.4044749201</v>
      </c>
      <c r="N42296">
        <v>-0.20667224816262619</v>
      </c>
      <c r="O42296">
        <v>26853627.3922664</v>
      </c>
      <c r="P42296">
        <v>0</v>
      </c>
      <c r="Q42296" t="s">
        <v>50043</v>
      </c>
      <c r="R42296" s="3">
        <v>0.85747611123395351</v>
      </c>
      <c r="S42296" t="s">
        <v>50024</v>
      </c>
      <c r="T42296" t="s">
        <v>50040</v>
      </c>
    </row>
    <row r="42297" spans="1:20" x14ac:dyDescent="0.3">
      <c r="A42297" s="1" t="s">
        <v>42311</v>
      </c>
      <c r="B42297">
        <v>310.54789924212309</v>
      </c>
      <c r="C42297">
        <v>0</v>
      </c>
      <c r="D42297">
        <v>0.36335087905610591</v>
      </c>
      <c r="E42297">
        <v>85.238819690455912</v>
      </c>
      <c r="F42297">
        <v>97</v>
      </c>
      <c r="G42297">
        <v>205.5376958318102</v>
      </c>
      <c r="H42297">
        <v>6.4217422338888186</v>
      </c>
      <c r="I42297">
        <v>27.670584000000002</v>
      </c>
      <c r="J42297">
        <v>49.423228745327883</v>
      </c>
      <c r="K42297">
        <v>180756.18834870841</v>
      </c>
      <c r="L42297">
        <v>68003.643553668866</v>
      </c>
      <c r="M42297">
        <v>40791.045555847813</v>
      </c>
      <c r="N42297">
        <v>-0.18213529247683591</v>
      </c>
      <c r="O42297">
        <v>465212.77091380098</v>
      </c>
      <c r="P42297">
        <v>0</v>
      </c>
      <c r="Q42297" t="s">
        <v>50043</v>
      </c>
      <c r="R42297" s="3">
        <v>0.36335087905610586</v>
      </c>
      <c r="S42297" t="s">
        <v>50016</v>
      </c>
      <c r="T42297" t="s">
        <v>50035</v>
      </c>
    </row>
    <row r="42298" spans="1:20" x14ac:dyDescent="0.3">
      <c r="A42298" s="1" t="s">
        <v>42312</v>
      </c>
      <c r="B42298">
        <v>88.042891346357507</v>
      </c>
      <c r="C42298">
        <v>0</v>
      </c>
      <c r="D42298">
        <v>0.50488390859504861</v>
      </c>
      <c r="E42298">
        <v>75.841245309313393</v>
      </c>
      <c r="F42298">
        <v>97</v>
      </c>
      <c r="G42298">
        <v>179.58167464182969</v>
      </c>
      <c r="H42298">
        <v>6.3792659873243327</v>
      </c>
      <c r="I42298">
        <v>27.670584000000002</v>
      </c>
      <c r="J42298">
        <v>44.761320981668092</v>
      </c>
      <c r="K42298">
        <v>117463.8026535328</v>
      </c>
      <c r="L42298">
        <v>51883.094750469943</v>
      </c>
      <c r="M42298">
        <v>915172.17559260281</v>
      </c>
      <c r="N42298">
        <v>-3.237950111523448E-2</v>
      </c>
      <c r="O42298">
        <v>963634.34475250368</v>
      </c>
      <c r="P42298">
        <v>0</v>
      </c>
      <c r="Q42298" t="s">
        <v>50043</v>
      </c>
      <c r="R42298" s="3">
        <v>0.50488390859504861</v>
      </c>
      <c r="S42298" t="s">
        <v>50016</v>
      </c>
      <c r="T42298" t="s">
        <v>50035</v>
      </c>
    </row>
    <row r="42299" spans="1:20" x14ac:dyDescent="0.3">
      <c r="A42299" s="1" t="s">
        <v>42313</v>
      </c>
      <c r="B42299">
        <v>1245.6386599766549</v>
      </c>
      <c r="C42299">
        <v>0</v>
      </c>
      <c r="D42299">
        <v>0.81762393147450663</v>
      </c>
      <c r="E42299">
        <v>100</v>
      </c>
      <c r="F42299">
        <v>97</v>
      </c>
      <c r="G42299">
        <v>192.1378005768712</v>
      </c>
      <c r="H42299">
        <v>1.9381477815262389</v>
      </c>
      <c r="I42299">
        <v>27.670584000000002</v>
      </c>
      <c r="J42299">
        <v>35.931883024580578</v>
      </c>
      <c r="K42299">
        <v>332972.06024199899</v>
      </c>
      <c r="L42299">
        <v>873422.59163032391</v>
      </c>
      <c r="M42299">
        <v>56198.078562344868</v>
      </c>
      <c r="N42299">
        <v>-5.4650466562504593E-2</v>
      </c>
      <c r="O42299">
        <v>9414542.8966682423</v>
      </c>
      <c r="P42299">
        <v>0</v>
      </c>
      <c r="Q42299" t="s">
        <v>50043</v>
      </c>
      <c r="R42299" s="3">
        <v>0.81762393147450663</v>
      </c>
      <c r="S42299" t="s">
        <v>50016</v>
      </c>
      <c r="T42299" t="s">
        <v>50035</v>
      </c>
    </row>
    <row r="42300" spans="1:20" x14ac:dyDescent="0.3">
      <c r="A42300" s="1" t="s">
        <v>42314</v>
      </c>
      <c r="B42300">
        <v>9653.3677065360716</v>
      </c>
      <c r="C42300">
        <v>0</v>
      </c>
      <c r="D42300">
        <v>9.1599145112035207E-2</v>
      </c>
      <c r="E42300">
        <v>18.915157134870359</v>
      </c>
      <c r="F42300">
        <v>90</v>
      </c>
      <c r="G42300">
        <v>217.55288026964379</v>
      </c>
      <c r="H42300">
        <v>1.0797147972089609</v>
      </c>
      <c r="I42300">
        <v>27.670584000000002</v>
      </c>
      <c r="J42300">
        <v>1.255271436798765</v>
      </c>
      <c r="K42300">
        <v>180770.72796864141</v>
      </c>
      <c r="L42300">
        <v>45329.901537557918</v>
      </c>
      <c r="M42300">
        <v>17191165.99793626</v>
      </c>
      <c r="N42300">
        <v>-0.19137260896646441</v>
      </c>
      <c r="O42300">
        <v>867455.74671223084</v>
      </c>
      <c r="P42300">
        <v>0</v>
      </c>
      <c r="Q42300" t="s">
        <v>50043</v>
      </c>
      <c r="R42300" s="3">
        <v>9.1599145112035207E-2</v>
      </c>
      <c r="S42300" t="s">
        <v>50032</v>
      </c>
      <c r="T42300" t="s">
        <v>50036</v>
      </c>
    </row>
    <row r="42301" spans="1:20" x14ac:dyDescent="0.3">
      <c r="A42301" s="1" t="s">
        <v>42315</v>
      </c>
      <c r="B42301">
        <v>897.01250317310428</v>
      </c>
      <c r="C42301">
        <v>0</v>
      </c>
      <c r="D42301">
        <v>0.63463404986589256</v>
      </c>
      <c r="E42301">
        <v>92.907229616082049</v>
      </c>
      <c r="F42301">
        <v>97</v>
      </c>
      <c r="G42301">
        <v>203.13423412686211</v>
      </c>
      <c r="H42301">
        <v>3.0737910913126418</v>
      </c>
      <c r="I42301">
        <v>27.670584000000002</v>
      </c>
      <c r="J42301">
        <v>45.632814997696073</v>
      </c>
      <c r="K42301">
        <v>808256.16682256863</v>
      </c>
      <c r="L42301">
        <v>502703.29738498089</v>
      </c>
      <c r="M42301">
        <v>552703.33473086031</v>
      </c>
      <c r="N42301">
        <v>-0.21077080578859339</v>
      </c>
      <c r="O42301">
        <v>8921664.5484372601</v>
      </c>
      <c r="P42301">
        <v>0</v>
      </c>
      <c r="Q42301" t="s">
        <v>50043</v>
      </c>
      <c r="R42301" s="3">
        <v>0.63463404986589256</v>
      </c>
      <c r="S42301" t="s">
        <v>50016</v>
      </c>
      <c r="T42301" t="s">
        <v>50035</v>
      </c>
    </row>
    <row r="42302" spans="1:20" x14ac:dyDescent="0.3">
      <c r="A42302" s="1" t="s">
        <v>42316</v>
      </c>
      <c r="B42302">
        <v>668.88374637758068</v>
      </c>
      <c r="C42302">
        <v>0</v>
      </c>
      <c r="D42302">
        <v>0.61322932924266882</v>
      </c>
      <c r="E42302">
        <v>89.166075522026873</v>
      </c>
      <c r="F42302">
        <v>97</v>
      </c>
      <c r="G42302">
        <v>167.503189532514</v>
      </c>
      <c r="H42302">
        <v>4.5587353671420248</v>
      </c>
      <c r="I42302">
        <v>27.670584000000002</v>
      </c>
      <c r="J42302">
        <v>45.584338812912968</v>
      </c>
      <c r="K42302">
        <v>314646.31140113517</v>
      </c>
      <c r="L42302">
        <v>448181.79153287242</v>
      </c>
      <c r="M42302">
        <v>3403373.6019582888</v>
      </c>
      <c r="N42302">
        <v>-2.0615586031867889E-2</v>
      </c>
      <c r="O42302">
        <v>5911804.6983620394</v>
      </c>
      <c r="P42302">
        <v>0</v>
      </c>
      <c r="Q42302" t="s">
        <v>50043</v>
      </c>
      <c r="R42302" s="3">
        <v>0.61322932924266882</v>
      </c>
      <c r="S42302" t="s">
        <v>50016</v>
      </c>
      <c r="T42302" t="s">
        <v>50035</v>
      </c>
    </row>
    <row r="42303" spans="1:20" x14ac:dyDescent="0.3">
      <c r="A42303" s="1" t="s">
        <v>42317</v>
      </c>
      <c r="B42303">
        <v>357.15435917762352</v>
      </c>
      <c r="C42303">
        <v>0</v>
      </c>
      <c r="D42303">
        <v>0.65877051323984748</v>
      </c>
      <c r="E42303">
        <v>79.917756083170161</v>
      </c>
      <c r="F42303">
        <v>97</v>
      </c>
      <c r="G42303">
        <v>176.36650085799539</v>
      </c>
      <c r="H42303">
        <v>3.7152579025113921</v>
      </c>
      <c r="I42303">
        <v>27.670584000000002</v>
      </c>
      <c r="J42303">
        <v>55.661664224107682</v>
      </c>
      <c r="K42303">
        <v>409966.24664877128</v>
      </c>
      <c r="L42303">
        <v>594171.1087505375</v>
      </c>
      <c r="M42303">
        <v>114777.50873444611</v>
      </c>
      <c r="N42303">
        <v>-1.229469372582322E-2</v>
      </c>
      <c r="O42303">
        <v>6520138.1362018846</v>
      </c>
      <c r="P42303">
        <v>0</v>
      </c>
      <c r="Q42303" t="s">
        <v>50043</v>
      </c>
      <c r="R42303" s="3">
        <v>0.65877051323984748</v>
      </c>
      <c r="S42303" t="s">
        <v>50016</v>
      </c>
      <c r="T42303" t="s">
        <v>50035</v>
      </c>
    </row>
    <row r="42304" spans="1:20" x14ac:dyDescent="0.3">
      <c r="A42304" s="1" t="s">
        <v>42318</v>
      </c>
      <c r="B42304">
        <v>9796.4068525328603</v>
      </c>
      <c r="C42304">
        <v>0</v>
      </c>
      <c r="D42304">
        <v>0.60449375564258201</v>
      </c>
      <c r="E42304">
        <v>90.442813029912514</v>
      </c>
      <c r="F42304">
        <v>97</v>
      </c>
      <c r="G42304">
        <v>165.77874550746259</v>
      </c>
      <c r="H42304">
        <v>17.344875255079181</v>
      </c>
      <c r="I42304">
        <v>27.670584000000002</v>
      </c>
      <c r="J42304">
        <v>15.17096595388487</v>
      </c>
      <c r="K42304">
        <v>10290805.584354259</v>
      </c>
      <c r="L42304">
        <v>33998999.888402238</v>
      </c>
      <c r="M42304">
        <v>2793035.011549592</v>
      </c>
      <c r="N42304">
        <v>-5.168105933644003E-2</v>
      </c>
      <c r="O42304">
        <v>356160482.36437279</v>
      </c>
      <c r="P42304">
        <v>0</v>
      </c>
      <c r="Q42304" t="s">
        <v>50043</v>
      </c>
      <c r="R42304" s="3">
        <v>0.60449375564258201</v>
      </c>
      <c r="S42304" t="s">
        <v>50018</v>
      </c>
      <c r="T42304" t="s">
        <v>50037</v>
      </c>
    </row>
    <row r="42305" spans="1:20" x14ac:dyDescent="0.3">
      <c r="A42305" s="1" t="s">
        <v>42319</v>
      </c>
      <c r="B42305">
        <v>4865.9329593202374</v>
      </c>
      <c r="C42305">
        <v>0</v>
      </c>
      <c r="D42305">
        <v>0.41342004832221108</v>
      </c>
      <c r="E42305">
        <v>81.067020980882148</v>
      </c>
      <c r="F42305">
        <v>97</v>
      </c>
      <c r="G42305">
        <v>172.5407037995821</v>
      </c>
      <c r="H42305">
        <v>2.3425367998904649</v>
      </c>
      <c r="I42305">
        <v>27.670584000000002</v>
      </c>
      <c r="J42305">
        <v>10.80321302029378</v>
      </c>
      <c r="K42305">
        <v>9335673.2209445611</v>
      </c>
      <c r="L42305">
        <v>7151360.9965292923</v>
      </c>
      <c r="M42305">
        <v>2455993.9106209669</v>
      </c>
      <c r="N42305">
        <v>-1.330648489810818E-2</v>
      </c>
      <c r="O42305">
        <v>92143343.482138172</v>
      </c>
      <c r="P42305">
        <v>0</v>
      </c>
      <c r="Q42305" t="s">
        <v>50043</v>
      </c>
      <c r="R42305" s="3">
        <v>0.41342004832221113</v>
      </c>
      <c r="S42305" t="s">
        <v>50016</v>
      </c>
      <c r="T42305" t="s">
        <v>50035</v>
      </c>
    </row>
    <row r="42306" spans="1:20" x14ac:dyDescent="0.3">
      <c r="A42306" s="1" t="s">
        <v>42320</v>
      </c>
      <c r="B42306">
        <v>162.0251401637731</v>
      </c>
      <c r="C42306">
        <v>0</v>
      </c>
      <c r="D42306">
        <v>0.88154090287224807</v>
      </c>
      <c r="E42306">
        <v>88.195220116898653</v>
      </c>
      <c r="F42306">
        <v>97</v>
      </c>
      <c r="G42306">
        <v>142.24824363933041</v>
      </c>
      <c r="H42306">
        <v>9.4797821790397521</v>
      </c>
      <c r="I42306">
        <v>27.670584000000002</v>
      </c>
      <c r="J42306">
        <v>44.964133872829322</v>
      </c>
      <c r="K42306">
        <v>149248.8681481274</v>
      </c>
      <c r="L42306">
        <v>143347.17040779549</v>
      </c>
      <c r="M42306">
        <v>1820769.063069874</v>
      </c>
      <c r="N42306">
        <v>-0.18944036541271839</v>
      </c>
      <c r="O42306">
        <v>1382762.9360636929</v>
      </c>
      <c r="P42306">
        <v>0</v>
      </c>
      <c r="Q42306" t="s">
        <v>50043</v>
      </c>
      <c r="R42306" s="3">
        <v>0.88154090287224807</v>
      </c>
      <c r="S42306" t="s">
        <v>50016</v>
      </c>
      <c r="T42306" t="s">
        <v>50035</v>
      </c>
    </row>
    <row r="42307" spans="1:20" x14ac:dyDescent="0.3">
      <c r="A42307" s="1" t="s">
        <v>42321</v>
      </c>
      <c r="B42307">
        <v>509.36304850252458</v>
      </c>
      <c r="C42307">
        <v>0</v>
      </c>
      <c r="D42307">
        <v>0.49024891676150228</v>
      </c>
      <c r="E42307">
        <v>83.67516238434375</v>
      </c>
      <c r="F42307">
        <v>97</v>
      </c>
      <c r="G42307">
        <v>153.2412986891633</v>
      </c>
      <c r="H42307">
        <v>11.637597549840899</v>
      </c>
      <c r="I42307">
        <v>27.670584000000002</v>
      </c>
      <c r="J42307">
        <v>46.061156720929958</v>
      </c>
      <c r="K42307">
        <v>731822.16062670504</v>
      </c>
      <c r="L42307">
        <v>778945.11180641456</v>
      </c>
      <c r="M42307">
        <v>5221272.6626431849</v>
      </c>
      <c r="N42307">
        <v>-1.3806530820343331E-2</v>
      </c>
      <c r="O42307">
        <v>9138543.6404061224</v>
      </c>
      <c r="P42307">
        <v>0</v>
      </c>
      <c r="Q42307" t="s">
        <v>50043</v>
      </c>
      <c r="R42307" s="3">
        <v>0.49024891676150234</v>
      </c>
      <c r="S42307" t="s">
        <v>50016</v>
      </c>
      <c r="T42307" t="s">
        <v>50035</v>
      </c>
    </row>
    <row r="42308" spans="1:20" x14ac:dyDescent="0.3">
      <c r="A42308" s="1" t="s">
        <v>42322</v>
      </c>
      <c r="B42308">
        <v>150.1334109499461</v>
      </c>
      <c r="C42308">
        <v>0</v>
      </c>
      <c r="D42308">
        <v>0.48569869401208637</v>
      </c>
      <c r="E42308">
        <v>83.506164412549182</v>
      </c>
      <c r="F42308">
        <v>97</v>
      </c>
      <c r="G42308">
        <v>138.49084842108951</v>
      </c>
      <c r="H42308">
        <v>3.541243361943005</v>
      </c>
      <c r="I42308">
        <v>27.670584000000002</v>
      </c>
      <c r="J42308">
        <v>60.996456119142763</v>
      </c>
      <c r="K42308">
        <v>82837.252738352719</v>
      </c>
      <c r="L42308">
        <v>114717.5273725476</v>
      </c>
      <c r="M42308">
        <v>164280.11694335111</v>
      </c>
      <c r="N42308">
        <v>-5.8276452308859493E-2</v>
      </c>
      <c r="O42308">
        <v>849089.82293430355</v>
      </c>
      <c r="P42308">
        <v>0</v>
      </c>
      <c r="Q42308" t="s">
        <v>50043</v>
      </c>
      <c r="R42308" s="3">
        <v>0.48569869401208637</v>
      </c>
      <c r="S42308" t="s">
        <v>50016</v>
      </c>
      <c r="T42308" t="s">
        <v>50035</v>
      </c>
    </row>
    <row r="42309" spans="1:20" x14ac:dyDescent="0.3">
      <c r="A42309" s="1" t="s">
        <v>42323</v>
      </c>
      <c r="B42309">
        <v>169.42151046391339</v>
      </c>
      <c r="C42309">
        <v>0</v>
      </c>
      <c r="D42309">
        <v>0.94048555453946092</v>
      </c>
      <c r="E42309">
        <v>83.410382271272738</v>
      </c>
      <c r="F42309">
        <v>97</v>
      </c>
      <c r="G42309">
        <v>142.65771437410211</v>
      </c>
      <c r="H42309">
        <v>8.6379125910018253</v>
      </c>
      <c r="I42309">
        <v>27.670584000000002</v>
      </c>
      <c r="J42309">
        <v>54.536856137359912</v>
      </c>
      <c r="K42309">
        <v>136406.3048885579</v>
      </c>
      <c r="L42309">
        <v>158263.50788335659</v>
      </c>
      <c r="M42309">
        <v>1771512.023346009</v>
      </c>
      <c r="N42309">
        <v>-0.19727048109582371</v>
      </c>
      <c r="O42309">
        <v>1475555.336806522</v>
      </c>
      <c r="P42309">
        <v>0</v>
      </c>
      <c r="Q42309" t="s">
        <v>50043</v>
      </c>
      <c r="R42309" s="3">
        <v>0.94048555453946092</v>
      </c>
      <c r="S42309" t="s">
        <v>50016</v>
      </c>
      <c r="T42309" t="s">
        <v>50035</v>
      </c>
    </row>
    <row r="42310" spans="1:20" x14ac:dyDescent="0.3">
      <c r="A42310" s="1" t="s">
        <v>42324</v>
      </c>
      <c r="B42310">
        <v>112.52352203425809</v>
      </c>
      <c r="C42310">
        <v>0</v>
      </c>
      <c r="D42310">
        <v>0.69412938019690007</v>
      </c>
      <c r="E42310">
        <v>87.402754570762639</v>
      </c>
      <c r="F42310">
        <v>97</v>
      </c>
      <c r="G42310">
        <v>132.57837973154921</v>
      </c>
      <c r="H42310">
        <v>7.3123527380169646</v>
      </c>
      <c r="I42310">
        <v>27.670584000000002</v>
      </c>
      <c r="J42310">
        <v>38.949496337695031</v>
      </c>
      <c r="K42310">
        <v>149828.10024703571</v>
      </c>
      <c r="L42310">
        <v>73471.04246880408</v>
      </c>
      <c r="M42310">
        <v>788403.3593053862</v>
      </c>
      <c r="N42310">
        <v>-9.4619777397330296E-2</v>
      </c>
      <c r="O42310">
        <v>5342217.629748296</v>
      </c>
      <c r="P42310">
        <v>0</v>
      </c>
      <c r="Q42310" t="s">
        <v>50043</v>
      </c>
      <c r="R42310" s="3">
        <v>0.69412938019690007</v>
      </c>
      <c r="S42310" t="s">
        <v>50016</v>
      </c>
      <c r="T42310" t="s">
        <v>50035</v>
      </c>
    </row>
    <row r="42311" spans="1:20" x14ac:dyDescent="0.3">
      <c r="A42311" s="1" t="s">
        <v>42325</v>
      </c>
      <c r="B42311">
        <v>45209.540148701788</v>
      </c>
      <c r="C42311">
        <v>0</v>
      </c>
      <c r="D42311">
        <v>0.69953713243685767</v>
      </c>
      <c r="E42311">
        <v>76.63197683921598</v>
      </c>
      <c r="F42311">
        <v>95.800003000000004</v>
      </c>
      <c r="G42311">
        <v>92.398869480054444</v>
      </c>
      <c r="H42311">
        <v>20.59020486324221</v>
      </c>
      <c r="I42311">
        <v>27.670584000000002</v>
      </c>
      <c r="J42311">
        <v>4.0219753709310444</v>
      </c>
      <c r="K42311">
        <v>15385035.39520956</v>
      </c>
      <c r="L42311">
        <v>39651027.367858633</v>
      </c>
      <c r="M42311">
        <v>13886694.007368131</v>
      </c>
      <c r="N42311">
        <v>-0.26503472827351182</v>
      </c>
      <c r="O42311">
        <v>310768180.92321908</v>
      </c>
      <c r="P42311">
        <v>0</v>
      </c>
      <c r="Q42311" t="s">
        <v>50043</v>
      </c>
      <c r="R42311" s="3">
        <v>0.69953713243685767</v>
      </c>
      <c r="S42311" t="s">
        <v>50026</v>
      </c>
      <c r="T42311" t="s">
        <v>50038</v>
      </c>
    </row>
    <row r="42312" spans="1:20" x14ac:dyDescent="0.3">
      <c r="A42312" s="1" t="s">
        <v>42326</v>
      </c>
      <c r="B42312">
        <v>857.46448258555904</v>
      </c>
      <c r="C42312">
        <v>0</v>
      </c>
      <c r="D42312">
        <v>0.38288070010460018</v>
      </c>
      <c r="E42312">
        <v>80.714542112827118</v>
      </c>
      <c r="F42312">
        <v>97</v>
      </c>
      <c r="G42312">
        <v>219.156226414553</v>
      </c>
      <c r="H42312">
        <v>3.4849639415057938</v>
      </c>
      <c r="I42312">
        <v>27.670584000000002</v>
      </c>
      <c r="J42312">
        <v>60.050517456871503</v>
      </c>
      <c r="K42312">
        <v>638882.57077493123</v>
      </c>
      <c r="L42312">
        <v>305846.53364359878</v>
      </c>
      <c r="M42312">
        <v>8469294.2418487053</v>
      </c>
      <c r="N42312">
        <v>-0.21168773025505599</v>
      </c>
      <c r="O42312">
        <v>4254728.5841257172</v>
      </c>
      <c r="P42312">
        <v>0</v>
      </c>
      <c r="Q42312" t="s">
        <v>50043</v>
      </c>
      <c r="R42312" s="3">
        <v>0.38288070010460018</v>
      </c>
      <c r="S42312" t="s">
        <v>50016</v>
      </c>
      <c r="T42312" t="s">
        <v>50035</v>
      </c>
    </row>
    <row r="42313" spans="1:20" x14ac:dyDescent="0.3">
      <c r="A42313" s="1" t="s">
        <v>42327</v>
      </c>
      <c r="B42313">
        <v>755.58211263062401</v>
      </c>
      <c r="C42313">
        <v>0</v>
      </c>
      <c r="D42313">
        <v>0.63880418535907224</v>
      </c>
      <c r="E42313">
        <v>91.322147224206617</v>
      </c>
      <c r="F42313">
        <v>97</v>
      </c>
      <c r="G42313">
        <v>138.7568309789074</v>
      </c>
      <c r="H42313">
        <v>1.5769335612853339</v>
      </c>
      <c r="I42313">
        <v>27.670584000000002</v>
      </c>
      <c r="J42313">
        <v>27.392612285871969</v>
      </c>
      <c r="K42313">
        <v>351985.95610218222</v>
      </c>
      <c r="L42313">
        <v>743203.25940229406</v>
      </c>
      <c r="M42313">
        <v>642714.68047202565</v>
      </c>
      <c r="N42313">
        <v>-0.1246849144447766</v>
      </c>
      <c r="O42313">
        <v>9084966.2912073191</v>
      </c>
      <c r="P42313">
        <v>0</v>
      </c>
      <c r="Q42313" t="s">
        <v>50043</v>
      </c>
      <c r="R42313" s="3">
        <v>0.63880418535907224</v>
      </c>
      <c r="S42313" t="s">
        <v>50016</v>
      </c>
      <c r="T42313" t="s">
        <v>50035</v>
      </c>
    </row>
    <row r="42314" spans="1:20" x14ac:dyDescent="0.3">
      <c r="A42314" s="1" t="s">
        <v>42328</v>
      </c>
      <c r="B42314">
        <v>75.921940031739922</v>
      </c>
      <c r="C42314">
        <v>0</v>
      </c>
      <c r="D42314">
        <v>0.63342520918185996</v>
      </c>
      <c r="E42314">
        <v>92.070176855790791</v>
      </c>
      <c r="F42314">
        <v>97</v>
      </c>
      <c r="G42314">
        <v>208.272341165423</v>
      </c>
      <c r="H42314">
        <v>1.59809222419689</v>
      </c>
      <c r="I42314">
        <v>27.670584000000002</v>
      </c>
      <c r="J42314">
        <v>41.112397818417321</v>
      </c>
      <c r="K42314">
        <v>70070.756975914483</v>
      </c>
      <c r="L42314">
        <v>47958.396875567218</v>
      </c>
      <c r="M42314">
        <v>11928.30759469423</v>
      </c>
      <c r="N42314">
        <v>-0.20080367171922789</v>
      </c>
      <c r="O42314">
        <v>1011717.515259141</v>
      </c>
      <c r="P42314">
        <v>0</v>
      </c>
      <c r="Q42314" t="s">
        <v>50043</v>
      </c>
      <c r="R42314" s="3">
        <v>0.63342520918185996</v>
      </c>
      <c r="S42314" t="s">
        <v>50016</v>
      </c>
      <c r="T42314" t="s">
        <v>50035</v>
      </c>
    </row>
    <row r="42315" spans="1:20" x14ac:dyDescent="0.3">
      <c r="A42315" s="1" t="s">
        <v>42329</v>
      </c>
      <c r="B42315">
        <v>929.15079878735105</v>
      </c>
      <c r="C42315">
        <v>0</v>
      </c>
      <c r="D42315">
        <v>0.67495967718552163</v>
      </c>
      <c r="E42315">
        <v>100</v>
      </c>
      <c r="F42315">
        <v>97</v>
      </c>
      <c r="G42315">
        <v>151.03219359175779</v>
      </c>
      <c r="H42315">
        <v>8.5342920409929732</v>
      </c>
      <c r="I42315">
        <v>27.670584000000002</v>
      </c>
      <c r="J42315">
        <v>37.674728864564919</v>
      </c>
      <c r="K42315">
        <v>1920501.358594836</v>
      </c>
      <c r="L42315">
        <v>776748.62602872041</v>
      </c>
      <c r="M42315">
        <v>279039.16355132911</v>
      </c>
      <c r="N42315">
        <v>-8.7751597802360082E-2</v>
      </c>
      <c r="O42315">
        <v>13115824.077109169</v>
      </c>
      <c r="P42315">
        <v>0</v>
      </c>
      <c r="Q42315" t="s">
        <v>50043</v>
      </c>
      <c r="R42315" s="3">
        <v>0.67495967718552163</v>
      </c>
      <c r="S42315" t="s">
        <v>50016</v>
      </c>
      <c r="T42315" t="s">
        <v>50035</v>
      </c>
    </row>
    <row r="42316" spans="1:20" x14ac:dyDescent="0.3">
      <c r="A42316" s="1" t="s">
        <v>42330</v>
      </c>
      <c r="B42316">
        <v>32656.879800224771</v>
      </c>
      <c r="C42316">
        <v>0</v>
      </c>
      <c r="D42316">
        <v>0.41340485165636748</v>
      </c>
      <c r="E42316">
        <v>92.656129130226589</v>
      </c>
      <c r="F42316">
        <v>92.831435999999997</v>
      </c>
      <c r="G42316">
        <v>75.542906166402531</v>
      </c>
      <c r="H42316">
        <v>8.2516792077149255</v>
      </c>
      <c r="I42316">
        <v>27.670584000000002</v>
      </c>
      <c r="J42316">
        <v>19.777594513352678</v>
      </c>
      <c r="K42316">
        <v>19348860.45076824</v>
      </c>
      <c r="L42316">
        <v>18306464.05368175</v>
      </c>
      <c r="M42316">
        <v>640639828.13979614</v>
      </c>
      <c r="N42316">
        <v>-0.28721104267195252</v>
      </c>
      <c r="O42316">
        <v>91830072.934176862</v>
      </c>
      <c r="P42316">
        <v>0</v>
      </c>
      <c r="Q42316" t="s">
        <v>50043</v>
      </c>
      <c r="R42316" s="3">
        <v>0.41340485165636753</v>
      </c>
      <c r="S42316" t="s">
        <v>50020</v>
      </c>
      <c r="T42316" t="s">
        <v>50035</v>
      </c>
    </row>
    <row r="42317" spans="1:20" x14ac:dyDescent="0.3">
      <c r="A42317" s="1" t="s">
        <v>42331</v>
      </c>
      <c r="B42317">
        <v>341.78347500450627</v>
      </c>
      <c r="C42317">
        <v>0</v>
      </c>
      <c r="D42317">
        <v>0.66739956838033598</v>
      </c>
      <c r="E42317">
        <v>78.338503666162865</v>
      </c>
      <c r="F42317">
        <v>97</v>
      </c>
      <c r="G42317">
        <v>158.94495789528861</v>
      </c>
      <c r="H42317">
        <v>5.963175238199903</v>
      </c>
      <c r="I42317">
        <v>27.670584000000002</v>
      </c>
      <c r="J42317">
        <v>52.414136176080802</v>
      </c>
      <c r="K42317">
        <v>343826.93651762378</v>
      </c>
      <c r="L42317">
        <v>215846.8211412103</v>
      </c>
      <c r="M42317">
        <v>1608972.5844108709</v>
      </c>
      <c r="N42317">
        <v>-8.0406487267842136E-2</v>
      </c>
      <c r="O42317">
        <v>1616632.5045437219</v>
      </c>
      <c r="P42317">
        <v>0</v>
      </c>
      <c r="Q42317" t="s">
        <v>50043</v>
      </c>
      <c r="R42317" s="3">
        <v>0.66739956838033598</v>
      </c>
      <c r="S42317" t="s">
        <v>50016</v>
      </c>
      <c r="T42317" t="s">
        <v>50035</v>
      </c>
    </row>
    <row r="42318" spans="1:20" x14ac:dyDescent="0.3">
      <c r="A42318" s="1" t="s">
        <v>42332</v>
      </c>
      <c r="B42318">
        <v>441.6603392082414</v>
      </c>
      <c r="C42318">
        <v>0</v>
      </c>
      <c r="D42318">
        <v>0.48669569460550061</v>
      </c>
      <c r="E42318">
        <v>83.433403702517268</v>
      </c>
      <c r="F42318">
        <v>97</v>
      </c>
      <c r="G42318">
        <v>127.20322557373299</v>
      </c>
      <c r="H42318">
        <v>10.41875633067891</v>
      </c>
      <c r="I42318">
        <v>27.670584000000002</v>
      </c>
      <c r="J42318">
        <v>28.525339796108209</v>
      </c>
      <c r="K42318">
        <v>522009.08827138419</v>
      </c>
      <c r="L42318">
        <v>592768.92174293404</v>
      </c>
      <c r="M42318">
        <v>429814.57948199759</v>
      </c>
      <c r="N42318">
        <v>-0.1051620091494944</v>
      </c>
      <c r="O42318">
        <v>8862380.0323783141</v>
      </c>
      <c r="P42318">
        <v>0</v>
      </c>
      <c r="Q42318" t="s">
        <v>50043</v>
      </c>
      <c r="R42318" s="3">
        <v>0.48669569460550061</v>
      </c>
      <c r="S42318" t="s">
        <v>50016</v>
      </c>
      <c r="T42318" t="s">
        <v>50035</v>
      </c>
    </row>
    <row r="42319" spans="1:20" x14ac:dyDescent="0.3">
      <c r="A42319" s="1" t="s">
        <v>42333</v>
      </c>
      <c r="B42319">
        <v>166.38754465079219</v>
      </c>
      <c r="C42319">
        <v>0</v>
      </c>
      <c r="D42319">
        <v>0.47104471932706948</v>
      </c>
      <c r="E42319">
        <v>80.340008930339891</v>
      </c>
      <c r="F42319">
        <v>97</v>
      </c>
      <c r="G42319">
        <v>242.02239745302501</v>
      </c>
      <c r="H42319">
        <v>2.151835188253501</v>
      </c>
      <c r="I42319">
        <v>27.670584000000002</v>
      </c>
      <c r="J42319">
        <v>41.52545684484457</v>
      </c>
      <c r="K42319">
        <v>2734.469060541096</v>
      </c>
      <c r="L42319">
        <v>57142.384909217319</v>
      </c>
      <c r="M42319">
        <v>211832.3405112066</v>
      </c>
      <c r="N42319">
        <v>-0.1765559775093469</v>
      </c>
      <c r="O42319">
        <v>442896.46465806873</v>
      </c>
      <c r="P42319">
        <v>0</v>
      </c>
      <c r="Q42319" t="s">
        <v>50043</v>
      </c>
      <c r="R42319" s="3">
        <v>0.47104471932706948</v>
      </c>
      <c r="S42319" t="s">
        <v>50016</v>
      </c>
      <c r="T42319" t="s">
        <v>50035</v>
      </c>
    </row>
    <row r="42320" spans="1:20" x14ac:dyDescent="0.3">
      <c r="A42320" s="1" t="s">
        <v>42334</v>
      </c>
      <c r="B42320">
        <v>170.14110285135129</v>
      </c>
      <c r="C42320">
        <v>0</v>
      </c>
      <c r="D42320">
        <v>0.69102197939853016</v>
      </c>
      <c r="E42320">
        <v>85.097654749084825</v>
      </c>
      <c r="F42320">
        <v>97</v>
      </c>
      <c r="G42320">
        <v>203.44968841677391</v>
      </c>
      <c r="H42320">
        <v>3.2566169417966959</v>
      </c>
      <c r="I42320">
        <v>27.670584000000002</v>
      </c>
      <c r="J42320">
        <v>46.786809278666901</v>
      </c>
      <c r="K42320">
        <v>100260.6641176202</v>
      </c>
      <c r="L42320">
        <v>164686.83591947751</v>
      </c>
      <c r="M42320">
        <v>366367.55555786547</v>
      </c>
      <c r="N42320">
        <v>-0.1900987792869554</v>
      </c>
      <c r="O42320">
        <v>4636847.5839448338</v>
      </c>
      <c r="P42320">
        <v>0</v>
      </c>
      <c r="Q42320" t="s">
        <v>50043</v>
      </c>
      <c r="R42320" s="3">
        <v>0.69102197939853016</v>
      </c>
      <c r="S42320" t="s">
        <v>50016</v>
      </c>
      <c r="T42320" t="s">
        <v>50035</v>
      </c>
    </row>
    <row r="42321" spans="1:20" x14ac:dyDescent="0.3">
      <c r="A42321" s="1" t="s">
        <v>42335</v>
      </c>
      <c r="B42321">
        <v>1785.4412958000109</v>
      </c>
      <c r="C42321">
        <v>0</v>
      </c>
      <c r="D42321">
        <v>0.79893896989863988</v>
      </c>
      <c r="E42321">
        <v>77.016767441378306</v>
      </c>
      <c r="F42321">
        <v>97</v>
      </c>
      <c r="G42321">
        <v>86.070661820264519</v>
      </c>
      <c r="H42321">
        <v>6.2108023769729712</v>
      </c>
      <c r="I42321">
        <v>27.670584000000002</v>
      </c>
      <c r="J42321">
        <v>12.81771580937925</v>
      </c>
      <c r="K42321">
        <v>729654.06334189116</v>
      </c>
      <c r="L42321">
        <v>1856244.6085390139</v>
      </c>
      <c r="M42321">
        <v>3200383.3263731501</v>
      </c>
      <c r="N42321">
        <v>-0.2295367420028053</v>
      </c>
      <c r="O42321">
        <v>30556622.704134472</v>
      </c>
      <c r="P42321">
        <v>0</v>
      </c>
      <c r="Q42321" t="s">
        <v>50043</v>
      </c>
      <c r="R42321" s="3">
        <v>0.79893896989863988</v>
      </c>
      <c r="S42321" t="s">
        <v>50024</v>
      </c>
      <c r="T42321" t="s">
        <v>50040</v>
      </c>
    </row>
    <row r="42322" spans="1:20" x14ac:dyDescent="0.3">
      <c r="A42322" s="1" t="s">
        <v>42336</v>
      </c>
      <c r="B42322">
        <v>190.81630713321391</v>
      </c>
      <c r="C42322">
        <v>0</v>
      </c>
      <c r="D42322">
        <v>0.4436677919830162</v>
      </c>
      <c r="E42322">
        <v>75.54488166564154</v>
      </c>
      <c r="F42322">
        <v>97</v>
      </c>
      <c r="G42322">
        <v>202.10470072006501</v>
      </c>
      <c r="H42322">
        <v>5.4660717689973497</v>
      </c>
      <c r="I42322">
        <v>27.670584000000002</v>
      </c>
      <c r="J42322">
        <v>59.123651015618982</v>
      </c>
      <c r="K42322">
        <v>73213.760199533965</v>
      </c>
      <c r="L42322">
        <v>129820.5454350269</v>
      </c>
      <c r="M42322">
        <v>10223.56330602052</v>
      </c>
      <c r="N42322">
        <v>-0.18857210833670429</v>
      </c>
      <c r="O42322">
        <v>2217150.2870025779</v>
      </c>
      <c r="P42322">
        <v>0</v>
      </c>
      <c r="Q42322" t="s">
        <v>50043</v>
      </c>
      <c r="R42322" s="3">
        <v>0.4436677919830162</v>
      </c>
      <c r="S42322" t="s">
        <v>50016</v>
      </c>
      <c r="T42322" t="s">
        <v>50035</v>
      </c>
    </row>
    <row r="42323" spans="1:20" x14ac:dyDescent="0.3">
      <c r="A42323" s="1" t="s">
        <v>42337</v>
      </c>
      <c r="B42323">
        <v>353.86612457767382</v>
      </c>
      <c r="C42323">
        <v>0</v>
      </c>
      <c r="D42323">
        <v>0.84259008614683106</v>
      </c>
      <c r="E42323">
        <v>91.198494357739293</v>
      </c>
      <c r="F42323">
        <v>97</v>
      </c>
      <c r="G42323">
        <v>89.000654175146238</v>
      </c>
      <c r="H42323">
        <v>3.8641880006887672</v>
      </c>
      <c r="I42323">
        <v>27.670584000000002</v>
      </c>
      <c r="J42323">
        <v>30.934241968783841</v>
      </c>
      <c r="K42323">
        <v>788523.55638449616</v>
      </c>
      <c r="L42323">
        <v>242645.35178180609</v>
      </c>
      <c r="M42323">
        <v>274927.11717626342</v>
      </c>
      <c r="N42323">
        <v>-0.26710578236242821</v>
      </c>
      <c r="O42323">
        <v>3725836.2775309589</v>
      </c>
      <c r="P42323">
        <v>0</v>
      </c>
      <c r="Q42323" t="s">
        <v>50043</v>
      </c>
      <c r="R42323" s="3">
        <v>0.84259008614683106</v>
      </c>
      <c r="S42323" t="s">
        <v>50016</v>
      </c>
      <c r="T42323" t="s">
        <v>50035</v>
      </c>
    </row>
    <row r="42324" spans="1:20" x14ac:dyDescent="0.3">
      <c r="A42324" s="1" t="s">
        <v>42338</v>
      </c>
      <c r="B42324">
        <v>91.700033717315392</v>
      </c>
      <c r="C42324">
        <v>0</v>
      </c>
      <c r="D42324">
        <v>0.73602327668145195</v>
      </c>
      <c r="E42324">
        <v>93.813390827657742</v>
      </c>
      <c r="F42324">
        <v>97</v>
      </c>
      <c r="G42324">
        <v>135.98192423985441</v>
      </c>
      <c r="H42324">
        <v>4.3533713665124729</v>
      </c>
      <c r="I42324">
        <v>27.670584000000002</v>
      </c>
      <c r="J42324">
        <v>30.014307960668852</v>
      </c>
      <c r="K42324">
        <v>153277.07222274461</v>
      </c>
      <c r="L42324">
        <v>173854.6394315495</v>
      </c>
      <c r="M42324">
        <v>125147.1967135218</v>
      </c>
      <c r="N42324">
        <v>-0.24660867892574731</v>
      </c>
      <c r="O42324">
        <v>3032003.4185772119</v>
      </c>
      <c r="P42324">
        <v>0</v>
      </c>
      <c r="Q42324" t="s">
        <v>50043</v>
      </c>
      <c r="R42324" s="3">
        <v>0.73602327668145195</v>
      </c>
      <c r="S42324" t="s">
        <v>50016</v>
      </c>
      <c r="T42324" t="s">
        <v>50035</v>
      </c>
    </row>
    <row r="42325" spans="1:20" x14ac:dyDescent="0.3">
      <c r="A42325" s="1" t="s">
        <v>42339</v>
      </c>
      <c r="B42325">
        <v>90.054691618701469</v>
      </c>
      <c r="C42325">
        <v>0</v>
      </c>
      <c r="D42325">
        <v>0.84125382044995722</v>
      </c>
      <c r="E42325">
        <v>54.476576279807048</v>
      </c>
      <c r="F42325">
        <v>97</v>
      </c>
      <c r="G42325">
        <v>306.18566552407941</v>
      </c>
      <c r="H42325">
        <v>1.955200533089227</v>
      </c>
      <c r="I42325">
        <v>27.670584000000002</v>
      </c>
      <c r="J42325">
        <v>39.857820229858859</v>
      </c>
      <c r="K42325">
        <v>55579.803885883251</v>
      </c>
      <c r="L42325">
        <v>57679.226291739949</v>
      </c>
      <c r="M42325">
        <v>1058741.5715274641</v>
      </c>
      <c r="N42325">
        <v>-0.205933952228772</v>
      </c>
      <c r="O42325">
        <v>3742034.6898655179</v>
      </c>
      <c r="P42325">
        <v>0</v>
      </c>
      <c r="Q42325" t="s">
        <v>50043</v>
      </c>
      <c r="R42325" s="3">
        <v>0.84125382044995722</v>
      </c>
      <c r="S42325" t="s">
        <v>50016</v>
      </c>
      <c r="T42325" t="s">
        <v>50035</v>
      </c>
    </row>
    <row r="42326" spans="1:20" x14ac:dyDescent="0.3">
      <c r="A42326" s="1" t="s">
        <v>42340</v>
      </c>
      <c r="B42326">
        <v>341.17552714474499</v>
      </c>
      <c r="C42326">
        <v>0</v>
      </c>
      <c r="D42326">
        <v>0.38693604694554912</v>
      </c>
      <c r="E42326">
        <v>92.568023316903947</v>
      </c>
      <c r="F42326">
        <v>97</v>
      </c>
      <c r="G42326">
        <v>189.76203491464821</v>
      </c>
      <c r="H42326">
        <v>7.1358821365226568</v>
      </c>
      <c r="I42326">
        <v>27.670584000000002</v>
      </c>
      <c r="J42326">
        <v>48.621965613677851</v>
      </c>
      <c r="K42326">
        <v>202742.17902902191</v>
      </c>
      <c r="L42326">
        <v>65174.299706547114</v>
      </c>
      <c r="M42326">
        <v>37731.164710267847</v>
      </c>
      <c r="N42326">
        <v>-0.1967153004304581</v>
      </c>
      <c r="O42326">
        <v>462559.0785041991</v>
      </c>
      <c r="P42326">
        <v>0</v>
      </c>
      <c r="Q42326" t="s">
        <v>50043</v>
      </c>
      <c r="R42326" s="3">
        <v>0.38693604694554912</v>
      </c>
      <c r="S42326" t="s">
        <v>50016</v>
      </c>
      <c r="T42326" t="s">
        <v>50035</v>
      </c>
    </row>
    <row r="42327" spans="1:20" x14ac:dyDescent="0.3">
      <c r="A42327" s="1" t="s">
        <v>42341</v>
      </c>
      <c r="B42327">
        <v>699.47748809774191</v>
      </c>
      <c r="C42327">
        <v>0</v>
      </c>
      <c r="D42327">
        <v>2.2175632443025579</v>
      </c>
      <c r="E42327">
        <v>76.394304038910775</v>
      </c>
      <c r="F42327">
        <v>97</v>
      </c>
      <c r="G42327">
        <v>36.311485175362428</v>
      </c>
      <c r="H42327">
        <v>4.2927012326811402</v>
      </c>
      <c r="I42327">
        <v>27.670584000000002</v>
      </c>
      <c r="J42327">
        <v>10.97010299075189</v>
      </c>
      <c r="K42327">
        <v>666854.07203108945</v>
      </c>
      <c r="L42327">
        <v>588452.99737810576</v>
      </c>
      <c r="M42327">
        <v>168364.27275707049</v>
      </c>
      <c r="N42327">
        <v>-0.433157693033979</v>
      </c>
      <c r="O42327">
        <v>5231473.438966197</v>
      </c>
      <c r="P42327">
        <v>0</v>
      </c>
      <c r="Q42327" t="s">
        <v>50043</v>
      </c>
      <c r="R42327" s="3">
        <v>2.2175632443025584</v>
      </c>
      <c r="S42327" t="s">
        <v>50016</v>
      </c>
      <c r="T42327" t="s">
        <v>50035</v>
      </c>
    </row>
    <row r="42328" spans="1:20" x14ac:dyDescent="0.3">
      <c r="A42328" s="1" t="s">
        <v>42342</v>
      </c>
      <c r="B42328">
        <v>577.17899244587079</v>
      </c>
      <c r="C42328">
        <v>0</v>
      </c>
      <c r="D42328">
        <v>0.39405666706679388</v>
      </c>
      <c r="E42328">
        <v>68.069298214404654</v>
      </c>
      <c r="F42328">
        <v>97</v>
      </c>
      <c r="G42328">
        <v>184.77530206260951</v>
      </c>
      <c r="H42328">
        <v>24.564533329415369</v>
      </c>
      <c r="I42328">
        <v>27.670584000000002</v>
      </c>
      <c r="J42328">
        <v>52.982155389845992</v>
      </c>
      <c r="K42328">
        <v>59167.332233566573</v>
      </c>
      <c r="L42328">
        <v>88030.943342713726</v>
      </c>
      <c r="M42328">
        <v>3745389.27143894</v>
      </c>
      <c r="N42328">
        <v>-0.18220823419351051</v>
      </c>
      <c r="O42328">
        <v>1702841.1776380329</v>
      </c>
      <c r="P42328">
        <v>0</v>
      </c>
      <c r="Q42328" t="s">
        <v>50043</v>
      </c>
      <c r="R42328" s="3">
        <v>0.39405666706679388</v>
      </c>
      <c r="S42328" t="s">
        <v>50016</v>
      </c>
      <c r="T42328" t="s">
        <v>50035</v>
      </c>
    </row>
    <row r="42329" spans="1:20" x14ac:dyDescent="0.3">
      <c r="A42329" s="1" t="s">
        <v>42343</v>
      </c>
      <c r="B42329">
        <v>417.33317439050558</v>
      </c>
      <c r="C42329">
        <v>0</v>
      </c>
      <c r="D42329">
        <v>0.48610059734910888</v>
      </c>
      <c r="E42329">
        <v>82.433287907337075</v>
      </c>
      <c r="F42329">
        <v>97</v>
      </c>
      <c r="G42329">
        <v>140.85711606101441</v>
      </c>
      <c r="H42329">
        <v>10.800432599740789</v>
      </c>
      <c r="I42329">
        <v>27.670584000000002</v>
      </c>
      <c r="J42329">
        <v>27.067041703705701</v>
      </c>
      <c r="K42329">
        <v>495751.34995283763</v>
      </c>
      <c r="L42329">
        <v>660544.83974949771</v>
      </c>
      <c r="M42329">
        <v>445648.45442527143</v>
      </c>
      <c r="N42329">
        <v>-0.114723272096007</v>
      </c>
      <c r="O42329">
        <v>7529278.2423607809</v>
      </c>
      <c r="P42329">
        <v>0</v>
      </c>
      <c r="Q42329" t="s">
        <v>50043</v>
      </c>
      <c r="R42329" s="3">
        <v>0.48610059734910888</v>
      </c>
      <c r="S42329" t="s">
        <v>50016</v>
      </c>
      <c r="T42329" t="s">
        <v>50035</v>
      </c>
    </row>
    <row r="42330" spans="1:20" x14ac:dyDescent="0.3">
      <c r="A42330" s="1" t="s">
        <v>42344</v>
      </c>
      <c r="B42330">
        <v>1372.45972054604</v>
      </c>
      <c r="C42330">
        <v>0</v>
      </c>
      <c r="D42330">
        <v>0.42266096282874221</v>
      </c>
      <c r="E42330">
        <v>97.11003335665005</v>
      </c>
      <c r="F42330">
        <v>97</v>
      </c>
      <c r="G42330">
        <v>239.91767295558259</v>
      </c>
      <c r="H42330">
        <v>2.087452761048227</v>
      </c>
      <c r="I42330">
        <v>27.670584000000002</v>
      </c>
      <c r="J42330">
        <v>42.759131541579578</v>
      </c>
      <c r="K42330">
        <v>1274454.7509285491</v>
      </c>
      <c r="L42330">
        <v>985544.6423618414</v>
      </c>
      <c r="M42330">
        <v>2622636.239110338</v>
      </c>
      <c r="N42330">
        <v>-0.1860244132577957</v>
      </c>
      <c r="O42330">
        <v>16276578.20204005</v>
      </c>
      <c r="P42330">
        <v>0</v>
      </c>
      <c r="Q42330" t="s">
        <v>50043</v>
      </c>
      <c r="R42330" s="3">
        <v>0.42266096282874216</v>
      </c>
      <c r="S42330" t="s">
        <v>50016</v>
      </c>
      <c r="T42330" t="s">
        <v>50035</v>
      </c>
    </row>
    <row r="42331" spans="1:20" x14ac:dyDescent="0.3">
      <c r="A42331" s="1" t="s">
        <v>42345</v>
      </c>
      <c r="B42331">
        <v>859.41511365864812</v>
      </c>
      <c r="C42331">
        <v>0</v>
      </c>
      <c r="D42331">
        <v>0.8034391395752849</v>
      </c>
      <c r="E42331">
        <v>92.226434257975342</v>
      </c>
      <c r="F42331">
        <v>97</v>
      </c>
      <c r="G42331">
        <v>136.4014837560639</v>
      </c>
      <c r="H42331">
        <v>1.313839208874845</v>
      </c>
      <c r="I42331">
        <v>27.670584000000002</v>
      </c>
      <c r="J42331">
        <v>37.469800523135319</v>
      </c>
      <c r="K42331">
        <v>2166104.4472433869</v>
      </c>
      <c r="L42331">
        <v>1217517.009981354</v>
      </c>
      <c r="M42331">
        <v>1714833.056776772</v>
      </c>
      <c r="N42331">
        <v>-0.15651128360694869</v>
      </c>
      <c r="O42331">
        <v>11249399.73739415</v>
      </c>
      <c r="P42331">
        <v>0</v>
      </c>
      <c r="Q42331" t="s">
        <v>50043</v>
      </c>
      <c r="R42331" s="3">
        <v>0.8034391395752849</v>
      </c>
      <c r="S42331" t="s">
        <v>50016</v>
      </c>
      <c r="T42331" t="s">
        <v>50035</v>
      </c>
    </row>
    <row r="42332" spans="1:20" x14ac:dyDescent="0.3">
      <c r="A42332" s="1" t="s">
        <v>42346</v>
      </c>
      <c r="B42332">
        <v>1197.9991134693551</v>
      </c>
      <c r="C42332">
        <v>0</v>
      </c>
      <c r="D42332">
        <v>0.52833943824995766</v>
      </c>
      <c r="E42332">
        <v>84.768077918993271</v>
      </c>
      <c r="F42332">
        <v>97</v>
      </c>
      <c r="G42332">
        <v>170.9181003784262</v>
      </c>
      <c r="H42332">
        <v>2.7446663801659268</v>
      </c>
      <c r="I42332">
        <v>27.670584000000002</v>
      </c>
      <c r="J42332">
        <v>41.309941347822743</v>
      </c>
      <c r="K42332">
        <v>737807.47297164472</v>
      </c>
      <c r="L42332">
        <v>814164.6818481246</v>
      </c>
      <c r="M42332">
        <v>14281950.76152679</v>
      </c>
      <c r="N42332">
        <v>-0.1166728201321624</v>
      </c>
      <c r="O42332">
        <v>17589282.28017335</v>
      </c>
      <c r="P42332">
        <v>0</v>
      </c>
      <c r="Q42332" t="s">
        <v>50043</v>
      </c>
      <c r="R42332" s="3">
        <v>0.52833943824995766</v>
      </c>
      <c r="S42332" t="s">
        <v>50016</v>
      </c>
      <c r="T42332" t="s">
        <v>50035</v>
      </c>
    </row>
    <row r="42333" spans="1:20" x14ac:dyDescent="0.3">
      <c r="A42333" s="1" t="s">
        <v>42347</v>
      </c>
      <c r="B42333">
        <v>830.18373511832181</v>
      </c>
      <c r="C42333">
        <v>0</v>
      </c>
      <c r="D42333">
        <v>4.9441390132147607</v>
      </c>
      <c r="E42333">
        <v>89.064891109021659</v>
      </c>
      <c r="F42333">
        <v>95.153548999999998</v>
      </c>
      <c r="G42333">
        <v>88.783767313072971</v>
      </c>
      <c r="H42333">
        <v>5.0002618670175023</v>
      </c>
      <c r="I42333">
        <v>27.670584000000002</v>
      </c>
      <c r="J42333">
        <v>18.495523614417291</v>
      </c>
      <c r="K42333">
        <v>1047327.660369848</v>
      </c>
      <c r="L42333">
        <v>2432105.249228755</v>
      </c>
      <c r="M42333">
        <v>8961043.4954722971</v>
      </c>
      <c r="N42333">
        <v>-0.61408142472538996</v>
      </c>
      <c r="O42333">
        <v>12916596.888618071</v>
      </c>
      <c r="P42333">
        <v>0</v>
      </c>
      <c r="Q42333" t="s">
        <v>50043</v>
      </c>
      <c r="R42333" s="3">
        <v>4.9441390132147607</v>
      </c>
      <c r="S42333" t="s">
        <v>50023</v>
      </c>
      <c r="T42333" t="s">
        <v>50039</v>
      </c>
    </row>
    <row r="42334" spans="1:20" x14ac:dyDescent="0.3">
      <c r="A42334" s="1" t="s">
        <v>42348</v>
      </c>
      <c r="B42334">
        <v>5764.4885996607391</v>
      </c>
      <c r="C42334">
        <v>0</v>
      </c>
      <c r="D42334">
        <v>1.2494685401255841</v>
      </c>
      <c r="E42334">
        <v>96.663963110418351</v>
      </c>
      <c r="F42334">
        <v>96.5</v>
      </c>
      <c r="G42334">
        <v>67.354748975434276</v>
      </c>
      <c r="H42334">
        <v>0</v>
      </c>
      <c r="I42334">
        <v>27.670584000000002</v>
      </c>
      <c r="J42334">
        <v>8.2797845042958524</v>
      </c>
      <c r="K42334">
        <v>14732713.27523173</v>
      </c>
      <c r="L42334">
        <v>32778555.525063779</v>
      </c>
      <c r="M42334">
        <v>381541.44174464041</v>
      </c>
      <c r="N42334">
        <v>-0.21506845373779571</v>
      </c>
      <c r="O42334">
        <v>237090306.627709</v>
      </c>
      <c r="P42334">
        <v>0</v>
      </c>
      <c r="Q42334" t="s">
        <v>50043</v>
      </c>
      <c r="R42334" s="3">
        <v>1.2494685401255838</v>
      </c>
      <c r="S42334" t="s">
        <v>50016</v>
      </c>
      <c r="T42334" t="s">
        <v>50035</v>
      </c>
    </row>
    <row r="42335" spans="1:20" x14ac:dyDescent="0.3">
      <c r="A42335" s="1" t="s">
        <v>42349</v>
      </c>
      <c r="B42335">
        <v>72.949014152176048</v>
      </c>
      <c r="C42335">
        <v>0</v>
      </c>
      <c r="D42335">
        <v>0.87403847005221003</v>
      </c>
      <c r="E42335">
        <v>88.29301487554369</v>
      </c>
      <c r="F42335">
        <v>97</v>
      </c>
      <c r="G42335">
        <v>197.24056808696551</v>
      </c>
      <c r="H42335">
        <v>2.0171568356212788</v>
      </c>
      <c r="I42335">
        <v>27.670584000000002</v>
      </c>
      <c r="J42335">
        <v>37.494041824384396</v>
      </c>
      <c r="K42335">
        <v>16104.84738285719</v>
      </c>
      <c r="L42335">
        <v>8885.576264434585</v>
      </c>
      <c r="M42335">
        <v>2216.7446818659291</v>
      </c>
      <c r="N42335">
        <v>-8.8668392017644315E-2</v>
      </c>
      <c r="O42335">
        <v>741803.64960763918</v>
      </c>
      <c r="P42335">
        <v>0</v>
      </c>
      <c r="Q42335" t="s">
        <v>50043</v>
      </c>
      <c r="R42335" s="3">
        <v>0.87403847005221003</v>
      </c>
      <c r="S42335" t="s">
        <v>50016</v>
      </c>
      <c r="T42335" t="s">
        <v>50035</v>
      </c>
    </row>
    <row r="42336" spans="1:20" x14ac:dyDescent="0.3">
      <c r="A42336" s="1" t="s">
        <v>42350</v>
      </c>
      <c r="B42336">
        <v>1162.830699305548</v>
      </c>
      <c r="C42336">
        <v>0</v>
      </c>
      <c r="D42336">
        <v>0.45755489343025318</v>
      </c>
      <c r="E42336">
        <v>82.52108556862251</v>
      </c>
      <c r="F42336">
        <v>97</v>
      </c>
      <c r="G42336">
        <v>210.32976180725069</v>
      </c>
      <c r="H42336">
        <v>7.0433849803745936</v>
      </c>
      <c r="I42336">
        <v>27.670584000000002</v>
      </c>
      <c r="J42336">
        <v>37.105873201157642</v>
      </c>
      <c r="K42336">
        <v>856370.38428417838</v>
      </c>
      <c r="L42336">
        <v>1096777.9456838879</v>
      </c>
      <c r="M42336">
        <v>1177819.788212423</v>
      </c>
      <c r="N42336">
        <v>-0.19789679621211259</v>
      </c>
      <c r="O42336">
        <v>5586628.704528234</v>
      </c>
      <c r="P42336">
        <v>0</v>
      </c>
      <c r="Q42336" t="s">
        <v>50043</v>
      </c>
      <c r="R42336" s="3">
        <v>0.45755489343025324</v>
      </c>
      <c r="S42336" t="s">
        <v>50016</v>
      </c>
      <c r="T42336" t="s">
        <v>50035</v>
      </c>
    </row>
    <row r="42337" spans="1:20" x14ac:dyDescent="0.3">
      <c r="A42337" s="1" t="s">
        <v>42351</v>
      </c>
      <c r="B42337">
        <v>479.92198862783607</v>
      </c>
      <c r="C42337">
        <v>0</v>
      </c>
      <c r="D42337">
        <v>0.81372849637585909</v>
      </c>
      <c r="E42337">
        <v>95.671718197178976</v>
      </c>
      <c r="F42337">
        <v>97</v>
      </c>
      <c r="G42337">
        <v>126.6640190148331</v>
      </c>
      <c r="H42337">
        <v>12.879577341900561</v>
      </c>
      <c r="I42337">
        <v>27.670584000000002</v>
      </c>
      <c r="J42337">
        <v>36.67408813738659</v>
      </c>
      <c r="K42337">
        <v>250817.69983222059</v>
      </c>
      <c r="L42337">
        <v>588239.56412888493</v>
      </c>
      <c r="M42337">
        <v>362362.89260719437</v>
      </c>
      <c r="N42337">
        <v>-0.28965971480147151</v>
      </c>
      <c r="O42337">
        <v>9388429.9412796125</v>
      </c>
      <c r="P42337">
        <v>0</v>
      </c>
      <c r="Q42337" t="s">
        <v>50043</v>
      </c>
      <c r="R42337" s="3">
        <v>0.81372849637585909</v>
      </c>
      <c r="S42337" t="s">
        <v>50016</v>
      </c>
      <c r="T42337" t="s">
        <v>50035</v>
      </c>
    </row>
    <row r="42338" spans="1:20" x14ac:dyDescent="0.3">
      <c r="A42338" s="1" t="s">
        <v>42352</v>
      </c>
      <c r="B42338">
        <v>795.09766462251309</v>
      </c>
      <c r="C42338">
        <v>0</v>
      </c>
      <c r="D42338">
        <v>0.1858153401325203</v>
      </c>
      <c r="E42338">
        <v>78.950831337016339</v>
      </c>
      <c r="F42338">
        <v>89.226821999999999</v>
      </c>
      <c r="G42338">
        <v>41.677485780787528</v>
      </c>
      <c r="H42338">
        <v>3.656106234467611</v>
      </c>
      <c r="I42338">
        <v>27.670584000000002</v>
      </c>
      <c r="J42338">
        <v>16.169341487162761</v>
      </c>
      <c r="K42338">
        <v>31128.512090337361</v>
      </c>
      <c r="L42338">
        <v>93575.611714162529</v>
      </c>
      <c r="M42338">
        <v>84232.309824341122</v>
      </c>
      <c r="N42338">
        <v>-0.81192971923489765</v>
      </c>
      <c r="O42338">
        <v>202224.4256205757</v>
      </c>
      <c r="P42338">
        <v>0</v>
      </c>
      <c r="Q42338" t="s">
        <v>50043</v>
      </c>
      <c r="R42338" s="3">
        <v>0.18581534013252032</v>
      </c>
      <c r="S42338" t="s">
        <v>50024</v>
      </c>
      <c r="T42338" t="s">
        <v>50040</v>
      </c>
    </row>
    <row r="42339" spans="1:20" x14ac:dyDescent="0.3">
      <c r="A42339" s="1" t="s">
        <v>42353</v>
      </c>
      <c r="B42339">
        <v>54308.677247351363</v>
      </c>
      <c r="C42339">
        <v>0</v>
      </c>
      <c r="D42339">
        <v>0.44959102860772793</v>
      </c>
      <c r="E42339">
        <v>84.100877766931475</v>
      </c>
      <c r="F42339">
        <v>96</v>
      </c>
      <c r="G42339">
        <v>138.0432348713274</v>
      </c>
      <c r="H42339">
        <v>4.6791932353844166</v>
      </c>
      <c r="I42339">
        <v>27.670584000000002</v>
      </c>
      <c r="J42339">
        <v>19.61760390777043</v>
      </c>
      <c r="K42339">
        <v>26775187.813706409</v>
      </c>
      <c r="L42339">
        <v>40323799.217596628</v>
      </c>
      <c r="M42339">
        <v>200484360.41909939</v>
      </c>
      <c r="N42339">
        <v>-0.1596963606626417</v>
      </c>
      <c r="O42339">
        <v>482270629.36159682</v>
      </c>
      <c r="P42339">
        <v>0</v>
      </c>
      <c r="Q42339" t="s">
        <v>50043</v>
      </c>
      <c r="R42339" s="3">
        <v>0.44959102860772787</v>
      </c>
      <c r="S42339" t="s">
        <v>50031</v>
      </c>
      <c r="T42339" t="s">
        <v>50036</v>
      </c>
    </row>
    <row r="42340" spans="1:20" x14ac:dyDescent="0.3">
      <c r="A42340" s="1" t="s">
        <v>42354</v>
      </c>
      <c r="B42340">
        <v>342.72192267651889</v>
      </c>
      <c r="C42340">
        <v>0</v>
      </c>
      <c r="D42340">
        <v>0.44739189679497721</v>
      </c>
      <c r="E42340">
        <v>89.346179079682756</v>
      </c>
      <c r="F42340">
        <v>97</v>
      </c>
      <c r="G42340">
        <v>223.1922864982636</v>
      </c>
      <c r="H42340">
        <v>3.7762189834726891</v>
      </c>
      <c r="I42340">
        <v>27.670584000000002</v>
      </c>
      <c r="J42340">
        <v>80.070170163396185</v>
      </c>
      <c r="K42340">
        <v>119441.361727386</v>
      </c>
      <c r="L42340">
        <v>109048.283619622</v>
      </c>
      <c r="M42340">
        <v>160110.41051575501</v>
      </c>
      <c r="N42340">
        <v>-0.19715480292438861</v>
      </c>
      <c r="O42340">
        <v>2160943.2395098149</v>
      </c>
      <c r="P42340">
        <v>0</v>
      </c>
      <c r="Q42340" t="s">
        <v>50043</v>
      </c>
      <c r="R42340" s="3">
        <v>0.44739189679497715</v>
      </c>
      <c r="S42340" t="s">
        <v>50016</v>
      </c>
      <c r="T42340" t="s">
        <v>50035</v>
      </c>
    </row>
    <row r="42341" spans="1:20" x14ac:dyDescent="0.3">
      <c r="A42341" s="1" t="s">
        <v>42355</v>
      </c>
      <c r="B42341">
        <v>471.55876947289772</v>
      </c>
      <c r="C42341">
        <v>0</v>
      </c>
      <c r="D42341">
        <v>1.2932574714526781</v>
      </c>
      <c r="E42341">
        <v>94.759626430725518</v>
      </c>
      <c r="F42341">
        <v>97</v>
      </c>
      <c r="G42341">
        <v>81.230561833840937</v>
      </c>
      <c r="H42341">
        <v>5.7378461698019212</v>
      </c>
      <c r="I42341">
        <v>27.670584000000002</v>
      </c>
      <c r="J42341">
        <v>33.38727471914472</v>
      </c>
      <c r="K42341">
        <v>688097.51253850828</v>
      </c>
      <c r="L42341">
        <v>436829.04319615068</v>
      </c>
      <c r="M42341">
        <v>1245945.8244223411</v>
      </c>
      <c r="N42341">
        <v>-0.45654711691792133</v>
      </c>
      <c r="O42341">
        <v>3419791.9723247518</v>
      </c>
      <c r="P42341">
        <v>0</v>
      </c>
      <c r="Q42341" t="s">
        <v>50043</v>
      </c>
      <c r="R42341" s="3">
        <v>1.2932574714526783</v>
      </c>
      <c r="S42341" t="s">
        <v>50016</v>
      </c>
      <c r="T42341" t="s">
        <v>50035</v>
      </c>
    </row>
    <row r="42342" spans="1:20" x14ac:dyDescent="0.3">
      <c r="A42342" s="1" t="s">
        <v>42356</v>
      </c>
      <c r="B42342">
        <v>137.54207497943881</v>
      </c>
      <c r="C42342">
        <v>0</v>
      </c>
      <c r="D42342">
        <v>0.46231058602530672</v>
      </c>
      <c r="E42342">
        <v>81.370556652607831</v>
      </c>
      <c r="F42342">
        <v>97</v>
      </c>
      <c r="G42342">
        <v>138.72989864338521</v>
      </c>
      <c r="H42342">
        <v>3.872871296618833</v>
      </c>
      <c r="I42342">
        <v>27.670584000000002</v>
      </c>
      <c r="J42342">
        <v>61.072156208805183</v>
      </c>
      <c r="K42342">
        <v>72988.094582051912</v>
      </c>
      <c r="L42342">
        <v>109877.4285182871</v>
      </c>
      <c r="M42342">
        <v>168547.62745392809</v>
      </c>
      <c r="N42342">
        <v>-5.8076716222136261E-2</v>
      </c>
      <c r="O42342">
        <v>774943.77789638389</v>
      </c>
      <c r="P42342">
        <v>0</v>
      </c>
      <c r="Q42342" t="s">
        <v>50043</v>
      </c>
      <c r="R42342" s="3">
        <v>0.46231058602530667</v>
      </c>
      <c r="S42342" t="s">
        <v>50016</v>
      </c>
      <c r="T42342" t="s">
        <v>50035</v>
      </c>
    </row>
    <row r="42343" spans="1:20" x14ac:dyDescent="0.3">
      <c r="A42343" s="1" t="s">
        <v>42357</v>
      </c>
      <c r="B42343">
        <v>1444.2438134865399</v>
      </c>
      <c r="C42343">
        <v>0</v>
      </c>
      <c r="D42343">
        <v>0.664230484571387</v>
      </c>
      <c r="E42343">
        <v>95.033858253279249</v>
      </c>
      <c r="F42343">
        <v>97</v>
      </c>
      <c r="G42343">
        <v>178.20093490538369</v>
      </c>
      <c r="H42343">
        <v>2.4106323048467808</v>
      </c>
      <c r="I42343">
        <v>27.670584000000002</v>
      </c>
      <c r="J42343">
        <v>39.368759902742902</v>
      </c>
      <c r="K42343">
        <v>204921.97811750419</v>
      </c>
      <c r="L42343">
        <v>58635.082973840697</v>
      </c>
      <c r="M42343">
        <v>8941161.5896430872</v>
      </c>
      <c r="N42343">
        <v>-0.1114563513007559</v>
      </c>
      <c r="O42343">
        <v>686384.11835784279</v>
      </c>
      <c r="P42343">
        <v>0</v>
      </c>
      <c r="Q42343" t="s">
        <v>50043</v>
      </c>
      <c r="R42343" s="3">
        <v>0.664230484571387</v>
      </c>
      <c r="S42343" t="s">
        <v>50016</v>
      </c>
      <c r="T42343" t="s">
        <v>50035</v>
      </c>
    </row>
    <row r="42344" spans="1:20" x14ac:dyDescent="0.3">
      <c r="A42344" s="1" t="s">
        <v>42358</v>
      </c>
      <c r="B42344">
        <v>160.51680081098311</v>
      </c>
      <c r="C42344">
        <v>0</v>
      </c>
      <c r="D42344">
        <v>0.39508161076602177</v>
      </c>
      <c r="E42344">
        <v>74.404209133796599</v>
      </c>
      <c r="F42344">
        <v>97</v>
      </c>
      <c r="G42344">
        <v>235.56879022603539</v>
      </c>
      <c r="H42344">
        <v>4.077078968687962</v>
      </c>
      <c r="I42344">
        <v>27.670584000000002</v>
      </c>
      <c r="J42344">
        <v>64.069957539774322</v>
      </c>
      <c r="K42344">
        <v>47947.456079233911</v>
      </c>
      <c r="L42344">
        <v>76063.266364966679</v>
      </c>
      <c r="M42344">
        <v>128098.64085922571</v>
      </c>
      <c r="N42344">
        <v>-0.1963492874328388</v>
      </c>
      <c r="O42344">
        <v>1419798.153223834</v>
      </c>
      <c r="P42344">
        <v>0</v>
      </c>
      <c r="Q42344" t="s">
        <v>50043</v>
      </c>
      <c r="R42344" s="3">
        <v>0.39508161076602183</v>
      </c>
      <c r="S42344" t="s">
        <v>50016</v>
      </c>
      <c r="T42344" t="s">
        <v>50035</v>
      </c>
    </row>
    <row r="42345" spans="1:20" x14ac:dyDescent="0.3">
      <c r="A42345" s="1" t="s">
        <v>42359</v>
      </c>
      <c r="B42345">
        <v>250.1277371427085</v>
      </c>
      <c r="C42345">
        <v>0</v>
      </c>
      <c r="D42345">
        <v>0.54466135971022633</v>
      </c>
      <c r="E42345">
        <v>82.071966685702037</v>
      </c>
      <c r="F42345">
        <v>97</v>
      </c>
      <c r="G42345">
        <v>187.53966853421221</v>
      </c>
      <c r="H42345">
        <v>2.6177405136115151</v>
      </c>
      <c r="I42345">
        <v>27.670584000000002</v>
      </c>
      <c r="J42345">
        <v>38.831129844613692</v>
      </c>
      <c r="K42345">
        <v>126169.50359931561</v>
      </c>
      <c r="L42345">
        <v>396169.05293519382</v>
      </c>
      <c r="M42345">
        <v>2529435.267170622</v>
      </c>
      <c r="N42345">
        <v>-0.19453442149667441</v>
      </c>
      <c r="O42345">
        <v>5966613.4736306388</v>
      </c>
      <c r="P42345">
        <v>0</v>
      </c>
      <c r="Q42345" t="s">
        <v>50043</v>
      </c>
      <c r="R42345" s="3">
        <v>0.54466135971022633</v>
      </c>
      <c r="S42345" t="s">
        <v>50016</v>
      </c>
      <c r="T42345" t="s">
        <v>50035</v>
      </c>
    </row>
    <row r="42346" spans="1:20" x14ac:dyDescent="0.3">
      <c r="A42346" s="1" t="s">
        <v>42360</v>
      </c>
      <c r="B42346">
        <v>11847.338863132511</v>
      </c>
      <c r="C42346">
        <v>0</v>
      </c>
      <c r="D42346">
        <v>0.39831397729291113</v>
      </c>
      <c r="E42346">
        <v>81.325896286480045</v>
      </c>
      <c r="F42346">
        <v>95.769233999999997</v>
      </c>
      <c r="G42346">
        <v>149.3074509269656</v>
      </c>
      <c r="H42346">
        <v>5.8349634733423441</v>
      </c>
      <c r="I42346">
        <v>27.670584000000002</v>
      </c>
      <c r="J42346">
        <v>2.5183319933165271</v>
      </c>
      <c r="K42346">
        <v>1597919.1686551</v>
      </c>
      <c r="L42346">
        <v>13364536.584299481</v>
      </c>
      <c r="M42346">
        <v>2872406.8407701841</v>
      </c>
      <c r="N42346">
        <v>-0.18241159330585269</v>
      </c>
      <c r="O42346">
        <v>480425119.93841869</v>
      </c>
      <c r="P42346">
        <v>0</v>
      </c>
      <c r="Q42346" t="s">
        <v>50043</v>
      </c>
      <c r="R42346" s="3">
        <v>0.39831397729291113</v>
      </c>
      <c r="S42346" t="s">
        <v>50025</v>
      </c>
      <c r="T42346" t="s">
        <v>50039</v>
      </c>
    </row>
    <row r="42347" spans="1:20" x14ac:dyDescent="0.3">
      <c r="A42347" s="1" t="s">
        <v>42361</v>
      </c>
      <c r="B42347">
        <v>9.8308842930727192</v>
      </c>
      <c r="C42347">
        <v>0</v>
      </c>
      <c r="D42347">
        <v>0.92008974778286268</v>
      </c>
      <c r="E42347">
        <v>82.899327393672408</v>
      </c>
      <c r="F42347">
        <v>97</v>
      </c>
      <c r="G42347">
        <v>178.16823149619191</v>
      </c>
      <c r="H42347">
        <v>2.8881485637235662</v>
      </c>
      <c r="I42347">
        <v>27.670584000000002</v>
      </c>
      <c r="J42347">
        <v>31.573785118869349</v>
      </c>
      <c r="K42347">
        <v>20567.025167800461</v>
      </c>
      <c r="L42347">
        <v>21541.70614129633</v>
      </c>
      <c r="M42347">
        <v>270.70576186877378</v>
      </c>
      <c r="N42347">
        <v>-1.4238060344634179E-2</v>
      </c>
      <c r="O42347">
        <v>398785.95456732291</v>
      </c>
      <c r="P42347">
        <v>0</v>
      </c>
      <c r="Q42347" t="s">
        <v>50043</v>
      </c>
      <c r="R42347" s="3">
        <v>0.92008974778286268</v>
      </c>
      <c r="S42347" t="s">
        <v>50016</v>
      </c>
      <c r="T42347" t="s">
        <v>50035</v>
      </c>
    </row>
    <row r="42348" spans="1:20" x14ac:dyDescent="0.3">
      <c r="A42348" s="1" t="s">
        <v>42362</v>
      </c>
      <c r="B42348">
        <v>20609.712707680079</v>
      </c>
      <c r="C42348">
        <v>0</v>
      </c>
      <c r="D42348">
        <v>2.4584827862841649</v>
      </c>
      <c r="E42348">
        <v>79.974233488752006</v>
      </c>
      <c r="F42348">
        <v>100</v>
      </c>
      <c r="G42348">
        <v>111.9897875504459</v>
      </c>
      <c r="H42348">
        <v>10.52642293344071</v>
      </c>
      <c r="I42348">
        <v>27.670584000000002</v>
      </c>
      <c r="J42348">
        <v>17.016136859227981</v>
      </c>
      <c r="K42348">
        <v>9030853.8808294907</v>
      </c>
      <c r="L42348">
        <v>83776318.75289458</v>
      </c>
      <c r="M42348">
        <v>59221727.32418666</v>
      </c>
      <c r="N42348">
        <v>-0.25033816441177847</v>
      </c>
      <c r="O42348">
        <v>5170988500.3008814</v>
      </c>
      <c r="P42348">
        <v>0</v>
      </c>
      <c r="Q42348" t="s">
        <v>50043</v>
      </c>
      <c r="R42348" s="3">
        <v>2.4584827862841654</v>
      </c>
      <c r="S42348" t="s">
        <v>50017</v>
      </c>
      <c r="T42348" t="s">
        <v>50036</v>
      </c>
    </row>
    <row r="42349" spans="1:20" x14ac:dyDescent="0.3">
      <c r="A42349" s="1" t="s">
        <v>42363</v>
      </c>
      <c r="B42349">
        <v>90.104611999365446</v>
      </c>
      <c r="C42349">
        <v>0</v>
      </c>
      <c r="D42349">
        <v>0.804872697073025</v>
      </c>
      <c r="E42349">
        <v>86.482104072188832</v>
      </c>
      <c r="F42349">
        <v>97</v>
      </c>
      <c r="G42349">
        <v>141.52714245548449</v>
      </c>
      <c r="H42349">
        <v>2.2156412090689912</v>
      </c>
      <c r="I42349">
        <v>27.670584000000002</v>
      </c>
      <c r="J42349">
        <v>29.795866624049381</v>
      </c>
      <c r="K42349">
        <v>104083.0768897737</v>
      </c>
      <c r="L42349">
        <v>95927.46284523519</v>
      </c>
      <c r="M42349">
        <v>91819.130855348194</v>
      </c>
      <c r="N42349">
        <v>-0.14202657630864571</v>
      </c>
      <c r="O42349">
        <v>5473840.8644710192</v>
      </c>
      <c r="P42349">
        <v>0</v>
      </c>
      <c r="Q42349" t="s">
        <v>50043</v>
      </c>
      <c r="R42349" s="3">
        <v>0.804872697073025</v>
      </c>
      <c r="S42349" t="s">
        <v>50016</v>
      </c>
      <c r="T42349" t="s">
        <v>50035</v>
      </c>
    </row>
    <row r="42350" spans="1:20" x14ac:dyDescent="0.3">
      <c r="A42350" s="1" t="s">
        <v>42364</v>
      </c>
      <c r="B42350">
        <v>788.34435682924061</v>
      </c>
      <c r="C42350">
        <v>0</v>
      </c>
      <c r="D42350">
        <v>0.23446005359618441</v>
      </c>
      <c r="E42350">
        <v>60.322144826559033</v>
      </c>
      <c r="F42350">
        <v>97</v>
      </c>
      <c r="G42350">
        <v>191.5477943964635</v>
      </c>
      <c r="H42350">
        <v>3.7107520084605969</v>
      </c>
      <c r="I42350">
        <v>27.670584000000002</v>
      </c>
      <c r="J42350">
        <v>60.227302891417793</v>
      </c>
      <c r="K42350">
        <v>217250.60941734721</v>
      </c>
      <c r="L42350">
        <v>70717.719528549831</v>
      </c>
      <c r="M42350">
        <v>76399.610364101696</v>
      </c>
      <c r="N42350">
        <v>-5.0800725527075279E-3</v>
      </c>
      <c r="O42350">
        <v>2496328.970293073</v>
      </c>
      <c r="P42350">
        <v>0</v>
      </c>
      <c r="Q42350" t="s">
        <v>50043</v>
      </c>
      <c r="R42350" s="3">
        <v>0.23446005359618444</v>
      </c>
      <c r="S42350" t="s">
        <v>50016</v>
      </c>
      <c r="T42350" t="s">
        <v>50035</v>
      </c>
    </row>
    <row r="42351" spans="1:20" x14ac:dyDescent="0.3">
      <c r="A42351" s="1" t="s">
        <v>42365</v>
      </c>
      <c r="B42351">
        <v>397.61278674731938</v>
      </c>
      <c r="C42351">
        <v>0</v>
      </c>
      <c r="D42351">
        <v>0.57789605410804723</v>
      </c>
      <c r="E42351">
        <v>81.241171100079185</v>
      </c>
      <c r="F42351">
        <v>97</v>
      </c>
      <c r="G42351">
        <v>175.51494570419831</v>
      </c>
      <c r="H42351">
        <v>5.7894195383435996</v>
      </c>
      <c r="I42351">
        <v>27.670584000000002</v>
      </c>
      <c r="J42351">
        <v>39.420858935516151</v>
      </c>
      <c r="K42351">
        <v>417552.25314957288</v>
      </c>
      <c r="L42351">
        <v>375273.99165147077</v>
      </c>
      <c r="M42351">
        <v>988637.92613028875</v>
      </c>
      <c r="N42351">
        <v>-0.1904969221714225</v>
      </c>
      <c r="O42351">
        <v>26330787.345142759</v>
      </c>
      <c r="P42351">
        <v>0</v>
      </c>
      <c r="Q42351" t="s">
        <v>50043</v>
      </c>
      <c r="R42351" s="3">
        <v>0.57789605410804723</v>
      </c>
      <c r="S42351" t="s">
        <v>50016</v>
      </c>
      <c r="T42351" t="s">
        <v>50035</v>
      </c>
    </row>
    <row r="42352" spans="1:20" x14ac:dyDescent="0.3">
      <c r="A42352" s="1" t="s">
        <v>42366</v>
      </c>
      <c r="B42352">
        <v>351.56827155719913</v>
      </c>
      <c r="C42352">
        <v>0</v>
      </c>
      <c r="D42352">
        <v>1.0310950756851121</v>
      </c>
      <c r="E42352">
        <v>75.129448471407599</v>
      </c>
      <c r="F42352">
        <v>97</v>
      </c>
      <c r="G42352">
        <v>89.828295080995133</v>
      </c>
      <c r="H42352">
        <v>4.0657240135625994</v>
      </c>
      <c r="I42352">
        <v>27.670584000000002</v>
      </c>
      <c r="J42352">
        <v>28.410917845471388</v>
      </c>
      <c r="K42352">
        <v>480605.20678341063</v>
      </c>
      <c r="L42352">
        <v>534236.97566273727</v>
      </c>
      <c r="M42352">
        <v>171174.8927871699</v>
      </c>
      <c r="N42352">
        <v>-0.2956677256511695</v>
      </c>
      <c r="O42352">
        <v>1943923.770428915</v>
      </c>
      <c r="P42352">
        <v>0</v>
      </c>
      <c r="Q42352" t="s">
        <v>50043</v>
      </c>
      <c r="R42352" s="3">
        <v>1.0310950756851121</v>
      </c>
      <c r="S42352" t="s">
        <v>50016</v>
      </c>
      <c r="T42352" t="s">
        <v>50035</v>
      </c>
    </row>
    <row r="42353" spans="1:20" x14ac:dyDescent="0.3">
      <c r="A42353" s="1" t="s">
        <v>42367</v>
      </c>
      <c r="B42353">
        <v>1985.8974070612221</v>
      </c>
      <c r="C42353">
        <v>0</v>
      </c>
      <c r="D42353">
        <v>0.6885085645765161</v>
      </c>
      <c r="E42353">
        <v>77.986664505170666</v>
      </c>
      <c r="F42353">
        <v>97</v>
      </c>
      <c r="G42353">
        <v>117.3751148523076</v>
      </c>
      <c r="H42353">
        <v>6.9005039125664638</v>
      </c>
      <c r="I42353">
        <v>27.670584000000002</v>
      </c>
      <c r="J42353">
        <v>11.78080406387701</v>
      </c>
      <c r="K42353">
        <v>1824406.4474845501</v>
      </c>
      <c r="L42353">
        <v>2037330.102693896</v>
      </c>
      <c r="M42353">
        <v>475574.58320938848</v>
      </c>
      <c r="N42353">
        <v>-0.19524940235467569</v>
      </c>
      <c r="O42353">
        <v>43588942.634540349</v>
      </c>
      <c r="P42353">
        <v>0</v>
      </c>
      <c r="Q42353" t="s">
        <v>50043</v>
      </c>
      <c r="R42353" s="3">
        <v>0.6885085645765161</v>
      </c>
      <c r="S42353" t="s">
        <v>50016</v>
      </c>
      <c r="T42353" t="s">
        <v>50035</v>
      </c>
    </row>
    <row r="42354" spans="1:20" x14ac:dyDescent="0.3">
      <c r="A42354" s="1" t="s">
        <v>42368</v>
      </c>
      <c r="B42354">
        <v>299.77530375361238</v>
      </c>
      <c r="C42354">
        <v>0</v>
      </c>
      <c r="D42354">
        <v>0.39063584833112452</v>
      </c>
      <c r="E42354">
        <v>95.799997524888383</v>
      </c>
      <c r="F42354">
        <v>97</v>
      </c>
      <c r="G42354">
        <v>203.6841866465758</v>
      </c>
      <c r="H42354">
        <v>6.2156348861483144</v>
      </c>
      <c r="I42354">
        <v>27.670584000000002</v>
      </c>
      <c r="J42354">
        <v>48.736434799519863</v>
      </c>
      <c r="K42354">
        <v>204625.24691385639</v>
      </c>
      <c r="L42354">
        <v>68742.066936927222</v>
      </c>
      <c r="M42354">
        <v>38104.676159753719</v>
      </c>
      <c r="N42354">
        <v>-0.18452553309812239</v>
      </c>
      <c r="O42354">
        <v>450047.65859031962</v>
      </c>
      <c r="P42354">
        <v>0</v>
      </c>
      <c r="Q42354" t="s">
        <v>50043</v>
      </c>
      <c r="R42354" s="3">
        <v>0.39063584833112452</v>
      </c>
      <c r="S42354" t="s">
        <v>50016</v>
      </c>
      <c r="T42354" t="s">
        <v>50035</v>
      </c>
    </row>
    <row r="42355" spans="1:20" x14ac:dyDescent="0.3">
      <c r="A42355" s="1" t="s">
        <v>42369</v>
      </c>
      <c r="B42355">
        <v>477.86650807466788</v>
      </c>
      <c r="C42355">
        <v>0</v>
      </c>
      <c r="D42355">
        <v>0.4974759250223677</v>
      </c>
      <c r="E42355">
        <v>79.286707844225432</v>
      </c>
      <c r="F42355">
        <v>97</v>
      </c>
      <c r="G42355">
        <v>136.27504969731149</v>
      </c>
      <c r="H42355">
        <v>9.9705011367485383</v>
      </c>
      <c r="I42355">
        <v>27.670584000000002</v>
      </c>
      <c r="J42355">
        <v>24.169930731803159</v>
      </c>
      <c r="K42355">
        <v>479267.43645759957</v>
      </c>
      <c r="L42355">
        <v>635641.55001183343</v>
      </c>
      <c r="M42355">
        <v>406491.40103798453</v>
      </c>
      <c r="N42355">
        <v>-0.10599848884236231</v>
      </c>
      <c r="O42355">
        <v>8852979.2419629265</v>
      </c>
      <c r="P42355">
        <v>0</v>
      </c>
      <c r="Q42355" t="s">
        <v>50043</v>
      </c>
      <c r="R42355" s="3">
        <v>0.4974759250223677</v>
      </c>
      <c r="S42355" t="s">
        <v>50016</v>
      </c>
      <c r="T42355" t="s">
        <v>50035</v>
      </c>
    </row>
    <row r="42356" spans="1:20" x14ac:dyDescent="0.3">
      <c r="A42356" s="1" t="s">
        <v>42370</v>
      </c>
      <c r="B42356">
        <v>418.60914683064999</v>
      </c>
      <c r="C42356">
        <v>0</v>
      </c>
      <c r="D42356">
        <v>0.98686748688276271</v>
      </c>
      <c r="E42356">
        <v>69.21794565277574</v>
      </c>
      <c r="F42356">
        <v>97</v>
      </c>
      <c r="G42356">
        <v>148.12470470339349</v>
      </c>
      <c r="H42356">
        <v>3.443112406360564</v>
      </c>
      <c r="I42356">
        <v>27.670584000000002</v>
      </c>
      <c r="J42356">
        <v>52.663424298878567</v>
      </c>
      <c r="K42356">
        <v>262789.763374748</v>
      </c>
      <c r="L42356">
        <v>372987.6070439312</v>
      </c>
      <c r="M42356">
        <v>7175989.087077016</v>
      </c>
      <c r="N42356">
        <v>-9.9990994820115461E-2</v>
      </c>
      <c r="O42356">
        <v>29189949.0936101</v>
      </c>
      <c r="P42356">
        <v>0</v>
      </c>
      <c r="Q42356" t="s">
        <v>50043</v>
      </c>
      <c r="R42356" s="3">
        <v>0.98686748688276271</v>
      </c>
      <c r="S42356" t="s">
        <v>50016</v>
      </c>
      <c r="T42356" t="s">
        <v>50035</v>
      </c>
    </row>
    <row r="42357" spans="1:20" x14ac:dyDescent="0.3">
      <c r="A42357" s="1" t="s">
        <v>42371</v>
      </c>
      <c r="B42357">
        <v>300.98356122235458</v>
      </c>
      <c r="C42357">
        <v>0</v>
      </c>
      <c r="D42357">
        <v>0.21324988231551439</v>
      </c>
      <c r="E42357">
        <v>83.465166723114663</v>
      </c>
      <c r="F42357">
        <v>97</v>
      </c>
      <c r="G42357">
        <v>322.83527622306423</v>
      </c>
      <c r="H42357">
        <v>3.2006209600450028</v>
      </c>
      <c r="I42357">
        <v>27.670584000000002</v>
      </c>
      <c r="J42357">
        <v>37.591050319250598</v>
      </c>
      <c r="K42357">
        <v>71560.050249381267</v>
      </c>
      <c r="L42357">
        <v>22601.31702244229</v>
      </c>
      <c r="M42357">
        <v>126031.5006710072</v>
      </c>
      <c r="N42357">
        <v>-0.20125763538172631</v>
      </c>
      <c r="O42357">
        <v>490589.84815409727</v>
      </c>
      <c r="P42357">
        <v>0</v>
      </c>
      <c r="Q42357" t="s">
        <v>50043</v>
      </c>
      <c r="R42357" s="3">
        <v>0.21324988231551445</v>
      </c>
      <c r="S42357" t="s">
        <v>50016</v>
      </c>
      <c r="T42357" t="s">
        <v>50035</v>
      </c>
    </row>
    <row r="42358" spans="1:20" x14ac:dyDescent="0.3">
      <c r="A42358" s="1" t="s">
        <v>42372</v>
      </c>
      <c r="B42358">
        <v>5142.6130828966743</v>
      </c>
      <c r="C42358">
        <v>0</v>
      </c>
      <c r="D42358">
        <v>0.41704426167595932</v>
      </c>
      <c r="E42358">
        <v>84.806427841568834</v>
      </c>
      <c r="F42358">
        <v>97</v>
      </c>
      <c r="G42358">
        <v>196.3399546396673</v>
      </c>
      <c r="H42358">
        <v>2.1780551601608509</v>
      </c>
      <c r="I42358">
        <v>27.670584000000002</v>
      </c>
      <c r="J42358">
        <v>12.088515329658019</v>
      </c>
      <c r="K42358">
        <v>9699669.0417975243</v>
      </c>
      <c r="L42358">
        <v>7447737.8410502058</v>
      </c>
      <c r="M42358">
        <v>2554511.4309078981</v>
      </c>
      <c r="N42358">
        <v>-1.3021969964622E-2</v>
      </c>
      <c r="O42358">
        <v>98133153.950515375</v>
      </c>
      <c r="P42358">
        <v>0</v>
      </c>
      <c r="Q42358" t="s">
        <v>50043</v>
      </c>
      <c r="R42358" s="3">
        <v>0.41704426167595932</v>
      </c>
      <c r="S42358" t="s">
        <v>50016</v>
      </c>
      <c r="T42358" t="s">
        <v>50035</v>
      </c>
    </row>
    <row r="42359" spans="1:20" x14ac:dyDescent="0.3">
      <c r="A42359" s="1" t="s">
        <v>42373</v>
      </c>
      <c r="B42359">
        <v>2627.5539064689551</v>
      </c>
      <c r="C42359">
        <v>0</v>
      </c>
      <c r="D42359">
        <v>0.45185415525999112</v>
      </c>
      <c r="E42359">
        <v>90.357046434810627</v>
      </c>
      <c r="F42359">
        <v>97</v>
      </c>
      <c r="G42359">
        <v>115.75411337487139</v>
      </c>
      <c r="H42359">
        <v>2.623798177730166</v>
      </c>
      <c r="I42359">
        <v>27.670584000000002</v>
      </c>
      <c r="J42359">
        <v>33.327595924274803</v>
      </c>
      <c r="K42359">
        <v>2976356.3384332568</v>
      </c>
      <c r="L42359">
        <v>2959058.3429345032</v>
      </c>
      <c r="M42359">
        <v>2477698.5608223602</v>
      </c>
      <c r="N42359">
        <v>-0.1521360363583204</v>
      </c>
      <c r="O42359">
        <v>173637260.3092925</v>
      </c>
      <c r="P42359">
        <v>0</v>
      </c>
      <c r="Q42359" t="s">
        <v>50043</v>
      </c>
      <c r="R42359" s="3">
        <v>0.45185415525999112</v>
      </c>
      <c r="S42359" t="s">
        <v>50016</v>
      </c>
      <c r="T42359" t="s">
        <v>50035</v>
      </c>
    </row>
    <row r="42360" spans="1:20" x14ac:dyDescent="0.3">
      <c r="A42360" s="1" t="s">
        <v>42374</v>
      </c>
      <c r="B42360">
        <v>1512.9779176599179</v>
      </c>
      <c r="C42360">
        <v>0</v>
      </c>
      <c r="D42360">
        <v>0.50141220648838936</v>
      </c>
      <c r="E42360">
        <v>71.636760520624989</v>
      </c>
      <c r="F42360">
        <v>97</v>
      </c>
      <c r="G42360">
        <v>145.42781016502829</v>
      </c>
      <c r="H42360">
        <v>2.9939400102721372</v>
      </c>
      <c r="I42360">
        <v>27.670584000000002</v>
      </c>
      <c r="J42360">
        <v>34.016022356341423</v>
      </c>
      <c r="K42360">
        <v>1255954.6853479519</v>
      </c>
      <c r="L42360">
        <v>1131819.255421344</v>
      </c>
      <c r="M42360">
        <v>1255264.344388528</v>
      </c>
      <c r="N42360">
        <v>-0.11035165081235131</v>
      </c>
      <c r="O42360">
        <v>10862989.10654364</v>
      </c>
      <c r="P42360">
        <v>0</v>
      </c>
      <c r="Q42360" t="s">
        <v>50043</v>
      </c>
      <c r="R42360" s="3">
        <v>0.50141220648838936</v>
      </c>
      <c r="S42360" t="s">
        <v>50016</v>
      </c>
      <c r="T42360" t="s">
        <v>50035</v>
      </c>
    </row>
    <row r="42361" spans="1:20" x14ac:dyDescent="0.3">
      <c r="A42361" s="1" t="s">
        <v>42375</v>
      </c>
      <c r="B42361">
        <v>1699.4860607413891</v>
      </c>
      <c r="C42361">
        <v>0</v>
      </c>
      <c r="D42361">
        <v>0.91049666837821042</v>
      </c>
      <c r="E42361">
        <v>85.397200938987879</v>
      </c>
      <c r="F42361">
        <v>97</v>
      </c>
      <c r="G42361">
        <v>95.963460433327754</v>
      </c>
      <c r="H42361">
        <v>6.6032641032520702</v>
      </c>
      <c r="I42361">
        <v>27.670584000000002</v>
      </c>
      <c r="J42361">
        <v>12.85280488189899</v>
      </c>
      <c r="K42361">
        <v>755699.94453058508</v>
      </c>
      <c r="L42361">
        <v>1546383.9612318601</v>
      </c>
      <c r="M42361">
        <v>3652456.3942626002</v>
      </c>
      <c r="N42361">
        <v>-0.21435818082267349</v>
      </c>
      <c r="O42361">
        <v>29334602.396950681</v>
      </c>
      <c r="P42361">
        <v>0</v>
      </c>
      <c r="Q42361" t="s">
        <v>50043</v>
      </c>
      <c r="R42361" s="3">
        <v>0.91049666837821042</v>
      </c>
      <c r="S42361" t="s">
        <v>50024</v>
      </c>
      <c r="T42361" t="s">
        <v>50040</v>
      </c>
    </row>
    <row r="42362" spans="1:20" x14ac:dyDescent="0.3">
      <c r="A42362" s="1" t="s">
        <v>42376</v>
      </c>
      <c r="B42362">
        <v>817.08060030443028</v>
      </c>
      <c r="C42362">
        <v>0</v>
      </c>
      <c r="D42362">
        <v>0.26645700133746941</v>
      </c>
      <c r="E42362">
        <v>68.215267393945794</v>
      </c>
      <c r="F42362">
        <v>97</v>
      </c>
      <c r="G42362">
        <v>191.39298830876839</v>
      </c>
      <c r="H42362">
        <v>3.660106675895149</v>
      </c>
      <c r="I42362">
        <v>27.670584000000002</v>
      </c>
      <c r="J42362">
        <v>53.097472160466793</v>
      </c>
      <c r="K42362">
        <v>245428.88866436551</v>
      </c>
      <c r="L42362">
        <v>66395.901038950324</v>
      </c>
      <c r="M42362">
        <v>76641.177499352154</v>
      </c>
      <c r="N42362">
        <v>-4.9761484723655222E-3</v>
      </c>
      <c r="O42362">
        <v>2236779.4301454788</v>
      </c>
      <c r="P42362">
        <v>0</v>
      </c>
      <c r="Q42362" t="s">
        <v>50043</v>
      </c>
      <c r="R42362" s="3">
        <v>0.26645700133746941</v>
      </c>
      <c r="S42362" t="s">
        <v>50016</v>
      </c>
      <c r="T42362" t="s">
        <v>50035</v>
      </c>
    </row>
    <row r="42363" spans="1:20" x14ac:dyDescent="0.3">
      <c r="A42363" s="1" t="s">
        <v>42377</v>
      </c>
      <c r="B42363">
        <v>303.49697510087981</v>
      </c>
      <c r="C42363">
        <v>0</v>
      </c>
      <c r="D42363">
        <v>1.4171957677830971</v>
      </c>
      <c r="E42363">
        <v>98.027117367767545</v>
      </c>
      <c r="F42363">
        <v>97</v>
      </c>
      <c r="G42363">
        <v>140.57778543452409</v>
      </c>
      <c r="H42363">
        <v>1.4100260533274369</v>
      </c>
      <c r="I42363">
        <v>27.670584000000002</v>
      </c>
      <c r="J42363">
        <v>29.249176476388129</v>
      </c>
      <c r="K42363">
        <v>2718770.5419777422</v>
      </c>
      <c r="L42363">
        <v>818798.50591164618</v>
      </c>
      <c r="M42363">
        <v>16292.45828199288</v>
      </c>
      <c r="N42363">
        <v>-0.1195529792414609</v>
      </c>
      <c r="O42363">
        <v>51236738.689963587</v>
      </c>
      <c r="P42363">
        <v>0</v>
      </c>
      <c r="Q42363" t="s">
        <v>50043</v>
      </c>
      <c r="R42363" s="3">
        <v>1.4171957677830971</v>
      </c>
      <c r="S42363" t="s">
        <v>50016</v>
      </c>
      <c r="T42363" t="s">
        <v>50035</v>
      </c>
    </row>
    <row r="42364" spans="1:20" x14ac:dyDescent="0.3">
      <c r="A42364" s="1" t="s">
        <v>42378</v>
      </c>
      <c r="B42364">
        <v>433.1091073726746</v>
      </c>
      <c r="C42364">
        <v>0</v>
      </c>
      <c r="D42364">
        <v>0.5435570652810453</v>
      </c>
      <c r="E42364">
        <v>92.639995912566349</v>
      </c>
      <c r="F42364">
        <v>97</v>
      </c>
      <c r="G42364">
        <v>171.5745430400157</v>
      </c>
      <c r="H42364">
        <v>13.386991867220949</v>
      </c>
      <c r="I42364">
        <v>27.670584000000002</v>
      </c>
      <c r="J42364">
        <v>47.335634024636263</v>
      </c>
      <c r="K42364">
        <v>844977.37542850408</v>
      </c>
      <c r="L42364">
        <v>782176.7161479498</v>
      </c>
      <c r="M42364">
        <v>5300417.3367237067</v>
      </c>
      <c r="N42364">
        <v>-1.3871268504931511E-2</v>
      </c>
      <c r="O42364">
        <v>8836657.5893659443</v>
      </c>
      <c r="P42364">
        <v>0</v>
      </c>
      <c r="Q42364" t="s">
        <v>50043</v>
      </c>
      <c r="R42364" s="3">
        <v>0.5435570652810453</v>
      </c>
      <c r="S42364" t="s">
        <v>50016</v>
      </c>
      <c r="T42364" t="s">
        <v>50035</v>
      </c>
    </row>
    <row r="42365" spans="1:20" x14ac:dyDescent="0.3">
      <c r="A42365" s="1" t="s">
        <v>42379</v>
      </c>
      <c r="B42365">
        <v>617.29560104957488</v>
      </c>
      <c r="C42365">
        <v>0</v>
      </c>
      <c r="D42365">
        <v>0.42670987080327588</v>
      </c>
      <c r="E42365">
        <v>47.202625138947973</v>
      </c>
      <c r="F42365">
        <v>97</v>
      </c>
      <c r="G42365">
        <v>147.65915412481851</v>
      </c>
      <c r="H42365">
        <v>4.7103443142600723</v>
      </c>
      <c r="I42365">
        <v>27.670584000000002</v>
      </c>
      <c r="J42365">
        <v>12.357567620278269</v>
      </c>
      <c r="K42365">
        <v>316852.75804797793</v>
      </c>
      <c r="L42365">
        <v>1600734.215928365</v>
      </c>
      <c r="M42365">
        <v>6705525.5942820068</v>
      </c>
      <c r="N42365">
        <v>-3.4155055563514489E-2</v>
      </c>
      <c r="O42365">
        <v>57813934.471113607</v>
      </c>
      <c r="P42365">
        <v>0</v>
      </c>
      <c r="Q42365" t="s">
        <v>50043</v>
      </c>
      <c r="R42365" s="3">
        <v>0.42670987080327594</v>
      </c>
      <c r="S42365" t="s">
        <v>50024</v>
      </c>
      <c r="T42365" t="s">
        <v>50040</v>
      </c>
    </row>
    <row r="42366" spans="1:20" x14ac:dyDescent="0.3">
      <c r="A42366" s="1" t="s">
        <v>42380</v>
      </c>
      <c r="B42366">
        <v>116.0731907349729</v>
      </c>
      <c r="C42366">
        <v>0</v>
      </c>
      <c r="D42366">
        <v>0.42957631114300382</v>
      </c>
      <c r="E42366">
        <v>87.597318164285838</v>
      </c>
      <c r="F42366">
        <v>97</v>
      </c>
      <c r="G42366">
        <v>216.76850637540059</v>
      </c>
      <c r="H42366">
        <v>3.8708049472357149</v>
      </c>
      <c r="I42366">
        <v>27.670584000000002</v>
      </c>
      <c r="J42366">
        <v>59.137356611671962</v>
      </c>
      <c r="K42366">
        <v>43292.509599525933</v>
      </c>
      <c r="L42366">
        <v>46578.607774535638</v>
      </c>
      <c r="M42366">
        <v>3435.0728759062431</v>
      </c>
      <c r="N42366">
        <v>-0.19442504408951111</v>
      </c>
      <c r="O42366">
        <v>3648768.1826751842</v>
      </c>
      <c r="P42366">
        <v>0</v>
      </c>
      <c r="Q42366" t="s">
        <v>50043</v>
      </c>
      <c r="R42366" s="3">
        <v>0.42957631114300376</v>
      </c>
      <c r="S42366" t="s">
        <v>50016</v>
      </c>
      <c r="T42366" t="s">
        <v>50035</v>
      </c>
    </row>
    <row r="42367" spans="1:20" x14ac:dyDescent="0.3">
      <c r="A42367" s="1" t="s">
        <v>42381</v>
      </c>
      <c r="B42367">
        <v>5381.200080431162</v>
      </c>
      <c r="C42367">
        <v>0</v>
      </c>
      <c r="D42367">
        <v>1.1118482575170401</v>
      </c>
      <c r="E42367">
        <v>78.974890379493942</v>
      </c>
      <c r="F42367">
        <v>97</v>
      </c>
      <c r="G42367">
        <v>61.623405747035967</v>
      </c>
      <c r="H42367">
        <v>10.93841764229045</v>
      </c>
      <c r="I42367">
        <v>27.670584000000002</v>
      </c>
      <c r="J42367">
        <v>10.41166712027886</v>
      </c>
      <c r="K42367">
        <v>6448135.3934688084</v>
      </c>
      <c r="L42367">
        <v>8621373.1740584709</v>
      </c>
      <c r="M42367">
        <v>5985803.4134069858</v>
      </c>
      <c r="N42367">
        <v>-0.41686872299905131</v>
      </c>
      <c r="O42367">
        <v>16440702.99390595</v>
      </c>
      <c r="P42367">
        <v>0</v>
      </c>
      <c r="Q42367" t="s">
        <v>50043</v>
      </c>
      <c r="R42367" s="3">
        <v>1.1118482575170401</v>
      </c>
      <c r="S42367" t="s">
        <v>50016</v>
      </c>
      <c r="T42367" t="s">
        <v>50035</v>
      </c>
    </row>
    <row r="42368" spans="1:20" x14ac:dyDescent="0.3">
      <c r="A42368" s="1" t="s">
        <v>42382</v>
      </c>
      <c r="B42368">
        <v>8.6244048522429413</v>
      </c>
      <c r="C42368">
        <v>0</v>
      </c>
      <c r="D42368">
        <v>0.99358265927560896</v>
      </c>
      <c r="E42368">
        <v>90.198495161801034</v>
      </c>
      <c r="F42368">
        <v>97</v>
      </c>
      <c r="G42368">
        <v>168.10990981097819</v>
      </c>
      <c r="H42368">
        <v>2.6716576285096481</v>
      </c>
      <c r="I42368">
        <v>27.670584000000002</v>
      </c>
      <c r="J42368">
        <v>32.39203297453269</v>
      </c>
      <c r="K42368">
        <v>17600.982303690391</v>
      </c>
      <c r="L42368">
        <v>19300.427706694842</v>
      </c>
      <c r="M42368">
        <v>277.88272603966431</v>
      </c>
      <c r="N42368">
        <v>-1.2904098480600749E-2</v>
      </c>
      <c r="O42368">
        <v>423046.02856641938</v>
      </c>
      <c r="P42368">
        <v>0</v>
      </c>
      <c r="Q42368" t="s">
        <v>50043</v>
      </c>
      <c r="R42368" s="3">
        <v>0.99358265927560896</v>
      </c>
      <c r="S42368" t="s">
        <v>50016</v>
      </c>
      <c r="T42368" t="s">
        <v>50035</v>
      </c>
    </row>
    <row r="42369" spans="1:20" x14ac:dyDescent="0.3">
      <c r="A42369" s="1" t="s">
        <v>42383</v>
      </c>
      <c r="B42369">
        <v>721.3927175591017</v>
      </c>
      <c r="C42369">
        <v>0</v>
      </c>
      <c r="D42369">
        <v>0.17175600400420929</v>
      </c>
      <c r="E42369">
        <v>70.745958933349343</v>
      </c>
      <c r="F42369">
        <v>89.226821999999999</v>
      </c>
      <c r="G42369">
        <v>41.961832316491261</v>
      </c>
      <c r="H42369">
        <v>3.7197182351878211</v>
      </c>
      <c r="I42369">
        <v>27.670584000000002</v>
      </c>
      <c r="J42369">
        <v>15.07711426384517</v>
      </c>
      <c r="K42369">
        <v>30768.948407024349</v>
      </c>
      <c r="L42369">
        <v>104162.0613556352</v>
      </c>
      <c r="M42369">
        <v>89480.268867145875</v>
      </c>
      <c r="N42369">
        <v>-0.88702260240339015</v>
      </c>
      <c r="O42369">
        <v>210058.00760834501</v>
      </c>
      <c r="P42369">
        <v>0</v>
      </c>
      <c r="Q42369" t="s">
        <v>50043</v>
      </c>
      <c r="R42369" s="3">
        <v>0.17175600400420926</v>
      </c>
      <c r="S42369" t="s">
        <v>50024</v>
      </c>
      <c r="T42369" t="s">
        <v>50040</v>
      </c>
    </row>
    <row r="42370" spans="1:20" x14ac:dyDescent="0.3">
      <c r="A42370" s="1" t="s">
        <v>42384</v>
      </c>
      <c r="B42370">
        <v>6897.4847477838257</v>
      </c>
      <c r="C42370">
        <v>0</v>
      </c>
      <c r="D42370">
        <v>0.60132008940189641</v>
      </c>
      <c r="E42370">
        <v>86.085182380258999</v>
      </c>
      <c r="F42370">
        <v>97</v>
      </c>
      <c r="G42370">
        <v>156.60847864581751</v>
      </c>
      <c r="H42370">
        <v>5.8033421968422827</v>
      </c>
      <c r="I42370">
        <v>27.670584000000002</v>
      </c>
      <c r="J42370">
        <v>39.950422053931881</v>
      </c>
      <c r="K42370">
        <v>7456091.4239787264</v>
      </c>
      <c r="L42370">
        <v>3588222.1427745451</v>
      </c>
      <c r="M42370">
        <v>19480000.796791781</v>
      </c>
      <c r="N42370">
        <v>-0.1149532961126747</v>
      </c>
      <c r="O42370">
        <v>34317238.830766961</v>
      </c>
      <c r="P42370">
        <v>0</v>
      </c>
      <c r="Q42370" t="s">
        <v>50043</v>
      </c>
      <c r="R42370" s="3">
        <v>0.60132008940189641</v>
      </c>
      <c r="S42370" t="s">
        <v>50016</v>
      </c>
      <c r="T42370" t="s">
        <v>50035</v>
      </c>
    </row>
    <row r="42371" spans="1:20" x14ac:dyDescent="0.3">
      <c r="A42371" s="1" t="s">
        <v>42385</v>
      </c>
      <c r="B42371">
        <v>374.60056329189757</v>
      </c>
      <c r="C42371">
        <v>0</v>
      </c>
      <c r="D42371">
        <v>1.1423085354771541</v>
      </c>
      <c r="E42371">
        <v>87.535929882693821</v>
      </c>
      <c r="F42371">
        <v>97</v>
      </c>
      <c r="G42371">
        <v>104.6347013570404</v>
      </c>
      <c r="H42371">
        <v>7.161809947786435</v>
      </c>
      <c r="I42371">
        <v>27.670584000000002</v>
      </c>
      <c r="J42371">
        <v>28.601801617822971</v>
      </c>
      <c r="K42371">
        <v>745261.57970594708</v>
      </c>
      <c r="L42371">
        <v>246244.0520545044</v>
      </c>
      <c r="M42371">
        <v>411155.39669818472</v>
      </c>
      <c r="N42371">
        <v>-0.23116313540452921</v>
      </c>
      <c r="O42371">
        <v>8324583.2153027672</v>
      </c>
      <c r="P42371">
        <v>0</v>
      </c>
      <c r="Q42371" t="s">
        <v>50043</v>
      </c>
      <c r="R42371" s="3">
        <v>1.1423085354771545</v>
      </c>
      <c r="S42371" t="s">
        <v>50016</v>
      </c>
      <c r="T42371" t="s">
        <v>50035</v>
      </c>
    </row>
    <row r="42372" spans="1:20" x14ac:dyDescent="0.3">
      <c r="A42372" s="1" t="s">
        <v>42386</v>
      </c>
      <c r="B42372">
        <v>223.15858676823311</v>
      </c>
      <c r="C42372">
        <v>0</v>
      </c>
      <c r="D42372">
        <v>1.464797214716387</v>
      </c>
      <c r="E42372">
        <v>92.07838586544645</v>
      </c>
      <c r="F42372">
        <v>97</v>
      </c>
      <c r="G42372">
        <v>80.264864806364329</v>
      </c>
      <c r="H42372">
        <v>6.3459686323470024</v>
      </c>
      <c r="I42372">
        <v>27.670584000000002</v>
      </c>
      <c r="J42372">
        <v>37.287425381949568</v>
      </c>
      <c r="K42372">
        <v>78966.412111343045</v>
      </c>
      <c r="L42372">
        <v>43348.484695267733</v>
      </c>
      <c r="M42372">
        <v>120138.8268107851</v>
      </c>
      <c r="N42372">
        <v>-0.5847800424919023</v>
      </c>
      <c r="O42372">
        <v>765710.23483724659</v>
      </c>
      <c r="P42372">
        <v>0</v>
      </c>
      <c r="Q42372" t="s">
        <v>50043</v>
      </c>
      <c r="R42372" s="3">
        <v>1.4647972147163868</v>
      </c>
      <c r="S42372" t="s">
        <v>50016</v>
      </c>
      <c r="T42372" t="s">
        <v>50035</v>
      </c>
    </row>
    <row r="42373" spans="1:20" x14ac:dyDescent="0.3">
      <c r="A42373" s="1" t="s">
        <v>42387</v>
      </c>
      <c r="B42373">
        <v>1865.666454473773</v>
      </c>
      <c r="C42373">
        <v>0</v>
      </c>
      <c r="D42373">
        <v>0.85839525433096031</v>
      </c>
      <c r="E42373">
        <v>79.408476884635192</v>
      </c>
      <c r="F42373">
        <v>97</v>
      </c>
      <c r="G42373">
        <v>95.749770931073527</v>
      </c>
      <c r="H42373">
        <v>6.8825580485984368</v>
      </c>
      <c r="I42373">
        <v>27.670584000000002</v>
      </c>
      <c r="J42373">
        <v>13.83495249792057</v>
      </c>
      <c r="K42373">
        <v>674707.73906744516</v>
      </c>
      <c r="L42373">
        <v>1696244.3607386069</v>
      </c>
      <c r="M42373">
        <v>3565317.0242525432</v>
      </c>
      <c r="N42373">
        <v>-0.23849978392859281</v>
      </c>
      <c r="O42373">
        <v>30830229.684269089</v>
      </c>
      <c r="P42373">
        <v>0</v>
      </c>
      <c r="Q42373" t="s">
        <v>50043</v>
      </c>
      <c r="R42373" s="3">
        <v>0.85839525433096031</v>
      </c>
      <c r="S42373" t="s">
        <v>50024</v>
      </c>
      <c r="T42373" t="s">
        <v>50040</v>
      </c>
    </row>
    <row r="42374" spans="1:20" x14ac:dyDescent="0.3">
      <c r="A42374" s="1" t="s">
        <v>42388</v>
      </c>
      <c r="B42374">
        <v>788.99051637052366</v>
      </c>
      <c r="C42374">
        <v>0</v>
      </c>
      <c r="D42374">
        <v>0.4257262005764218</v>
      </c>
      <c r="E42374">
        <v>89.527664615020711</v>
      </c>
      <c r="F42374">
        <v>97</v>
      </c>
      <c r="G42374">
        <v>298.55074235865698</v>
      </c>
      <c r="H42374">
        <v>0</v>
      </c>
      <c r="I42374">
        <v>27.670584000000002</v>
      </c>
      <c r="J42374">
        <v>44.238953308603683</v>
      </c>
      <c r="K42374">
        <v>262350.19336413842</v>
      </c>
      <c r="L42374">
        <v>203125.7935770594</v>
      </c>
      <c r="M42374">
        <v>42105.950550553731</v>
      </c>
      <c r="N42374">
        <v>-0.19602697696851329</v>
      </c>
      <c r="O42374">
        <v>1514132.1731439771</v>
      </c>
      <c r="P42374">
        <v>0</v>
      </c>
      <c r="Q42374" t="s">
        <v>50043</v>
      </c>
      <c r="R42374" s="3">
        <v>0.4257262005764218</v>
      </c>
      <c r="S42374" t="s">
        <v>50016</v>
      </c>
      <c r="T42374" t="s">
        <v>50035</v>
      </c>
    </row>
    <row r="42375" spans="1:20" x14ac:dyDescent="0.3">
      <c r="A42375" s="1" t="s">
        <v>42389</v>
      </c>
      <c r="B42375">
        <v>89.636852528299485</v>
      </c>
      <c r="C42375">
        <v>0</v>
      </c>
      <c r="D42375">
        <v>0.75183344683927544</v>
      </c>
      <c r="E42375">
        <v>84.180255393270173</v>
      </c>
      <c r="F42375">
        <v>97</v>
      </c>
      <c r="G42375">
        <v>208.26252949933851</v>
      </c>
      <c r="H42375">
        <v>1.5372657711541711</v>
      </c>
      <c r="I42375">
        <v>27.670584000000002</v>
      </c>
      <c r="J42375">
        <v>39.795161203384943</v>
      </c>
      <c r="K42375">
        <v>70482.106132156012</v>
      </c>
      <c r="L42375">
        <v>50662.733376959703</v>
      </c>
      <c r="M42375">
        <v>12087.050412437749</v>
      </c>
      <c r="N42375">
        <v>-0.18114907331135299</v>
      </c>
      <c r="O42375">
        <v>899875.34927605151</v>
      </c>
      <c r="P42375">
        <v>0</v>
      </c>
      <c r="Q42375" t="s">
        <v>50043</v>
      </c>
      <c r="R42375" s="3">
        <v>0.75183344683927544</v>
      </c>
      <c r="S42375" t="s">
        <v>50016</v>
      </c>
      <c r="T42375" t="s">
        <v>50035</v>
      </c>
    </row>
    <row r="42376" spans="1:20" x14ac:dyDescent="0.3">
      <c r="A42376" s="1" t="s">
        <v>42390</v>
      </c>
      <c r="B42376">
        <v>1272.3556947715069</v>
      </c>
      <c r="C42376">
        <v>0</v>
      </c>
      <c r="D42376">
        <v>0.99433572378145363</v>
      </c>
      <c r="E42376">
        <v>80.712094749374984</v>
      </c>
      <c r="F42376">
        <v>94.480682000000002</v>
      </c>
      <c r="G42376">
        <v>140.64983686461139</v>
      </c>
      <c r="H42376">
        <v>3.130886765323639</v>
      </c>
      <c r="I42376">
        <v>27.670584000000002</v>
      </c>
      <c r="J42376">
        <v>8.9281642725749037</v>
      </c>
      <c r="K42376">
        <v>158363.288580892</v>
      </c>
      <c r="L42376">
        <v>4134354.6425046748</v>
      </c>
      <c r="M42376">
        <v>7346276.1144624595</v>
      </c>
      <c r="N42376">
        <v>-0.25582102701302978</v>
      </c>
      <c r="O42376">
        <v>281871017.8160882</v>
      </c>
      <c r="P42376">
        <v>0</v>
      </c>
      <c r="Q42376" t="s">
        <v>50043</v>
      </c>
      <c r="R42376" s="3">
        <v>0.99433572378145363</v>
      </c>
      <c r="S42376" t="s">
        <v>50025</v>
      </c>
      <c r="T42376" t="s">
        <v>50039</v>
      </c>
    </row>
    <row r="42377" spans="1:20" x14ac:dyDescent="0.3">
      <c r="A42377" s="1" t="s">
        <v>42391</v>
      </c>
      <c r="B42377">
        <v>830.14406484054439</v>
      </c>
      <c r="C42377">
        <v>0</v>
      </c>
      <c r="D42377">
        <v>1.943640303726863</v>
      </c>
      <c r="E42377">
        <v>86.033189055765419</v>
      </c>
      <c r="F42377">
        <v>97</v>
      </c>
      <c r="G42377">
        <v>109.529583678202</v>
      </c>
      <c r="H42377">
        <v>28.418060489551621</v>
      </c>
      <c r="I42377">
        <v>27.670584000000002</v>
      </c>
      <c r="J42377">
        <v>2.5792926288136608</v>
      </c>
      <c r="K42377">
        <v>4177685.9453965039</v>
      </c>
      <c r="L42377">
        <v>3420397.2990889442</v>
      </c>
      <c r="M42377">
        <v>8636863.2797043361</v>
      </c>
      <c r="N42377">
        <v>-0.1252361423868274</v>
      </c>
      <c r="O42377">
        <v>270912682.27678943</v>
      </c>
      <c r="P42377">
        <v>0</v>
      </c>
      <c r="Q42377" t="s">
        <v>50043</v>
      </c>
      <c r="R42377" s="3">
        <v>1.943640303726863</v>
      </c>
      <c r="S42377" t="s">
        <v>50029</v>
      </c>
      <c r="T42377" t="s">
        <v>50036</v>
      </c>
    </row>
    <row r="42378" spans="1:20" x14ac:dyDescent="0.3">
      <c r="A42378" s="1" t="s">
        <v>42392</v>
      </c>
      <c r="B42378">
        <v>78.268037789150256</v>
      </c>
      <c r="C42378">
        <v>0</v>
      </c>
      <c r="D42378">
        <v>0.83908643019890161</v>
      </c>
      <c r="E42378">
        <v>82.236392749785168</v>
      </c>
      <c r="F42378">
        <v>97</v>
      </c>
      <c r="G42378">
        <v>134.98505870657601</v>
      </c>
      <c r="H42378">
        <v>2.058054713021789</v>
      </c>
      <c r="I42378">
        <v>27.670584000000002</v>
      </c>
      <c r="J42378">
        <v>30.430354914300949</v>
      </c>
      <c r="K42378">
        <v>103503.7104198029</v>
      </c>
      <c r="L42378">
        <v>87234.798392540644</v>
      </c>
      <c r="M42378">
        <v>97772.798575281035</v>
      </c>
      <c r="N42378">
        <v>-0.15690855980460899</v>
      </c>
      <c r="O42378">
        <v>5184029.2872362388</v>
      </c>
      <c r="P42378">
        <v>0</v>
      </c>
      <c r="Q42378" t="s">
        <v>50043</v>
      </c>
      <c r="R42378" s="3">
        <v>0.83908643019890161</v>
      </c>
      <c r="S42378" t="s">
        <v>50016</v>
      </c>
      <c r="T42378" t="s">
        <v>50035</v>
      </c>
    </row>
    <row r="42379" spans="1:20" x14ac:dyDescent="0.3">
      <c r="A42379" s="1" t="s">
        <v>42393</v>
      </c>
      <c r="B42379">
        <v>1799.6978393904519</v>
      </c>
      <c r="C42379">
        <v>0</v>
      </c>
      <c r="D42379">
        <v>2.4513618158284012</v>
      </c>
      <c r="E42379">
        <v>44.724137062962711</v>
      </c>
      <c r="F42379">
        <v>100</v>
      </c>
      <c r="G42379">
        <v>185.91611478920379</v>
      </c>
      <c r="H42379">
        <v>0</v>
      </c>
      <c r="I42379">
        <v>27.670584000000002</v>
      </c>
      <c r="J42379">
        <v>2.7401612330937239</v>
      </c>
      <c r="K42379">
        <v>2142045.203035811</v>
      </c>
      <c r="L42379">
        <v>3049843.6499858741</v>
      </c>
      <c r="M42379">
        <v>13795892.99395638</v>
      </c>
      <c r="N42379">
        <v>-0.21513768989355031</v>
      </c>
      <c r="O42379">
        <v>62064574.995668799</v>
      </c>
      <c r="P42379">
        <v>0</v>
      </c>
      <c r="Q42379" t="s">
        <v>50043</v>
      </c>
      <c r="R42379" s="3">
        <v>2.4513618158284007</v>
      </c>
      <c r="S42379" t="s">
        <v>50019</v>
      </c>
      <c r="T42379" t="s">
        <v>50035</v>
      </c>
    </row>
    <row r="42380" spans="1:20" x14ac:dyDescent="0.3">
      <c r="A42380" s="1" t="s">
        <v>42394</v>
      </c>
      <c r="B42380">
        <v>54.998172527474694</v>
      </c>
      <c r="C42380">
        <v>0</v>
      </c>
      <c r="D42380">
        <v>0.8115765149346702</v>
      </c>
      <c r="E42380">
        <v>92.762057829857397</v>
      </c>
      <c r="F42380">
        <v>97</v>
      </c>
      <c r="G42380">
        <v>159.56340689428319</v>
      </c>
      <c r="H42380">
        <v>1.890345613574844</v>
      </c>
      <c r="I42380">
        <v>27.670584000000002</v>
      </c>
      <c r="J42380">
        <v>38.330606289304939</v>
      </c>
      <c r="K42380">
        <v>78727.927707129318</v>
      </c>
      <c r="L42380">
        <v>35315.665632538687</v>
      </c>
      <c r="M42380">
        <v>17179.766707700132</v>
      </c>
      <c r="N42380">
        <v>-0.1119757315570159</v>
      </c>
      <c r="O42380">
        <v>467041.46075433277</v>
      </c>
      <c r="P42380">
        <v>0</v>
      </c>
      <c r="Q42380" t="s">
        <v>50043</v>
      </c>
      <c r="R42380" s="3">
        <v>0.8115765149346702</v>
      </c>
      <c r="S42380" t="s">
        <v>50016</v>
      </c>
      <c r="T42380" t="s">
        <v>50035</v>
      </c>
    </row>
    <row r="42381" spans="1:20" x14ac:dyDescent="0.3">
      <c r="A42381" s="1" t="s">
        <v>42395</v>
      </c>
      <c r="B42381">
        <v>321.30080571144953</v>
      </c>
      <c r="C42381">
        <v>0</v>
      </c>
      <c r="D42381">
        <v>0.43102649306741447</v>
      </c>
      <c r="E42381">
        <v>80.632432703652185</v>
      </c>
      <c r="F42381">
        <v>97</v>
      </c>
      <c r="G42381">
        <v>207.22125651603471</v>
      </c>
      <c r="H42381">
        <v>3.3373043811588539</v>
      </c>
      <c r="I42381">
        <v>27.670584000000002</v>
      </c>
      <c r="J42381">
        <v>78.82977516470612</v>
      </c>
      <c r="K42381">
        <v>117378.30298136819</v>
      </c>
      <c r="L42381">
        <v>107588.2770199677</v>
      </c>
      <c r="M42381">
        <v>155544.77806514909</v>
      </c>
      <c r="N42381">
        <v>-0.21218495528859091</v>
      </c>
      <c r="O42381">
        <v>1934551.045363778</v>
      </c>
      <c r="P42381">
        <v>0</v>
      </c>
      <c r="Q42381" t="s">
        <v>50043</v>
      </c>
      <c r="R42381" s="3">
        <v>0.43102649306741447</v>
      </c>
      <c r="S42381" t="s">
        <v>50016</v>
      </c>
      <c r="T42381" t="s">
        <v>50035</v>
      </c>
    </row>
    <row r="42382" spans="1:20" x14ac:dyDescent="0.3">
      <c r="A42382" s="1" t="s">
        <v>42396</v>
      </c>
      <c r="B42382">
        <v>366.62553359879888</v>
      </c>
      <c r="C42382">
        <v>0</v>
      </c>
      <c r="D42382">
        <v>0.72913573351517136</v>
      </c>
      <c r="E42382">
        <v>96.690603561498037</v>
      </c>
      <c r="F42382">
        <v>97</v>
      </c>
      <c r="G42382">
        <v>199.0708624401758</v>
      </c>
      <c r="H42382">
        <v>3.3057499394570571</v>
      </c>
      <c r="I42382">
        <v>27.670584000000002</v>
      </c>
      <c r="J42382">
        <v>38.296037014255887</v>
      </c>
      <c r="K42382">
        <v>280061.81566763582</v>
      </c>
      <c r="L42382">
        <v>205899.21011317809</v>
      </c>
      <c r="M42382">
        <v>4135942.9605817371</v>
      </c>
      <c r="N42382">
        <v>-0.18795009855346309</v>
      </c>
      <c r="O42382">
        <v>3255262.149608545</v>
      </c>
      <c r="P42382">
        <v>0</v>
      </c>
      <c r="Q42382" t="s">
        <v>50043</v>
      </c>
      <c r="R42382" s="3">
        <v>0.72913573351517136</v>
      </c>
      <c r="S42382" t="s">
        <v>50016</v>
      </c>
      <c r="T42382" t="s">
        <v>50035</v>
      </c>
    </row>
    <row r="42383" spans="1:20" x14ac:dyDescent="0.3">
      <c r="A42383" s="1" t="s">
        <v>42397</v>
      </c>
      <c r="B42383">
        <v>1795.024988952616</v>
      </c>
      <c r="C42383">
        <v>0</v>
      </c>
      <c r="D42383">
        <v>0.70646838084959984</v>
      </c>
      <c r="E42383">
        <v>89.798316684227444</v>
      </c>
      <c r="F42383">
        <v>97</v>
      </c>
      <c r="G42383">
        <v>120.42553295757681</v>
      </c>
      <c r="H42383">
        <v>6.7747945284444091</v>
      </c>
      <c r="I42383">
        <v>27.670584000000002</v>
      </c>
      <c r="J42383">
        <v>10.75606767833192</v>
      </c>
      <c r="K42383">
        <v>1778056.9504088671</v>
      </c>
      <c r="L42383">
        <v>2032908.7436040509</v>
      </c>
      <c r="M42383">
        <v>480395.64340508881</v>
      </c>
      <c r="N42383">
        <v>-0.2092105614553123</v>
      </c>
      <c r="O42383">
        <v>42737156.924623013</v>
      </c>
      <c r="P42383">
        <v>0</v>
      </c>
      <c r="Q42383" t="s">
        <v>50043</v>
      </c>
      <c r="R42383" s="3">
        <v>0.70646838084959984</v>
      </c>
      <c r="S42383" t="s">
        <v>50016</v>
      </c>
      <c r="T42383" t="s">
        <v>50035</v>
      </c>
    </row>
    <row r="42384" spans="1:20" x14ac:dyDescent="0.3">
      <c r="A42384" s="1" t="s">
        <v>42398</v>
      </c>
      <c r="B42384">
        <v>42013.662527646469</v>
      </c>
      <c r="C42384">
        <v>0</v>
      </c>
      <c r="D42384">
        <v>0.30907736156220172</v>
      </c>
      <c r="E42384">
        <v>77.499870367065242</v>
      </c>
      <c r="F42384">
        <v>97</v>
      </c>
      <c r="G42384">
        <v>148.69764394308359</v>
      </c>
      <c r="H42384">
        <v>13.815017167692361</v>
      </c>
      <c r="I42384">
        <v>27.670584000000002</v>
      </c>
      <c r="J42384">
        <v>0</v>
      </c>
      <c r="K42384">
        <v>43764949.719055958</v>
      </c>
      <c r="L42384">
        <v>75242253.238751099</v>
      </c>
      <c r="M42384">
        <v>10115049.68237794</v>
      </c>
      <c r="N42384">
        <v>-0.10072524561891739</v>
      </c>
      <c r="O42384">
        <v>1318678105.5111899</v>
      </c>
      <c r="P42384">
        <v>0</v>
      </c>
      <c r="Q42384" t="s">
        <v>50043</v>
      </c>
      <c r="R42384" s="3">
        <v>0.30907736156220167</v>
      </c>
      <c r="S42384" t="s">
        <v>50021</v>
      </c>
      <c r="T42384" t="s">
        <v>50038</v>
      </c>
    </row>
    <row r="42385" spans="1:20" x14ac:dyDescent="0.3">
      <c r="A42385" s="1" t="s">
        <v>42399</v>
      </c>
      <c r="B42385">
        <v>2754.6720729131671</v>
      </c>
      <c r="C42385">
        <v>0</v>
      </c>
      <c r="D42385">
        <v>0.47365132669617099</v>
      </c>
      <c r="E42385">
        <v>81.952177751034384</v>
      </c>
      <c r="F42385">
        <v>97</v>
      </c>
      <c r="G42385">
        <v>134.08902842377151</v>
      </c>
      <c r="H42385">
        <v>2.4467315032932428</v>
      </c>
      <c r="I42385">
        <v>27.670584000000002</v>
      </c>
      <c r="J42385">
        <v>33.856346138778967</v>
      </c>
      <c r="K42385">
        <v>3140091.7062556678</v>
      </c>
      <c r="L42385">
        <v>2886469.9916642872</v>
      </c>
      <c r="M42385">
        <v>2103165.998983718</v>
      </c>
      <c r="N42385">
        <v>-0.15794064728698229</v>
      </c>
      <c r="O42385">
        <v>159476868.81933749</v>
      </c>
      <c r="P42385">
        <v>0</v>
      </c>
      <c r="Q42385" t="s">
        <v>50043</v>
      </c>
      <c r="R42385" s="3">
        <v>0.47365132669617105</v>
      </c>
      <c r="S42385" t="s">
        <v>50016</v>
      </c>
      <c r="T42385" t="s">
        <v>50035</v>
      </c>
    </row>
    <row r="42386" spans="1:20" x14ac:dyDescent="0.3">
      <c r="A42386" s="1" t="s">
        <v>42400</v>
      </c>
      <c r="B42386">
        <v>147.6098090066763</v>
      </c>
      <c r="C42386">
        <v>0</v>
      </c>
      <c r="D42386">
        <v>0.37590659316512709</v>
      </c>
      <c r="E42386">
        <v>86.450495578772887</v>
      </c>
      <c r="F42386">
        <v>97</v>
      </c>
      <c r="G42386">
        <v>262.05164295678708</v>
      </c>
      <c r="H42386">
        <v>4.6007983056512876</v>
      </c>
      <c r="I42386">
        <v>27.670584000000002</v>
      </c>
      <c r="J42386">
        <v>51.881686873965407</v>
      </c>
      <c r="K42386">
        <v>29368.511632058551</v>
      </c>
      <c r="L42386">
        <v>54299.473317297648</v>
      </c>
      <c r="M42386">
        <v>78567.893246807362</v>
      </c>
      <c r="N42386">
        <v>-0.1820787679021427</v>
      </c>
      <c r="O42386">
        <v>736370.72971823509</v>
      </c>
      <c r="P42386">
        <v>0</v>
      </c>
      <c r="Q42386" t="s">
        <v>50043</v>
      </c>
      <c r="R42386" s="3">
        <v>0.37590659316512715</v>
      </c>
      <c r="S42386" t="s">
        <v>50016</v>
      </c>
      <c r="T42386" t="s">
        <v>50035</v>
      </c>
    </row>
    <row r="42387" spans="1:20" x14ac:dyDescent="0.3">
      <c r="A42387" s="1" t="s">
        <v>42401</v>
      </c>
      <c r="B42387">
        <v>365.73867185810121</v>
      </c>
      <c r="C42387">
        <v>0</v>
      </c>
      <c r="D42387">
        <v>0.42821409481334138</v>
      </c>
      <c r="E42387">
        <v>93.932796260406832</v>
      </c>
      <c r="F42387">
        <v>97</v>
      </c>
      <c r="G42387">
        <v>174.15522983656649</v>
      </c>
      <c r="H42387">
        <v>2.998296682957506</v>
      </c>
      <c r="I42387">
        <v>27.670584000000002</v>
      </c>
      <c r="J42387">
        <v>35.54504090013112</v>
      </c>
      <c r="K42387">
        <v>288435.90945390367</v>
      </c>
      <c r="L42387">
        <v>229412.86542656811</v>
      </c>
      <c r="M42387">
        <v>607339.68489635456</v>
      </c>
      <c r="N42387">
        <v>-0.10704844272738979</v>
      </c>
      <c r="O42387">
        <v>2157218.844912421</v>
      </c>
      <c r="P42387">
        <v>0</v>
      </c>
      <c r="Q42387" t="s">
        <v>50043</v>
      </c>
      <c r="R42387" s="3">
        <v>0.42821409481334144</v>
      </c>
      <c r="S42387" t="s">
        <v>50016</v>
      </c>
      <c r="T42387" t="s">
        <v>50035</v>
      </c>
    </row>
    <row r="42388" spans="1:20" x14ac:dyDescent="0.3">
      <c r="A42388" s="1" t="s">
        <v>42402</v>
      </c>
      <c r="B42388">
        <v>417.09626316485497</v>
      </c>
      <c r="C42388">
        <v>0</v>
      </c>
      <c r="D42388">
        <v>0.85109027233425483</v>
      </c>
      <c r="E42388">
        <v>92.045711364665536</v>
      </c>
      <c r="F42388">
        <v>97</v>
      </c>
      <c r="G42388">
        <v>127.11971497212549</v>
      </c>
      <c r="H42388">
        <v>11.564481058439659</v>
      </c>
      <c r="I42388">
        <v>27.670584000000002</v>
      </c>
      <c r="J42388">
        <v>35.706667185159247</v>
      </c>
      <c r="K42388">
        <v>261456.0876772659</v>
      </c>
      <c r="L42388">
        <v>552076.96550783899</v>
      </c>
      <c r="M42388">
        <v>386392.02386894153</v>
      </c>
      <c r="N42388">
        <v>-0.27168224049898898</v>
      </c>
      <c r="O42388">
        <v>10434218.432975709</v>
      </c>
      <c r="P42388">
        <v>0</v>
      </c>
      <c r="Q42388" t="s">
        <v>50043</v>
      </c>
      <c r="R42388" s="3">
        <v>0.85109027233425483</v>
      </c>
      <c r="S42388" t="s">
        <v>50016</v>
      </c>
      <c r="T42388" t="s">
        <v>50035</v>
      </c>
    </row>
    <row r="42389" spans="1:20" x14ac:dyDescent="0.3">
      <c r="A42389" s="1" t="s">
        <v>42403</v>
      </c>
      <c r="B42389">
        <v>703.03327510832491</v>
      </c>
      <c r="C42389">
        <v>0</v>
      </c>
      <c r="D42389">
        <v>2.5955709127292388</v>
      </c>
      <c r="E42389">
        <v>93.434758174065735</v>
      </c>
      <c r="F42389">
        <v>97</v>
      </c>
      <c r="G42389">
        <v>137.79394853420371</v>
      </c>
      <c r="H42389">
        <v>22.7104154117051</v>
      </c>
      <c r="I42389">
        <v>27.670584000000002</v>
      </c>
      <c r="J42389">
        <v>8.3261411370391567</v>
      </c>
      <c r="K42389">
        <v>3316295.2079615812</v>
      </c>
      <c r="L42389">
        <v>1522851.653542401</v>
      </c>
      <c r="M42389">
        <v>7358652.7555205254</v>
      </c>
      <c r="N42389">
        <v>-0.22285880704940089</v>
      </c>
      <c r="O42389">
        <v>61415818.632203802</v>
      </c>
      <c r="P42389">
        <v>0</v>
      </c>
      <c r="Q42389" t="s">
        <v>50043</v>
      </c>
      <c r="R42389" s="3">
        <v>2.5955709127292388</v>
      </c>
      <c r="S42389" t="s">
        <v>50030</v>
      </c>
      <c r="T42389" t="s">
        <v>50038</v>
      </c>
    </row>
    <row r="42390" spans="1:20" x14ac:dyDescent="0.3">
      <c r="A42390" s="1" t="s">
        <v>42404</v>
      </c>
      <c r="B42390">
        <v>626.48930612845697</v>
      </c>
      <c r="C42390">
        <v>0</v>
      </c>
      <c r="D42390">
        <v>0.7615774564743778</v>
      </c>
      <c r="E42390">
        <v>84.498924749711151</v>
      </c>
      <c r="F42390">
        <v>96.5</v>
      </c>
      <c r="G42390">
        <v>109.3302407507653</v>
      </c>
      <c r="H42390">
        <v>7.0409114894312692</v>
      </c>
      <c r="I42390">
        <v>27.670584000000002</v>
      </c>
      <c r="J42390">
        <v>10.780059610545051</v>
      </c>
      <c r="K42390">
        <v>463844.39293557272</v>
      </c>
      <c r="L42390">
        <v>2112441.7098052981</v>
      </c>
      <c r="M42390">
        <v>1326942.74611443</v>
      </c>
      <c r="N42390">
        <v>-0.2259585016894016</v>
      </c>
      <c r="O42390">
        <v>18756708.180542178</v>
      </c>
      <c r="P42390">
        <v>0</v>
      </c>
      <c r="Q42390" t="s">
        <v>50043</v>
      </c>
      <c r="R42390" s="3">
        <v>0.7615774564743778</v>
      </c>
      <c r="S42390" t="s">
        <v>50024</v>
      </c>
      <c r="T42390" t="s">
        <v>50040</v>
      </c>
    </row>
    <row r="42391" spans="1:20" x14ac:dyDescent="0.3">
      <c r="A42391" s="1" t="s">
        <v>42405</v>
      </c>
      <c r="B42391">
        <v>869.67505811821525</v>
      </c>
      <c r="C42391">
        <v>0</v>
      </c>
      <c r="D42391">
        <v>0.38230165520699427</v>
      </c>
      <c r="E42391">
        <v>80.810037669949764</v>
      </c>
      <c r="F42391">
        <v>97</v>
      </c>
      <c r="G42391">
        <v>209.67914102557069</v>
      </c>
      <c r="H42391">
        <v>11.82764596018967</v>
      </c>
      <c r="I42391">
        <v>27.670584000000002</v>
      </c>
      <c r="J42391">
        <v>60.810505146001283</v>
      </c>
      <c r="K42391">
        <v>23644.024053390549</v>
      </c>
      <c r="L42391">
        <v>38130.761166899058</v>
      </c>
      <c r="M42391">
        <v>465638.42721897259</v>
      </c>
      <c r="N42391">
        <v>-0.18342436706543061</v>
      </c>
      <c r="O42391">
        <v>1351776.903896976</v>
      </c>
      <c r="P42391">
        <v>0</v>
      </c>
      <c r="Q42391" t="s">
        <v>50043</v>
      </c>
      <c r="R42391" s="3">
        <v>0.38230165520699433</v>
      </c>
      <c r="S42391" t="s">
        <v>50016</v>
      </c>
      <c r="T42391" t="s">
        <v>50035</v>
      </c>
    </row>
    <row r="42392" spans="1:20" x14ac:dyDescent="0.3">
      <c r="A42392" s="1" t="s">
        <v>42406</v>
      </c>
      <c r="B42392">
        <v>255.14385532954131</v>
      </c>
      <c r="C42392">
        <v>0</v>
      </c>
      <c r="D42392">
        <v>0.21883415629176309</v>
      </c>
      <c r="E42392">
        <v>79.786222804546028</v>
      </c>
      <c r="F42392">
        <v>97</v>
      </c>
      <c r="G42392">
        <v>307.7697300937802</v>
      </c>
      <c r="H42392">
        <v>3.5560055627532088</v>
      </c>
      <c r="I42392">
        <v>27.670584000000002</v>
      </c>
      <c r="J42392">
        <v>35.415311778224627</v>
      </c>
      <c r="K42392">
        <v>67653.439407884129</v>
      </c>
      <c r="L42392">
        <v>25753.815891346079</v>
      </c>
      <c r="M42392">
        <v>143089.84817252521</v>
      </c>
      <c r="N42392">
        <v>-0.21185191969556591</v>
      </c>
      <c r="O42392">
        <v>446313.23538680369</v>
      </c>
      <c r="P42392">
        <v>0</v>
      </c>
      <c r="Q42392" t="s">
        <v>50043</v>
      </c>
      <c r="R42392" s="3">
        <v>0.21883415629176312</v>
      </c>
      <c r="S42392" t="s">
        <v>50016</v>
      </c>
      <c r="T42392" t="s">
        <v>50035</v>
      </c>
    </row>
    <row r="42393" spans="1:20" x14ac:dyDescent="0.3">
      <c r="A42393" s="1" t="s">
        <v>42407</v>
      </c>
      <c r="B42393">
        <v>1475.7564024791091</v>
      </c>
      <c r="C42393">
        <v>0</v>
      </c>
      <c r="D42393">
        <v>0.89604807241112472</v>
      </c>
      <c r="E42393">
        <v>70.450529001492654</v>
      </c>
      <c r="F42393">
        <v>97</v>
      </c>
      <c r="G42393">
        <v>130.8189172491183</v>
      </c>
      <c r="H42393">
        <v>8.0584798698660247</v>
      </c>
      <c r="I42393">
        <v>27.670584000000002</v>
      </c>
      <c r="J42393">
        <v>42.660504954982407</v>
      </c>
      <c r="K42393">
        <v>1005160.442879415</v>
      </c>
      <c r="L42393">
        <v>2119649.8539934112</v>
      </c>
      <c r="M42393">
        <v>122720.0579169133</v>
      </c>
      <c r="N42393">
        <v>-7.8494893076100705E-2</v>
      </c>
      <c r="O42393">
        <v>39381134.329815254</v>
      </c>
      <c r="P42393">
        <v>0</v>
      </c>
      <c r="Q42393" t="s">
        <v>50043</v>
      </c>
      <c r="R42393" s="3">
        <v>0.89604807241112472</v>
      </c>
      <c r="S42393" t="s">
        <v>50016</v>
      </c>
      <c r="T42393" t="s">
        <v>50035</v>
      </c>
    </row>
    <row r="42394" spans="1:20" x14ac:dyDescent="0.3">
      <c r="A42394" s="1" t="s">
        <v>42408</v>
      </c>
      <c r="B42394">
        <v>283.01779461508261</v>
      </c>
      <c r="C42394">
        <v>0</v>
      </c>
      <c r="D42394">
        <v>0.20007713939187821</v>
      </c>
      <c r="E42394">
        <v>70.854915738376661</v>
      </c>
      <c r="F42394">
        <v>97</v>
      </c>
      <c r="G42394">
        <v>287.93868173287541</v>
      </c>
      <c r="H42394">
        <v>2.9410899514219682</v>
      </c>
      <c r="I42394">
        <v>27.670584000000002</v>
      </c>
      <c r="J42394">
        <v>36.145160388105303</v>
      </c>
      <c r="K42394">
        <v>60877.608412916648</v>
      </c>
      <c r="L42394">
        <v>24055.194529610089</v>
      </c>
      <c r="M42394">
        <v>133918.32809859121</v>
      </c>
      <c r="N42394">
        <v>-0.2026413462566316</v>
      </c>
      <c r="O42394">
        <v>433247.30976492917</v>
      </c>
      <c r="P42394">
        <v>0</v>
      </c>
      <c r="Q42394" t="s">
        <v>50043</v>
      </c>
      <c r="R42394" s="3">
        <v>0.20007713939187821</v>
      </c>
      <c r="S42394" t="s">
        <v>50016</v>
      </c>
      <c r="T42394" t="s">
        <v>50035</v>
      </c>
    </row>
    <row r="42395" spans="1:20" x14ac:dyDescent="0.3">
      <c r="A42395" s="1" t="s">
        <v>42409</v>
      </c>
      <c r="B42395">
        <v>36138.062539833329</v>
      </c>
      <c r="C42395">
        <v>0</v>
      </c>
      <c r="D42395">
        <v>0.32789954781704728</v>
      </c>
      <c r="E42395">
        <v>72.29102963080021</v>
      </c>
      <c r="F42395">
        <v>100</v>
      </c>
      <c r="G42395">
        <v>112.5168799789283</v>
      </c>
      <c r="H42395">
        <v>6.9041686352420477</v>
      </c>
      <c r="I42395">
        <v>27.670584000000002</v>
      </c>
      <c r="J42395">
        <v>3.0401288903635089</v>
      </c>
      <c r="K42395">
        <v>9284781.5118915942</v>
      </c>
      <c r="L42395">
        <v>56619279.405554257</v>
      </c>
      <c r="M42395">
        <v>25820809.162007101</v>
      </c>
      <c r="N42395">
        <v>-0.19840992177869979</v>
      </c>
      <c r="O42395">
        <v>475473496.13593322</v>
      </c>
      <c r="P42395">
        <v>0</v>
      </c>
      <c r="Q42395" t="s">
        <v>50043</v>
      </c>
      <c r="R42395" s="3">
        <v>0.32789954781704733</v>
      </c>
      <c r="S42395" t="s">
        <v>50021</v>
      </c>
      <c r="T42395" t="s">
        <v>50038</v>
      </c>
    </row>
    <row r="42396" spans="1:20" x14ac:dyDescent="0.3">
      <c r="A42396" s="1" t="s">
        <v>42410</v>
      </c>
      <c r="B42396">
        <v>381.8744656263944</v>
      </c>
      <c r="C42396">
        <v>0</v>
      </c>
      <c r="D42396">
        <v>0.68560371033052392</v>
      </c>
      <c r="E42396">
        <v>82.175830143257116</v>
      </c>
      <c r="F42396">
        <v>97</v>
      </c>
      <c r="G42396">
        <v>167.1716597841868</v>
      </c>
      <c r="H42396">
        <v>3.7220746105082898</v>
      </c>
      <c r="I42396">
        <v>27.670584000000002</v>
      </c>
      <c r="J42396">
        <v>45.791958826025748</v>
      </c>
      <c r="K42396">
        <v>363678.64369966142</v>
      </c>
      <c r="L42396">
        <v>558203.16824280738</v>
      </c>
      <c r="M42396">
        <v>102070.4168178947</v>
      </c>
      <c r="N42396">
        <v>-1.232075041978287E-2</v>
      </c>
      <c r="O42396">
        <v>7004358.3737520147</v>
      </c>
      <c r="P42396">
        <v>0</v>
      </c>
      <c r="Q42396" t="s">
        <v>50043</v>
      </c>
      <c r="R42396" s="3">
        <v>0.68560371033052392</v>
      </c>
      <c r="S42396" t="s">
        <v>50016</v>
      </c>
      <c r="T42396" t="s">
        <v>50035</v>
      </c>
    </row>
    <row r="42397" spans="1:20" x14ac:dyDescent="0.3">
      <c r="A42397" s="1" t="s">
        <v>42411</v>
      </c>
      <c r="B42397">
        <v>665.89915700543827</v>
      </c>
      <c r="C42397">
        <v>0</v>
      </c>
      <c r="D42397">
        <v>0.41699130358039449</v>
      </c>
      <c r="E42397">
        <v>100</v>
      </c>
      <c r="F42397">
        <v>97</v>
      </c>
      <c r="G42397">
        <v>183.51566927359869</v>
      </c>
      <c r="H42397">
        <v>24.572516568036949</v>
      </c>
      <c r="I42397">
        <v>27.670584000000002</v>
      </c>
      <c r="J42397">
        <v>37.898336407645182</v>
      </c>
      <c r="K42397">
        <v>441629.17697256227</v>
      </c>
      <c r="L42397">
        <v>263020.62196162861</v>
      </c>
      <c r="M42397">
        <v>20299.880295078641</v>
      </c>
      <c r="N42397">
        <v>-0.1926295550337728</v>
      </c>
      <c r="O42397">
        <v>1817820.3792413161</v>
      </c>
      <c r="P42397">
        <v>0</v>
      </c>
      <c r="Q42397" t="s">
        <v>50043</v>
      </c>
      <c r="R42397" s="3">
        <v>0.41699130358039455</v>
      </c>
      <c r="S42397" t="s">
        <v>50016</v>
      </c>
      <c r="T42397" t="s">
        <v>50035</v>
      </c>
    </row>
    <row r="42398" spans="1:20" x14ac:dyDescent="0.3">
      <c r="A42398" s="1" t="s">
        <v>42412</v>
      </c>
      <c r="B42398">
        <v>1307.272262194371</v>
      </c>
      <c r="C42398">
        <v>0</v>
      </c>
      <c r="D42398">
        <v>0.54009017172318619</v>
      </c>
      <c r="E42398">
        <v>95.407168372602484</v>
      </c>
      <c r="F42398">
        <v>97</v>
      </c>
      <c r="G42398">
        <v>142.01772144760761</v>
      </c>
      <c r="H42398">
        <v>32.735105774451178</v>
      </c>
      <c r="I42398">
        <v>27.670584000000002</v>
      </c>
      <c r="J42398">
        <v>45.215475870848699</v>
      </c>
      <c r="K42398">
        <v>1413738.496189428</v>
      </c>
      <c r="L42398">
        <v>580677.68205988873</v>
      </c>
      <c r="M42398">
        <v>5186722.6460675327</v>
      </c>
      <c r="N42398">
        <v>-6.102161830718697E-2</v>
      </c>
      <c r="O42398">
        <v>11074441.3648865</v>
      </c>
      <c r="P42398">
        <v>0</v>
      </c>
      <c r="Q42398" t="s">
        <v>50043</v>
      </c>
      <c r="R42398" s="3">
        <v>0.54009017172318619</v>
      </c>
      <c r="S42398" t="s">
        <v>50016</v>
      </c>
      <c r="T42398" t="s">
        <v>50035</v>
      </c>
    </row>
    <row r="42399" spans="1:20" x14ac:dyDescent="0.3">
      <c r="A42399" s="1" t="s">
        <v>42413</v>
      </c>
      <c r="B42399">
        <v>849.5448284407712</v>
      </c>
      <c r="C42399">
        <v>0</v>
      </c>
      <c r="D42399">
        <v>0.67650129269287129</v>
      </c>
      <c r="E42399">
        <v>92.179993643295688</v>
      </c>
      <c r="F42399">
        <v>97</v>
      </c>
      <c r="G42399">
        <v>136.25549406917381</v>
      </c>
      <c r="H42399">
        <v>1.5903257652662031</v>
      </c>
      <c r="I42399">
        <v>27.670584000000002</v>
      </c>
      <c r="J42399">
        <v>43.578945730980067</v>
      </c>
      <c r="K42399">
        <v>1165592.393275043</v>
      </c>
      <c r="L42399">
        <v>746455.32787378726</v>
      </c>
      <c r="M42399">
        <v>1534376.5722781389</v>
      </c>
      <c r="N42399">
        <v>-0.1251529983320597</v>
      </c>
      <c r="O42399">
        <v>5577212.3686891114</v>
      </c>
      <c r="P42399">
        <v>0</v>
      </c>
      <c r="Q42399" t="s">
        <v>50043</v>
      </c>
      <c r="R42399" s="3">
        <v>0.67650129269287129</v>
      </c>
      <c r="S42399" t="s">
        <v>50016</v>
      </c>
      <c r="T42399" t="s">
        <v>50035</v>
      </c>
    </row>
    <row r="42400" spans="1:20" x14ac:dyDescent="0.3">
      <c r="A42400" s="1" t="s">
        <v>42414</v>
      </c>
      <c r="B42400">
        <v>450.22616900719157</v>
      </c>
      <c r="C42400">
        <v>0</v>
      </c>
      <c r="D42400">
        <v>0.99536041109891127</v>
      </c>
      <c r="E42400">
        <v>87.40739018149894</v>
      </c>
      <c r="F42400">
        <v>97</v>
      </c>
      <c r="G42400">
        <v>88.047429957397881</v>
      </c>
      <c r="H42400">
        <v>6.9250914728901369</v>
      </c>
      <c r="I42400">
        <v>27.670584000000002</v>
      </c>
      <c r="J42400">
        <v>37.431525461434909</v>
      </c>
      <c r="K42400">
        <v>1348449.121885746</v>
      </c>
      <c r="L42400">
        <v>364513.57691392611</v>
      </c>
      <c r="M42400">
        <v>375602.69605522638</v>
      </c>
      <c r="N42400">
        <v>-0.20442890396481431</v>
      </c>
      <c r="O42400">
        <v>2808843.1314176768</v>
      </c>
      <c r="P42400">
        <v>0</v>
      </c>
      <c r="Q42400" t="s">
        <v>50043</v>
      </c>
      <c r="R42400" s="3">
        <v>0.99536041109891127</v>
      </c>
      <c r="S42400" t="s">
        <v>50016</v>
      </c>
      <c r="T42400" t="s">
        <v>50035</v>
      </c>
    </row>
    <row r="42401" spans="1:20" x14ac:dyDescent="0.3">
      <c r="A42401" s="1" t="s">
        <v>42415</v>
      </c>
      <c r="B42401">
        <v>34146.169159179917</v>
      </c>
      <c r="C42401">
        <v>0</v>
      </c>
      <c r="D42401">
        <v>0.58309769851943349</v>
      </c>
      <c r="E42401">
        <v>74.055127761953429</v>
      </c>
      <c r="F42401">
        <v>94.188698000000002</v>
      </c>
      <c r="G42401">
        <v>119.6825254913624</v>
      </c>
      <c r="H42401">
        <v>19.046145641577429</v>
      </c>
      <c r="I42401">
        <v>27.670584000000002</v>
      </c>
      <c r="J42401">
        <v>5.2984773949190496</v>
      </c>
      <c r="K42401">
        <v>21710053.58331956</v>
      </c>
      <c r="L42401">
        <v>56584646.004913487</v>
      </c>
      <c r="M42401">
        <v>30134075.13582544</v>
      </c>
      <c r="N42401">
        <v>-0.2152706013314275</v>
      </c>
      <c r="O42401">
        <v>507035049.592659</v>
      </c>
      <c r="P42401">
        <v>0</v>
      </c>
      <c r="Q42401" t="s">
        <v>50043</v>
      </c>
      <c r="R42401" s="3">
        <v>0.58309769851943349</v>
      </c>
      <c r="S42401" t="s">
        <v>50026</v>
      </c>
      <c r="T42401" t="s">
        <v>50038</v>
      </c>
    </row>
    <row r="42402" spans="1:20" x14ac:dyDescent="0.3">
      <c r="A42402" s="1" t="s">
        <v>42416</v>
      </c>
      <c r="B42402">
        <v>819.17608302927442</v>
      </c>
      <c r="C42402">
        <v>0</v>
      </c>
      <c r="D42402">
        <v>0.20703099020779839</v>
      </c>
      <c r="E42402">
        <v>74.550361671029975</v>
      </c>
      <c r="F42402">
        <v>89.226821999999999</v>
      </c>
      <c r="G42402">
        <v>40.449564224571589</v>
      </c>
      <c r="H42402">
        <v>3.3979913128405652</v>
      </c>
      <c r="I42402">
        <v>27.670584000000002</v>
      </c>
      <c r="J42402">
        <v>14.58414256522536</v>
      </c>
      <c r="K42402">
        <v>30397.9456911097</v>
      </c>
      <c r="L42402">
        <v>91195.567855025758</v>
      </c>
      <c r="M42402">
        <v>88696.055551832353</v>
      </c>
      <c r="N42402">
        <v>-0.86381869010692891</v>
      </c>
      <c r="O42402">
        <v>188431.1804698433</v>
      </c>
      <c r="P42402">
        <v>0</v>
      </c>
      <c r="Q42402" t="s">
        <v>50043</v>
      </c>
      <c r="R42402" s="3">
        <v>0.20703099020779836</v>
      </c>
      <c r="S42402" t="s">
        <v>50024</v>
      </c>
      <c r="T42402" t="s">
        <v>50040</v>
      </c>
    </row>
    <row r="42403" spans="1:20" x14ac:dyDescent="0.3">
      <c r="A42403" s="1" t="s">
        <v>42417</v>
      </c>
      <c r="B42403">
        <v>830.09205345466933</v>
      </c>
      <c r="C42403">
        <v>0</v>
      </c>
      <c r="D42403">
        <v>0.19800343259827519</v>
      </c>
      <c r="E42403">
        <v>73.561865549663082</v>
      </c>
      <c r="F42403">
        <v>89.226821999999999</v>
      </c>
      <c r="G42403">
        <v>44.8508868605239</v>
      </c>
      <c r="H42403">
        <v>3.5238569366160468</v>
      </c>
      <c r="I42403">
        <v>27.670584000000002</v>
      </c>
      <c r="J42403">
        <v>15.177744186105389</v>
      </c>
      <c r="K42403">
        <v>31386.183162491961</v>
      </c>
      <c r="L42403">
        <v>93024.8483658732</v>
      </c>
      <c r="M42403">
        <v>94619.500051357158</v>
      </c>
      <c r="N42403">
        <v>-0.93635096671138163</v>
      </c>
      <c r="O42403">
        <v>178451.87796986109</v>
      </c>
      <c r="P42403">
        <v>0</v>
      </c>
      <c r="Q42403" t="s">
        <v>50043</v>
      </c>
      <c r="R42403" s="3">
        <v>0.19800343259827519</v>
      </c>
      <c r="S42403" t="s">
        <v>50024</v>
      </c>
      <c r="T42403" t="s">
        <v>50040</v>
      </c>
    </row>
    <row r="42404" spans="1:20" x14ac:dyDescent="0.3">
      <c r="A42404" s="1" t="s">
        <v>42418</v>
      </c>
      <c r="B42404">
        <v>11894.326344246751</v>
      </c>
      <c r="C42404">
        <v>0</v>
      </c>
      <c r="D42404">
        <v>0.44765865687727657</v>
      </c>
      <c r="E42404">
        <v>74.785974312817146</v>
      </c>
      <c r="F42404">
        <v>95.769233999999997</v>
      </c>
      <c r="G42404">
        <v>161.91592841975049</v>
      </c>
      <c r="H42404">
        <v>6.1535768592369386</v>
      </c>
      <c r="I42404">
        <v>27.670584000000002</v>
      </c>
      <c r="J42404">
        <v>2.3812794629527589</v>
      </c>
      <c r="K42404">
        <v>1644660.6617956229</v>
      </c>
      <c r="L42404">
        <v>13369993.011963479</v>
      </c>
      <c r="M42404">
        <v>2704857.1195424269</v>
      </c>
      <c r="N42404">
        <v>-0.17960316471346771</v>
      </c>
      <c r="O42404">
        <v>433123703.81377882</v>
      </c>
      <c r="P42404">
        <v>0</v>
      </c>
      <c r="Q42404" t="s">
        <v>50043</v>
      </c>
      <c r="R42404" s="3">
        <v>0.44765865687727663</v>
      </c>
      <c r="S42404" t="s">
        <v>50025</v>
      </c>
      <c r="T42404" t="s">
        <v>50039</v>
      </c>
    </row>
    <row r="42405" spans="1:20" x14ac:dyDescent="0.3">
      <c r="A42405" s="1" t="s">
        <v>42419</v>
      </c>
      <c r="B42405">
        <v>273.38252285738491</v>
      </c>
      <c r="C42405">
        <v>0</v>
      </c>
      <c r="D42405">
        <v>0.1870199804167669</v>
      </c>
      <c r="E42405">
        <v>85.136881421993664</v>
      </c>
      <c r="F42405">
        <v>97</v>
      </c>
      <c r="G42405">
        <v>318.36815021766392</v>
      </c>
      <c r="H42405">
        <v>2.9691914913278108</v>
      </c>
      <c r="I42405">
        <v>27.670584000000002</v>
      </c>
      <c r="J42405">
        <v>36.387643455567897</v>
      </c>
      <c r="K42405">
        <v>62684.829712591163</v>
      </c>
      <c r="L42405">
        <v>23923.395977748671</v>
      </c>
      <c r="M42405">
        <v>137537.47093821381</v>
      </c>
      <c r="N42405">
        <v>-0.1791709823925012</v>
      </c>
      <c r="O42405">
        <v>448781.50844444678</v>
      </c>
      <c r="P42405">
        <v>0</v>
      </c>
      <c r="Q42405" t="s">
        <v>50043</v>
      </c>
      <c r="R42405" s="3">
        <v>0.1870199804167669</v>
      </c>
      <c r="S42405" t="s">
        <v>50016</v>
      </c>
      <c r="T42405" t="s">
        <v>50035</v>
      </c>
    </row>
    <row r="42406" spans="1:20" x14ac:dyDescent="0.3">
      <c r="A42406" s="1" t="s">
        <v>42420</v>
      </c>
      <c r="B42406">
        <v>451.74985811488358</v>
      </c>
      <c r="C42406">
        <v>0</v>
      </c>
      <c r="D42406">
        <v>0.95676906777036341</v>
      </c>
      <c r="E42406">
        <v>99.665933126216842</v>
      </c>
      <c r="F42406">
        <v>97</v>
      </c>
      <c r="G42406">
        <v>123.56603890164369</v>
      </c>
      <c r="H42406">
        <v>1.343606040298021</v>
      </c>
      <c r="I42406">
        <v>27.670584000000002</v>
      </c>
      <c r="J42406">
        <v>28.730939762948221</v>
      </c>
      <c r="K42406">
        <v>313536.36280312459</v>
      </c>
      <c r="L42406">
        <v>370502.1719485005</v>
      </c>
      <c r="M42406">
        <v>273201.23385347181</v>
      </c>
      <c r="N42406">
        <v>-0.30331029280741367</v>
      </c>
      <c r="O42406">
        <v>7058394.9934523217</v>
      </c>
      <c r="P42406">
        <v>0</v>
      </c>
      <c r="Q42406" t="s">
        <v>50043</v>
      </c>
      <c r="R42406" s="3">
        <v>0.95676906777036341</v>
      </c>
      <c r="S42406" t="s">
        <v>50016</v>
      </c>
      <c r="T42406" t="s">
        <v>50035</v>
      </c>
    </row>
    <row r="42407" spans="1:20" x14ac:dyDescent="0.3">
      <c r="A42407" s="1" t="s">
        <v>42421</v>
      </c>
      <c r="B42407">
        <v>469.28082209683828</v>
      </c>
      <c r="C42407">
        <v>0</v>
      </c>
      <c r="D42407">
        <v>0.49036965133796828</v>
      </c>
      <c r="E42407">
        <v>75.762047231952209</v>
      </c>
      <c r="F42407">
        <v>97</v>
      </c>
      <c r="G42407">
        <v>130.52123405773131</v>
      </c>
      <c r="H42407">
        <v>10.42518724500124</v>
      </c>
      <c r="I42407">
        <v>27.670584000000002</v>
      </c>
      <c r="J42407">
        <v>24.46797261588539</v>
      </c>
      <c r="K42407">
        <v>528524.42501411668</v>
      </c>
      <c r="L42407">
        <v>568453.35844627453</v>
      </c>
      <c r="M42407">
        <v>457693.82991243649</v>
      </c>
      <c r="N42407">
        <v>-0.110835462302298</v>
      </c>
      <c r="O42407">
        <v>8000385.1616615308</v>
      </c>
      <c r="P42407">
        <v>0</v>
      </c>
      <c r="Q42407" t="s">
        <v>50043</v>
      </c>
      <c r="R42407" s="3">
        <v>0.49036965133796828</v>
      </c>
      <c r="S42407" t="s">
        <v>50016</v>
      </c>
      <c r="T42407" t="s">
        <v>50035</v>
      </c>
    </row>
    <row r="42408" spans="1:20" x14ac:dyDescent="0.3">
      <c r="A42408" s="1" t="s">
        <v>42422</v>
      </c>
      <c r="B42408">
        <v>1373.750652927903</v>
      </c>
      <c r="C42408">
        <v>0</v>
      </c>
      <c r="D42408">
        <v>0.69603760010335558</v>
      </c>
      <c r="E42408">
        <v>82.617449399200837</v>
      </c>
      <c r="F42408">
        <v>97</v>
      </c>
      <c r="G42408">
        <v>161.15289575341731</v>
      </c>
      <c r="H42408">
        <v>2.432903093464541</v>
      </c>
      <c r="I42408">
        <v>27.670584000000002</v>
      </c>
      <c r="J42408">
        <v>42.488399267812788</v>
      </c>
      <c r="K42408">
        <v>176719.92971283631</v>
      </c>
      <c r="L42408">
        <v>64238.98001499028</v>
      </c>
      <c r="M42408">
        <v>8885128.1043724101</v>
      </c>
      <c r="N42408">
        <v>-0.1094419697802051</v>
      </c>
      <c r="O42408">
        <v>664468.37870821042</v>
      </c>
      <c r="P42408">
        <v>0</v>
      </c>
      <c r="Q42408" t="s">
        <v>50043</v>
      </c>
      <c r="R42408" s="3">
        <v>0.69603760010335558</v>
      </c>
      <c r="S42408" t="s">
        <v>50016</v>
      </c>
      <c r="T42408" t="s">
        <v>50035</v>
      </c>
    </row>
    <row r="42409" spans="1:20" x14ac:dyDescent="0.3">
      <c r="A42409" s="1" t="s">
        <v>42423</v>
      </c>
      <c r="B42409">
        <v>669.23444441756067</v>
      </c>
      <c r="C42409">
        <v>0</v>
      </c>
      <c r="D42409">
        <v>0.57643179739650852</v>
      </c>
      <c r="E42409">
        <v>89.889851079089183</v>
      </c>
      <c r="F42409">
        <v>97</v>
      </c>
      <c r="G42409">
        <v>172.65560377861831</v>
      </c>
      <c r="H42409">
        <v>4.0290515084476608</v>
      </c>
      <c r="I42409">
        <v>27.670584000000002</v>
      </c>
      <c r="J42409">
        <v>45.640560109034027</v>
      </c>
      <c r="K42409">
        <v>277138.24703483121</v>
      </c>
      <c r="L42409">
        <v>467375.07029311231</v>
      </c>
      <c r="M42409">
        <v>3419945.339655323</v>
      </c>
      <c r="N42409">
        <v>-2.0046368744102101E-2</v>
      </c>
      <c r="O42409">
        <v>6565527.2109311214</v>
      </c>
      <c r="P42409">
        <v>0</v>
      </c>
      <c r="Q42409" t="s">
        <v>50043</v>
      </c>
      <c r="R42409" s="3">
        <v>0.57643179739650852</v>
      </c>
      <c r="S42409" t="s">
        <v>50016</v>
      </c>
      <c r="T42409" t="s">
        <v>50035</v>
      </c>
    </row>
    <row r="42410" spans="1:20" x14ac:dyDescent="0.3">
      <c r="A42410" s="1" t="s">
        <v>42424</v>
      </c>
      <c r="B42410">
        <v>178.20206386301521</v>
      </c>
      <c r="C42410">
        <v>0</v>
      </c>
      <c r="D42410">
        <v>0.45561131765493301</v>
      </c>
      <c r="E42410">
        <v>83.995768470586029</v>
      </c>
      <c r="F42410">
        <v>97</v>
      </c>
      <c r="G42410">
        <v>271.89122547036789</v>
      </c>
      <c r="H42410">
        <v>1.973482472188228</v>
      </c>
      <c r="I42410">
        <v>27.670584000000002</v>
      </c>
      <c r="J42410">
        <v>42.020400123935623</v>
      </c>
      <c r="K42410">
        <v>2730.3364782516041</v>
      </c>
      <c r="L42410">
        <v>58965.045734625179</v>
      </c>
      <c r="M42410">
        <v>197643.2964838646</v>
      </c>
      <c r="N42410">
        <v>-0.2076360304766609</v>
      </c>
      <c r="O42410">
        <v>409957.59958905051</v>
      </c>
      <c r="P42410">
        <v>0</v>
      </c>
      <c r="Q42410" t="s">
        <v>50043</v>
      </c>
      <c r="R42410" s="3">
        <v>0.45561131765493296</v>
      </c>
      <c r="S42410" t="s">
        <v>50016</v>
      </c>
      <c r="T42410" t="s">
        <v>50035</v>
      </c>
    </row>
    <row r="42411" spans="1:20" x14ac:dyDescent="0.3">
      <c r="A42411" s="1" t="s">
        <v>42425</v>
      </c>
      <c r="B42411">
        <v>577.97930804159648</v>
      </c>
      <c r="C42411">
        <v>0</v>
      </c>
      <c r="D42411">
        <v>0.89655066741934786</v>
      </c>
      <c r="E42411">
        <v>94.4690952372288</v>
      </c>
      <c r="F42411">
        <v>97</v>
      </c>
      <c r="G42411">
        <v>237.412327239023</v>
      </c>
      <c r="H42411">
        <v>2.4207889179795901</v>
      </c>
      <c r="I42411">
        <v>27.670584000000002</v>
      </c>
      <c r="J42411">
        <v>32.28940606814399</v>
      </c>
      <c r="K42411">
        <v>378280.49249633303</v>
      </c>
      <c r="L42411">
        <v>705146.38191149547</v>
      </c>
      <c r="M42411">
        <v>73504.744276034631</v>
      </c>
      <c r="N42411">
        <v>-0.18473643884492799</v>
      </c>
      <c r="O42411">
        <v>22517822.274645839</v>
      </c>
      <c r="P42411">
        <v>0</v>
      </c>
      <c r="Q42411" t="s">
        <v>50043</v>
      </c>
      <c r="R42411" s="3">
        <v>0.89655066741934786</v>
      </c>
      <c r="S42411" t="s">
        <v>50016</v>
      </c>
      <c r="T42411" t="s">
        <v>50035</v>
      </c>
    </row>
    <row r="42412" spans="1:20" x14ac:dyDescent="0.3">
      <c r="A42412" s="1" t="s">
        <v>42426</v>
      </c>
      <c r="B42412">
        <v>44.725030697723987</v>
      </c>
      <c r="C42412">
        <v>0</v>
      </c>
      <c r="D42412">
        <v>0.3907702293084</v>
      </c>
      <c r="E42412">
        <v>81.066251348370514</v>
      </c>
      <c r="F42412">
        <v>97</v>
      </c>
      <c r="G42412">
        <v>117.86861108918509</v>
      </c>
      <c r="H42412">
        <v>5.3930859423140607</v>
      </c>
      <c r="I42412">
        <v>27.670584000000002</v>
      </c>
      <c r="J42412">
        <v>12.59761412054341</v>
      </c>
      <c r="K42412">
        <v>15500.76558870081</v>
      </c>
      <c r="L42412">
        <v>16794.306996529769</v>
      </c>
      <c r="M42412">
        <v>12967.45266034769</v>
      </c>
      <c r="N42412">
        <v>-0.16448730999138941</v>
      </c>
      <c r="O42412">
        <v>165046.4810471216</v>
      </c>
      <c r="P42412">
        <v>0</v>
      </c>
      <c r="Q42412" t="s">
        <v>50043</v>
      </c>
      <c r="R42412" s="3">
        <v>0.3907702293084</v>
      </c>
      <c r="S42412" t="s">
        <v>50016</v>
      </c>
      <c r="T42412" t="s">
        <v>50035</v>
      </c>
    </row>
    <row r="42413" spans="1:20" x14ac:dyDescent="0.3">
      <c r="A42413" s="1" t="s">
        <v>42427</v>
      </c>
      <c r="B42413">
        <v>6721.1088771557934</v>
      </c>
      <c r="C42413">
        <v>0</v>
      </c>
      <c r="D42413">
        <v>1.297397943085681</v>
      </c>
      <c r="E42413">
        <v>92.156806766141003</v>
      </c>
      <c r="F42413">
        <v>96.5</v>
      </c>
      <c r="G42413">
        <v>75.929706294195157</v>
      </c>
      <c r="H42413">
        <v>0</v>
      </c>
      <c r="I42413">
        <v>27.670584000000002</v>
      </c>
      <c r="J42413">
        <v>9.3803200697875653</v>
      </c>
      <c r="K42413">
        <v>15498179.907242211</v>
      </c>
      <c r="L42413">
        <v>30216582.87560872</v>
      </c>
      <c r="M42413">
        <v>418614.70639919938</v>
      </c>
      <c r="N42413">
        <v>-0.20837364564403571</v>
      </c>
      <c r="O42413">
        <v>211876809.2579093</v>
      </c>
      <c r="P42413">
        <v>0</v>
      </c>
      <c r="Q42413" t="s">
        <v>50043</v>
      </c>
      <c r="R42413" s="3">
        <v>1.297397943085681</v>
      </c>
      <c r="S42413" t="s">
        <v>50016</v>
      </c>
      <c r="T42413" t="s">
        <v>50035</v>
      </c>
    </row>
    <row r="42414" spans="1:20" x14ac:dyDescent="0.3">
      <c r="A42414" s="1" t="s">
        <v>42428</v>
      </c>
      <c r="B42414">
        <v>53.103770546323872</v>
      </c>
      <c r="C42414">
        <v>0</v>
      </c>
      <c r="D42414">
        <v>0.82134374735688154</v>
      </c>
      <c r="E42414">
        <v>93.958192413074897</v>
      </c>
      <c r="F42414">
        <v>97</v>
      </c>
      <c r="G42414">
        <v>185.406402142041</v>
      </c>
      <c r="H42414">
        <v>2.5157513512131708</v>
      </c>
      <c r="I42414">
        <v>27.670584000000002</v>
      </c>
      <c r="J42414">
        <v>36.368644816631857</v>
      </c>
      <c r="K42414">
        <v>16254.350874369509</v>
      </c>
      <c r="L42414">
        <v>8623.2872704974961</v>
      </c>
      <c r="M42414">
        <v>105181.06178076789</v>
      </c>
      <c r="N42414">
        <v>-7.5048193401987803E-2</v>
      </c>
      <c r="O42414">
        <v>140723.68392654421</v>
      </c>
      <c r="P42414">
        <v>0</v>
      </c>
      <c r="Q42414" t="s">
        <v>50043</v>
      </c>
      <c r="R42414" s="3">
        <v>0.82134374735688154</v>
      </c>
      <c r="S42414" t="s">
        <v>50016</v>
      </c>
      <c r="T42414" t="s">
        <v>50035</v>
      </c>
    </row>
    <row r="42415" spans="1:20" x14ac:dyDescent="0.3">
      <c r="A42415" s="1" t="s">
        <v>42429</v>
      </c>
      <c r="B42415">
        <v>1801.7409468124019</v>
      </c>
      <c r="C42415">
        <v>0</v>
      </c>
      <c r="D42415">
        <v>2.5964362863471808</v>
      </c>
      <c r="E42415">
        <v>46.045167741567063</v>
      </c>
      <c r="F42415">
        <v>100</v>
      </c>
      <c r="G42415">
        <v>165.92547944865439</v>
      </c>
      <c r="H42415">
        <v>0</v>
      </c>
      <c r="I42415">
        <v>27.670584000000002</v>
      </c>
      <c r="J42415">
        <v>2.764806055438386</v>
      </c>
      <c r="K42415">
        <v>2163704.5381967081</v>
      </c>
      <c r="L42415">
        <v>2661068.4350263681</v>
      </c>
      <c r="M42415">
        <v>13148718.50128879</v>
      </c>
      <c r="N42415">
        <v>-0.2416685287276843</v>
      </c>
      <c r="O42415">
        <v>57162351.419568948</v>
      </c>
      <c r="P42415">
        <v>0</v>
      </c>
      <c r="Q42415" t="s">
        <v>50043</v>
      </c>
      <c r="R42415" s="3">
        <v>2.5964362863471808</v>
      </c>
      <c r="S42415" t="s">
        <v>50019</v>
      </c>
      <c r="T42415" t="s">
        <v>50035</v>
      </c>
    </row>
    <row r="42416" spans="1:20" x14ac:dyDescent="0.3">
      <c r="A42416" s="1" t="s">
        <v>42430</v>
      </c>
      <c r="B42416">
        <v>1180.4377454833329</v>
      </c>
      <c r="C42416">
        <v>0</v>
      </c>
      <c r="D42416">
        <v>5.2275176083842867</v>
      </c>
      <c r="E42416">
        <v>87.061087991584486</v>
      </c>
      <c r="F42416">
        <v>95.813782000000003</v>
      </c>
      <c r="G42416">
        <v>47.906075718958533</v>
      </c>
      <c r="H42416">
        <v>39.152021652863453</v>
      </c>
      <c r="I42416">
        <v>27.670584000000002</v>
      </c>
      <c r="J42416">
        <v>6.5097670955117382</v>
      </c>
      <c r="K42416">
        <v>5493113.5454461286</v>
      </c>
      <c r="L42416">
        <v>8660119.1999849658</v>
      </c>
      <c r="M42416">
        <v>19476337.998687889</v>
      </c>
      <c r="N42416">
        <v>-0.40806752774063582</v>
      </c>
      <c r="O42416">
        <v>256469870.50173429</v>
      </c>
      <c r="P42416">
        <v>0</v>
      </c>
      <c r="Q42416" t="s">
        <v>50043</v>
      </c>
      <c r="R42416" s="3">
        <v>5.2275176083842867</v>
      </c>
      <c r="S42416" t="s">
        <v>50017</v>
      </c>
      <c r="T42416" t="s">
        <v>50036</v>
      </c>
    </row>
    <row r="42417" spans="1:20" x14ac:dyDescent="0.3">
      <c r="A42417" s="1" t="s">
        <v>42431</v>
      </c>
      <c r="B42417">
        <v>4703.4398288027869</v>
      </c>
      <c r="C42417">
        <v>0</v>
      </c>
      <c r="D42417">
        <v>0.39895723455800941</v>
      </c>
      <c r="E42417">
        <v>82.648539343219639</v>
      </c>
      <c r="F42417">
        <v>97</v>
      </c>
      <c r="G42417">
        <v>192.1445612745859</v>
      </c>
      <c r="H42417">
        <v>2.4106369777818228</v>
      </c>
      <c r="I42417">
        <v>27.670584000000002</v>
      </c>
      <c r="J42417">
        <v>10.16473681196821</v>
      </c>
      <c r="K42417">
        <v>9343630.5251548048</v>
      </c>
      <c r="L42417">
        <v>6769702.4238949893</v>
      </c>
      <c r="M42417">
        <v>2538563.4223237168</v>
      </c>
      <c r="N42417">
        <v>-1.2523675734947981E-2</v>
      </c>
      <c r="O42417">
        <v>92354160.935254976</v>
      </c>
      <c r="P42417">
        <v>0</v>
      </c>
      <c r="Q42417" t="s">
        <v>50043</v>
      </c>
      <c r="R42417" s="3">
        <v>0.39895723455800935</v>
      </c>
      <c r="S42417" t="s">
        <v>50016</v>
      </c>
      <c r="T42417" t="s">
        <v>50035</v>
      </c>
    </row>
    <row r="42418" spans="1:20" x14ac:dyDescent="0.3">
      <c r="A42418" s="1" t="s">
        <v>42432</v>
      </c>
      <c r="B42418">
        <v>123.3942685942252</v>
      </c>
      <c r="C42418">
        <v>0</v>
      </c>
      <c r="D42418">
        <v>0.57449075844373576</v>
      </c>
      <c r="E42418">
        <v>80.734971564315572</v>
      </c>
      <c r="F42418">
        <v>97</v>
      </c>
      <c r="G42418">
        <v>123.4141758083754</v>
      </c>
      <c r="H42418">
        <v>6.8603545809643469</v>
      </c>
      <c r="I42418">
        <v>27.670584000000002</v>
      </c>
      <c r="J42418">
        <v>40.161588853686567</v>
      </c>
      <c r="K42418">
        <v>139079.58464364021</v>
      </c>
      <c r="L42418">
        <v>86777.558656501875</v>
      </c>
      <c r="M42418">
        <v>779458.20346083154</v>
      </c>
      <c r="N42418">
        <v>-0.1050493870964425</v>
      </c>
      <c r="O42418">
        <v>5331277.5132534709</v>
      </c>
      <c r="P42418">
        <v>0</v>
      </c>
      <c r="Q42418" t="s">
        <v>50043</v>
      </c>
      <c r="R42418" s="3">
        <v>0.57449075844373576</v>
      </c>
      <c r="S42418" t="s">
        <v>50016</v>
      </c>
      <c r="T42418" t="s">
        <v>50035</v>
      </c>
    </row>
    <row r="42419" spans="1:20" x14ac:dyDescent="0.3">
      <c r="A42419" s="1" t="s">
        <v>42433</v>
      </c>
      <c r="B42419">
        <v>925.71997809255117</v>
      </c>
      <c r="C42419">
        <v>0</v>
      </c>
      <c r="D42419">
        <v>0.64604349600341848</v>
      </c>
      <c r="E42419">
        <v>99.173443181277833</v>
      </c>
      <c r="F42419">
        <v>97</v>
      </c>
      <c r="G42419">
        <v>146.80445513907461</v>
      </c>
      <c r="H42419">
        <v>7.627736283788888</v>
      </c>
      <c r="I42419">
        <v>27.670584000000002</v>
      </c>
      <c r="J42419">
        <v>40.84625448447806</v>
      </c>
      <c r="K42419">
        <v>2094378.016776866</v>
      </c>
      <c r="L42419">
        <v>742045.05878810061</v>
      </c>
      <c r="M42419">
        <v>246325.34962150929</v>
      </c>
      <c r="N42419">
        <v>-8.3725290442629177E-2</v>
      </c>
      <c r="O42419">
        <v>11511014.149005011</v>
      </c>
      <c r="P42419">
        <v>0</v>
      </c>
      <c r="Q42419" t="s">
        <v>50043</v>
      </c>
      <c r="R42419" s="3">
        <v>0.64604349600341848</v>
      </c>
      <c r="S42419" t="s">
        <v>50016</v>
      </c>
      <c r="T42419" t="s">
        <v>50035</v>
      </c>
    </row>
    <row r="42420" spans="1:20" x14ac:dyDescent="0.3">
      <c r="A42420" s="1" t="s">
        <v>42434</v>
      </c>
      <c r="B42420">
        <v>180.35726714212129</v>
      </c>
      <c r="C42420">
        <v>0</v>
      </c>
      <c r="D42420">
        <v>0.91887023707826043</v>
      </c>
      <c r="E42420">
        <v>82.580299572573139</v>
      </c>
      <c r="F42420">
        <v>97</v>
      </c>
      <c r="G42420">
        <v>131.36838200162981</v>
      </c>
      <c r="H42420">
        <v>9.5232028878505908</v>
      </c>
      <c r="I42420">
        <v>27.670584000000002</v>
      </c>
      <c r="J42420">
        <v>49.309061253919502</v>
      </c>
      <c r="K42420">
        <v>141759.02073169121</v>
      </c>
      <c r="L42420">
        <v>142582.5636936324</v>
      </c>
      <c r="M42420">
        <v>2019052.80985927</v>
      </c>
      <c r="N42420">
        <v>-0.1979695841330775</v>
      </c>
      <c r="O42420">
        <v>1308356.128292944</v>
      </c>
      <c r="P42420">
        <v>0</v>
      </c>
      <c r="Q42420" t="s">
        <v>50043</v>
      </c>
      <c r="R42420" s="3">
        <v>0.91887023707826043</v>
      </c>
      <c r="S42420" t="s">
        <v>50016</v>
      </c>
      <c r="T42420" t="s">
        <v>50035</v>
      </c>
    </row>
    <row r="42421" spans="1:20" x14ac:dyDescent="0.3">
      <c r="A42421" s="1" t="s">
        <v>42435</v>
      </c>
      <c r="B42421">
        <v>19135.14540497517</v>
      </c>
      <c r="C42421">
        <v>0</v>
      </c>
      <c r="D42421">
        <v>2.6624384717889669</v>
      </c>
      <c r="E42421">
        <v>76.860925301309265</v>
      </c>
      <c r="F42421">
        <v>100</v>
      </c>
      <c r="G42421">
        <v>128.48600939070201</v>
      </c>
      <c r="H42421">
        <v>11.866106664153399</v>
      </c>
      <c r="I42421">
        <v>27.670584000000002</v>
      </c>
      <c r="J42421">
        <v>16.335599348783191</v>
      </c>
      <c r="K42421">
        <v>8757627.1290535275</v>
      </c>
      <c r="L42421">
        <v>78492771.040232778</v>
      </c>
      <c r="M42421">
        <v>54078718.534209237</v>
      </c>
      <c r="N42421">
        <v>-0.27619438009720809</v>
      </c>
      <c r="O42421">
        <v>5496132123.1145258</v>
      </c>
      <c r="P42421">
        <v>0</v>
      </c>
      <c r="Q42421" t="s">
        <v>50043</v>
      </c>
      <c r="R42421" s="3">
        <v>2.6624384717889673</v>
      </c>
      <c r="S42421" t="s">
        <v>50017</v>
      </c>
      <c r="T42421" t="s">
        <v>50036</v>
      </c>
    </row>
    <row r="42422" spans="1:20" x14ac:dyDescent="0.3">
      <c r="A42422" s="1" t="s">
        <v>42436</v>
      </c>
      <c r="B42422">
        <v>48.076659751505467</v>
      </c>
      <c r="C42422">
        <v>0</v>
      </c>
      <c r="D42422">
        <v>0.83384843994811597</v>
      </c>
      <c r="E42422">
        <v>97.916431149482094</v>
      </c>
      <c r="F42422">
        <v>97</v>
      </c>
      <c r="G42422">
        <v>167.36760036406741</v>
      </c>
      <c r="H42422">
        <v>2.2725814081312228</v>
      </c>
      <c r="I42422">
        <v>27.670584000000002</v>
      </c>
      <c r="J42422">
        <v>36.215056233416043</v>
      </c>
      <c r="K42422">
        <v>16442.107256448009</v>
      </c>
      <c r="L42422">
        <v>8794.7335456002438</v>
      </c>
      <c r="M42422">
        <v>102912.4585739333</v>
      </c>
      <c r="N42422">
        <v>-7.3639073762512899E-2</v>
      </c>
      <c r="O42422">
        <v>133149.76637002319</v>
      </c>
      <c r="P42422">
        <v>0</v>
      </c>
      <c r="Q42422" t="s">
        <v>50043</v>
      </c>
      <c r="R42422" s="3">
        <v>0.83384843994811597</v>
      </c>
      <c r="S42422" t="s">
        <v>50016</v>
      </c>
      <c r="T42422" t="s">
        <v>50035</v>
      </c>
    </row>
    <row r="42423" spans="1:20" x14ac:dyDescent="0.3">
      <c r="A42423" s="1" t="s">
        <v>42437</v>
      </c>
      <c r="B42423">
        <v>158.30021166255651</v>
      </c>
      <c r="C42423">
        <v>0</v>
      </c>
      <c r="D42423">
        <v>0.48711472628257652</v>
      </c>
      <c r="E42423">
        <v>74.68726436366461</v>
      </c>
      <c r="F42423">
        <v>97</v>
      </c>
      <c r="G42423">
        <v>176.56057614851929</v>
      </c>
      <c r="H42423">
        <v>3.9469920054077829</v>
      </c>
      <c r="I42423">
        <v>27.670584000000002</v>
      </c>
      <c r="J42423">
        <v>33.277637067762853</v>
      </c>
      <c r="K42423">
        <v>102140.9295323574</v>
      </c>
      <c r="L42423">
        <v>91976.276810461277</v>
      </c>
      <c r="M42423">
        <v>104621.1205120536</v>
      </c>
      <c r="N42423">
        <v>-7.0275219879275486E-2</v>
      </c>
      <c r="O42423">
        <v>1448366.007650611</v>
      </c>
      <c r="P42423">
        <v>0</v>
      </c>
      <c r="Q42423" t="s">
        <v>50043</v>
      </c>
      <c r="R42423" s="3">
        <v>0.48711472628257652</v>
      </c>
      <c r="S42423" t="s">
        <v>50016</v>
      </c>
      <c r="T42423" t="s">
        <v>50035</v>
      </c>
    </row>
    <row r="42424" spans="1:20" x14ac:dyDescent="0.3">
      <c r="A42424" s="1" t="s">
        <v>42438</v>
      </c>
      <c r="B42424">
        <v>984.10361546219428</v>
      </c>
      <c r="C42424">
        <v>0</v>
      </c>
      <c r="D42424">
        <v>0.63920306747290268</v>
      </c>
      <c r="E42424">
        <v>85.623755302562344</v>
      </c>
      <c r="F42424">
        <v>97</v>
      </c>
      <c r="G42424">
        <v>167.21464671259471</v>
      </c>
      <c r="H42424">
        <v>8.3419698563828639</v>
      </c>
      <c r="I42424">
        <v>27.670584000000002</v>
      </c>
      <c r="J42424">
        <v>36.479052409223392</v>
      </c>
      <c r="K42424">
        <v>2016636.4124884389</v>
      </c>
      <c r="L42424">
        <v>709078.51579338184</v>
      </c>
      <c r="M42424">
        <v>259724.83023654751</v>
      </c>
      <c r="N42424">
        <v>-8.7787386974070569E-2</v>
      </c>
      <c r="O42424">
        <v>13677164.73444514</v>
      </c>
      <c r="P42424">
        <v>0</v>
      </c>
      <c r="Q42424" t="s">
        <v>50043</v>
      </c>
      <c r="R42424" s="3">
        <v>0.63920306747290268</v>
      </c>
      <c r="S42424" t="s">
        <v>50016</v>
      </c>
      <c r="T42424" t="s">
        <v>50035</v>
      </c>
    </row>
    <row r="42425" spans="1:20" x14ac:dyDescent="0.3">
      <c r="A42425" s="1" t="s">
        <v>42439</v>
      </c>
      <c r="B42425">
        <v>86.367956503308463</v>
      </c>
      <c r="C42425">
        <v>0</v>
      </c>
      <c r="D42425">
        <v>0.91377519699180065</v>
      </c>
      <c r="E42425">
        <v>87.704114955614045</v>
      </c>
      <c r="F42425">
        <v>97</v>
      </c>
      <c r="G42425">
        <v>74.809330873772467</v>
      </c>
      <c r="H42425">
        <v>4.615330465773658</v>
      </c>
      <c r="I42425">
        <v>27.670584000000002</v>
      </c>
      <c r="J42425">
        <v>9.8847201265657851</v>
      </c>
      <c r="K42425">
        <v>7350.9673767296554</v>
      </c>
      <c r="L42425">
        <v>46660.500900565828</v>
      </c>
      <c r="M42425">
        <v>80689.532798605171</v>
      </c>
      <c r="N42425">
        <v>-0.39150218932999192</v>
      </c>
      <c r="O42425">
        <v>380898.02597547101</v>
      </c>
      <c r="P42425">
        <v>0</v>
      </c>
      <c r="Q42425" t="s">
        <v>50043</v>
      </c>
      <c r="R42425" s="3">
        <v>0.91377519699180065</v>
      </c>
      <c r="S42425" t="s">
        <v>50016</v>
      </c>
      <c r="T42425" t="s">
        <v>50035</v>
      </c>
    </row>
    <row r="42426" spans="1:20" x14ac:dyDescent="0.3">
      <c r="A42426" s="1" t="s">
        <v>42440</v>
      </c>
      <c r="B42426">
        <v>94.631700177252426</v>
      </c>
      <c r="C42426">
        <v>0</v>
      </c>
      <c r="D42426">
        <v>0.76476902542204661</v>
      </c>
      <c r="E42426">
        <v>96.366103852937798</v>
      </c>
      <c r="F42426">
        <v>97</v>
      </c>
      <c r="G42426">
        <v>123.6710437845001</v>
      </c>
      <c r="H42426">
        <v>4.1549652848839038</v>
      </c>
      <c r="I42426">
        <v>27.670584000000002</v>
      </c>
      <c r="J42426">
        <v>32.689702063895894</v>
      </c>
      <c r="K42426">
        <v>147039.6028889039</v>
      </c>
      <c r="L42426">
        <v>181047.11104934011</v>
      </c>
      <c r="M42426">
        <v>114999.9728137232</v>
      </c>
      <c r="N42426">
        <v>-0.24811976551766171</v>
      </c>
      <c r="O42426">
        <v>3153797.7580373571</v>
      </c>
      <c r="P42426">
        <v>0</v>
      </c>
      <c r="Q42426" t="s">
        <v>50043</v>
      </c>
      <c r="R42426" s="3">
        <v>0.76476902542204661</v>
      </c>
      <c r="S42426" t="s">
        <v>50016</v>
      </c>
      <c r="T42426" t="s">
        <v>50035</v>
      </c>
    </row>
    <row r="42427" spans="1:20" x14ac:dyDescent="0.3">
      <c r="A42427" s="1" t="s">
        <v>42441</v>
      </c>
      <c r="B42427">
        <v>500.82016639286411</v>
      </c>
      <c r="C42427">
        <v>0</v>
      </c>
      <c r="D42427">
        <v>0.49876106056068142</v>
      </c>
      <c r="E42427">
        <v>83.465242018797596</v>
      </c>
      <c r="F42427">
        <v>97</v>
      </c>
      <c r="G42427">
        <v>142.13209887928949</v>
      </c>
      <c r="H42427">
        <v>9.3842253784768346</v>
      </c>
      <c r="I42427">
        <v>27.670584000000002</v>
      </c>
      <c r="J42427">
        <v>26.028966299675599</v>
      </c>
      <c r="K42427">
        <v>565069.37114332546</v>
      </c>
      <c r="L42427">
        <v>564281.85841064714</v>
      </c>
      <c r="M42427">
        <v>453846.21232515422</v>
      </c>
      <c r="N42427">
        <v>-0.1082232381622749</v>
      </c>
      <c r="O42427">
        <v>7624051.3589855777</v>
      </c>
      <c r="P42427">
        <v>0</v>
      </c>
      <c r="Q42427" t="s">
        <v>50043</v>
      </c>
      <c r="R42427" s="3">
        <v>0.49876106056068142</v>
      </c>
      <c r="S42427" t="s">
        <v>50016</v>
      </c>
      <c r="T42427" t="s">
        <v>50035</v>
      </c>
    </row>
    <row r="42428" spans="1:20" x14ac:dyDescent="0.3">
      <c r="A42428" s="1" t="s">
        <v>42442</v>
      </c>
      <c r="B42428">
        <v>467.15786293526872</v>
      </c>
      <c r="C42428">
        <v>0</v>
      </c>
      <c r="D42428">
        <v>0.94740508598871176</v>
      </c>
      <c r="E42428">
        <v>90.009464387321245</v>
      </c>
      <c r="F42428">
        <v>97</v>
      </c>
      <c r="G42428">
        <v>125.4371371552494</v>
      </c>
      <c r="H42428">
        <v>1.3810581655248799</v>
      </c>
      <c r="I42428">
        <v>27.670584000000002</v>
      </c>
      <c r="J42428">
        <v>31.140027588700111</v>
      </c>
      <c r="K42428">
        <v>342236.60842872952</v>
      </c>
      <c r="L42428">
        <v>417923.61073742772</v>
      </c>
      <c r="M42428">
        <v>265011.8240694452</v>
      </c>
      <c r="N42428">
        <v>-0.29396770716069109</v>
      </c>
      <c r="O42428">
        <v>7014599.5512341727</v>
      </c>
      <c r="P42428">
        <v>0</v>
      </c>
      <c r="Q42428" t="s">
        <v>50043</v>
      </c>
      <c r="R42428" s="3">
        <v>0.94740508598871176</v>
      </c>
      <c r="S42428" t="s">
        <v>50016</v>
      </c>
      <c r="T42428" t="s">
        <v>50035</v>
      </c>
    </row>
    <row r="42429" spans="1:20" x14ac:dyDescent="0.3">
      <c r="A42429" s="1" t="s">
        <v>42443</v>
      </c>
      <c r="B42429">
        <v>80.542330961402143</v>
      </c>
      <c r="C42429">
        <v>0</v>
      </c>
      <c r="D42429">
        <v>0.56700838106203566</v>
      </c>
      <c r="E42429">
        <v>86.129658943237501</v>
      </c>
      <c r="F42429">
        <v>97</v>
      </c>
      <c r="G42429">
        <v>190.17135682198671</v>
      </c>
      <c r="H42429">
        <v>7.2351038891443782</v>
      </c>
      <c r="I42429">
        <v>27.670584000000002</v>
      </c>
      <c r="J42429">
        <v>44.245646334434547</v>
      </c>
      <c r="K42429">
        <v>118226.4960661628</v>
      </c>
      <c r="L42429">
        <v>54565.402631716926</v>
      </c>
      <c r="M42429">
        <v>858251.19850082218</v>
      </c>
      <c r="N42429">
        <v>-2.806079078206106E-2</v>
      </c>
      <c r="O42429">
        <v>828183.08939323691</v>
      </c>
      <c r="P42429">
        <v>0</v>
      </c>
      <c r="Q42429" t="s">
        <v>50043</v>
      </c>
      <c r="R42429" s="3">
        <v>0.56700838106203566</v>
      </c>
      <c r="S42429" t="s">
        <v>50016</v>
      </c>
      <c r="T42429" t="s">
        <v>50035</v>
      </c>
    </row>
    <row r="42430" spans="1:20" x14ac:dyDescent="0.3">
      <c r="A42430" s="1" t="s">
        <v>42444</v>
      </c>
      <c r="B42430">
        <v>42924.214381242498</v>
      </c>
      <c r="C42430">
        <v>0</v>
      </c>
      <c r="D42430">
        <v>0.66541498841330349</v>
      </c>
      <c r="E42430">
        <v>85.19843967689755</v>
      </c>
      <c r="F42430">
        <v>95.800003000000004</v>
      </c>
      <c r="G42430">
        <v>83.347384367342968</v>
      </c>
      <c r="H42430">
        <v>20.590409113155879</v>
      </c>
      <c r="I42430">
        <v>27.670584000000002</v>
      </c>
      <c r="J42430">
        <v>4.1081346009127069</v>
      </c>
      <c r="K42430">
        <v>15242362.29262994</v>
      </c>
      <c r="L42430">
        <v>43084499.911311582</v>
      </c>
      <c r="M42430">
        <v>13434240.731290869</v>
      </c>
      <c r="N42430">
        <v>-0.24146671792368449</v>
      </c>
      <c r="O42430">
        <v>330639554.23699617</v>
      </c>
      <c r="P42430">
        <v>0</v>
      </c>
      <c r="Q42430" t="s">
        <v>50043</v>
      </c>
      <c r="R42430" s="3">
        <v>0.66541498841330349</v>
      </c>
      <c r="S42430" t="s">
        <v>50026</v>
      </c>
      <c r="T42430" t="s">
        <v>50038</v>
      </c>
    </row>
    <row r="42431" spans="1:20" x14ac:dyDescent="0.3">
      <c r="A42431" s="1" t="s">
        <v>42445</v>
      </c>
      <c r="B42431">
        <v>49063.439947914107</v>
      </c>
      <c r="C42431">
        <v>0</v>
      </c>
      <c r="D42431">
        <v>0.49276490478595958</v>
      </c>
      <c r="E42431">
        <v>96.800413866504698</v>
      </c>
      <c r="F42431">
        <v>96</v>
      </c>
      <c r="G42431">
        <v>134.3840274920837</v>
      </c>
      <c r="H42431">
        <v>4.0989961531861949</v>
      </c>
      <c r="I42431">
        <v>27.670584000000002</v>
      </c>
      <c r="J42431">
        <v>20.301378606693198</v>
      </c>
      <c r="K42431">
        <v>26706347.94732349</v>
      </c>
      <c r="L42431">
        <v>45204390.359513007</v>
      </c>
      <c r="M42431">
        <v>188363865.4878726</v>
      </c>
      <c r="N42431">
        <v>-0.14050781004517521</v>
      </c>
      <c r="O42431">
        <v>488561871.85210478</v>
      </c>
      <c r="P42431">
        <v>0</v>
      </c>
      <c r="Q42431" t="s">
        <v>50043</v>
      </c>
      <c r="R42431" s="3">
        <v>0.49276490478595958</v>
      </c>
      <c r="S42431" t="s">
        <v>50031</v>
      </c>
      <c r="T42431" t="s">
        <v>50036</v>
      </c>
    </row>
    <row r="42432" spans="1:20" x14ac:dyDescent="0.3">
      <c r="A42432" s="1" t="s">
        <v>42446</v>
      </c>
      <c r="B42432">
        <v>753.86818132935389</v>
      </c>
      <c r="C42432">
        <v>0</v>
      </c>
      <c r="D42432">
        <v>4.260799160030353</v>
      </c>
      <c r="E42432">
        <v>100</v>
      </c>
      <c r="F42432">
        <v>95.153548999999998</v>
      </c>
      <c r="G42432">
        <v>102.5014747244487</v>
      </c>
      <c r="H42432">
        <v>5.2195872988591434</v>
      </c>
      <c r="I42432">
        <v>27.670584000000002</v>
      </c>
      <c r="J42432">
        <v>18.645080251468741</v>
      </c>
      <c r="K42432">
        <v>987106.06055612979</v>
      </c>
      <c r="L42432">
        <v>2327134.0362581601</v>
      </c>
      <c r="M42432">
        <v>8934340.6334525906</v>
      </c>
      <c r="N42432">
        <v>-0.57259486287959915</v>
      </c>
      <c r="O42432">
        <v>12405350.639844811</v>
      </c>
      <c r="P42432">
        <v>0</v>
      </c>
      <c r="Q42432" t="s">
        <v>50043</v>
      </c>
      <c r="R42432" s="3">
        <v>4.260799160030353</v>
      </c>
      <c r="S42432" t="s">
        <v>50023</v>
      </c>
      <c r="T42432" t="s">
        <v>50039</v>
      </c>
    </row>
    <row r="42433" spans="1:20" x14ac:dyDescent="0.3">
      <c r="A42433" s="1" t="s">
        <v>42447</v>
      </c>
      <c r="B42433">
        <v>171.99426336996049</v>
      </c>
      <c r="C42433">
        <v>0</v>
      </c>
      <c r="D42433">
        <v>0.81834487889275798</v>
      </c>
      <c r="E42433">
        <v>86.473030111813259</v>
      </c>
      <c r="F42433">
        <v>97</v>
      </c>
      <c r="G42433">
        <v>182.46405510744421</v>
      </c>
      <c r="H42433">
        <v>1.712097275227886</v>
      </c>
      <c r="I42433">
        <v>27.670584000000002</v>
      </c>
      <c r="J42433">
        <v>40.069277856417081</v>
      </c>
      <c r="K42433">
        <v>201419.14042906751</v>
      </c>
      <c r="L42433">
        <v>166325.999787676</v>
      </c>
      <c r="M42433">
        <v>1784229.6081372399</v>
      </c>
      <c r="N42433">
        <v>-1.296717097270911E-2</v>
      </c>
      <c r="O42433">
        <v>1898782.2742267679</v>
      </c>
      <c r="P42433">
        <v>0</v>
      </c>
      <c r="Q42433" t="s">
        <v>50043</v>
      </c>
      <c r="R42433" s="3">
        <v>0.81834487889275798</v>
      </c>
      <c r="S42433" t="s">
        <v>50016</v>
      </c>
      <c r="T42433" t="s">
        <v>50035</v>
      </c>
    </row>
    <row r="42434" spans="1:20" x14ac:dyDescent="0.3">
      <c r="A42434" s="1" t="s">
        <v>42448</v>
      </c>
      <c r="B42434">
        <v>35223.362832253908</v>
      </c>
      <c r="C42434">
        <v>0</v>
      </c>
      <c r="D42434">
        <v>0.54084342530185481</v>
      </c>
      <c r="E42434">
        <v>76.382846207929362</v>
      </c>
      <c r="F42434">
        <v>94.188698000000002</v>
      </c>
      <c r="G42434">
        <v>113.4164603199748</v>
      </c>
      <c r="H42434">
        <v>17.04580685296709</v>
      </c>
      <c r="I42434">
        <v>27.670584000000002</v>
      </c>
      <c r="J42434">
        <v>5.1897835036595206</v>
      </c>
      <c r="K42434">
        <v>20391450.44005774</v>
      </c>
      <c r="L42434">
        <v>56607754.972005904</v>
      </c>
      <c r="M42434">
        <v>28410399.016350221</v>
      </c>
      <c r="N42434">
        <v>-0.19940220599699371</v>
      </c>
      <c r="O42434">
        <v>467618272.99732322</v>
      </c>
      <c r="P42434">
        <v>0</v>
      </c>
      <c r="Q42434" t="s">
        <v>50043</v>
      </c>
      <c r="R42434" s="3">
        <v>0.54084342530185481</v>
      </c>
      <c r="S42434" t="s">
        <v>50026</v>
      </c>
      <c r="T42434" t="s">
        <v>50038</v>
      </c>
    </row>
    <row r="42435" spans="1:20" x14ac:dyDescent="0.3">
      <c r="A42435" s="1" t="s">
        <v>42449</v>
      </c>
      <c r="B42435">
        <v>302.44063887184723</v>
      </c>
      <c r="C42435">
        <v>0</v>
      </c>
      <c r="D42435">
        <v>0.21731136686086139</v>
      </c>
      <c r="E42435">
        <v>82.322164127088797</v>
      </c>
      <c r="F42435">
        <v>97</v>
      </c>
      <c r="G42435">
        <v>321.9219032578211</v>
      </c>
      <c r="H42435">
        <v>3.5224753895696979</v>
      </c>
      <c r="I42435">
        <v>27.670584000000002</v>
      </c>
      <c r="J42435">
        <v>36.566469598679753</v>
      </c>
      <c r="K42435">
        <v>65034.045995885543</v>
      </c>
      <c r="L42435">
        <v>27456.690609899051</v>
      </c>
      <c r="M42435">
        <v>128267.7669705522</v>
      </c>
      <c r="N42435">
        <v>-0.18557414622686311</v>
      </c>
      <c r="O42435">
        <v>464307.40012105618</v>
      </c>
      <c r="P42435">
        <v>0</v>
      </c>
      <c r="Q42435" t="s">
        <v>50043</v>
      </c>
      <c r="R42435" s="3">
        <v>0.21731136686086142</v>
      </c>
      <c r="S42435" t="s">
        <v>50016</v>
      </c>
      <c r="T42435" t="s">
        <v>50035</v>
      </c>
    </row>
    <row r="42436" spans="1:20" x14ac:dyDescent="0.3">
      <c r="A42436" s="1" t="s">
        <v>42450</v>
      </c>
      <c r="B42436">
        <v>4937.5386256872916</v>
      </c>
      <c r="C42436">
        <v>0</v>
      </c>
      <c r="D42436">
        <v>0.4087504465470686</v>
      </c>
      <c r="E42436">
        <v>83.916555176635796</v>
      </c>
      <c r="F42436">
        <v>97</v>
      </c>
      <c r="G42436">
        <v>190.27782048027939</v>
      </c>
      <c r="H42436">
        <v>2.311399385368464</v>
      </c>
      <c r="I42436">
        <v>27.670584000000002</v>
      </c>
      <c r="J42436">
        <v>11.09377596539006</v>
      </c>
      <c r="K42436">
        <v>9058940.900800854</v>
      </c>
      <c r="L42436">
        <v>7599026.4953613831</v>
      </c>
      <c r="M42436">
        <v>2545515.7509025391</v>
      </c>
      <c r="N42436">
        <v>-1.299788261127478E-2</v>
      </c>
      <c r="O42436">
        <v>96582295.456610337</v>
      </c>
      <c r="P42436">
        <v>0</v>
      </c>
      <c r="Q42436" t="s">
        <v>50043</v>
      </c>
      <c r="R42436" s="3">
        <v>0.4087504465470686</v>
      </c>
      <c r="S42436" t="s">
        <v>50016</v>
      </c>
      <c r="T42436" t="s">
        <v>50035</v>
      </c>
    </row>
    <row r="42437" spans="1:20" x14ac:dyDescent="0.3">
      <c r="A42437" s="1" t="s">
        <v>42451</v>
      </c>
      <c r="B42437">
        <v>231.4286022415929</v>
      </c>
      <c r="C42437">
        <v>0</v>
      </c>
      <c r="D42437">
        <v>1.656731335963904</v>
      </c>
      <c r="E42437">
        <v>86.381826921068281</v>
      </c>
      <c r="F42437">
        <v>97</v>
      </c>
      <c r="G42437">
        <v>76.661459955025322</v>
      </c>
      <c r="H42437">
        <v>5.3707581171815368</v>
      </c>
      <c r="I42437">
        <v>27.670584000000002</v>
      </c>
      <c r="J42437">
        <v>33.529730036662407</v>
      </c>
      <c r="K42437">
        <v>80994.696126128692</v>
      </c>
      <c r="L42437">
        <v>44234.658570254789</v>
      </c>
      <c r="M42437">
        <v>131476.23893407331</v>
      </c>
      <c r="N42437">
        <v>-0.56749069885089243</v>
      </c>
      <c r="O42437">
        <v>788984.35388151684</v>
      </c>
      <c r="P42437">
        <v>0</v>
      </c>
      <c r="Q42437" t="s">
        <v>50043</v>
      </c>
      <c r="R42437" s="3">
        <v>1.6567313359639038</v>
      </c>
      <c r="S42437" t="s">
        <v>50016</v>
      </c>
      <c r="T42437" t="s">
        <v>50035</v>
      </c>
    </row>
    <row r="42438" spans="1:20" x14ac:dyDescent="0.3">
      <c r="A42438" s="1" t="s">
        <v>42452</v>
      </c>
      <c r="B42438">
        <v>11742.197214364211</v>
      </c>
      <c r="C42438">
        <v>0</v>
      </c>
      <c r="D42438">
        <v>0.41122475643353251</v>
      </c>
      <c r="E42438">
        <v>72.424093959777892</v>
      </c>
      <c r="F42438">
        <v>95.769233999999997</v>
      </c>
      <c r="G42438">
        <v>155.4687662433796</v>
      </c>
      <c r="H42438">
        <v>6.8764138064788041</v>
      </c>
      <c r="I42438">
        <v>27.670584000000002</v>
      </c>
      <c r="J42438">
        <v>2.4670123254354639</v>
      </c>
      <c r="K42438">
        <v>1493001.0172399371</v>
      </c>
      <c r="L42438">
        <v>13660180.049750971</v>
      </c>
      <c r="M42438">
        <v>2733486.7212462919</v>
      </c>
      <c r="N42438">
        <v>-0.21006783369284121</v>
      </c>
      <c r="O42438">
        <v>424616868.90049702</v>
      </c>
      <c r="P42438">
        <v>0</v>
      </c>
      <c r="Q42438" t="s">
        <v>50043</v>
      </c>
      <c r="R42438" s="3">
        <v>0.41122475643353246</v>
      </c>
      <c r="S42438" t="s">
        <v>50025</v>
      </c>
      <c r="T42438" t="s">
        <v>50039</v>
      </c>
    </row>
    <row r="42439" spans="1:20" x14ac:dyDescent="0.3">
      <c r="A42439" s="1" t="s">
        <v>42453</v>
      </c>
      <c r="B42439">
        <v>3215.8034653888981</v>
      </c>
      <c r="C42439">
        <v>0</v>
      </c>
      <c r="D42439">
        <v>0.68552139226352116</v>
      </c>
      <c r="E42439">
        <v>80.305176631567861</v>
      </c>
      <c r="F42439">
        <v>94.384888000000004</v>
      </c>
      <c r="G42439">
        <v>94.213998651318562</v>
      </c>
      <c r="H42439">
        <v>2.4720835038116742</v>
      </c>
      <c r="I42439">
        <v>27.670584000000002</v>
      </c>
      <c r="J42439">
        <v>5.6679894962578281</v>
      </c>
      <c r="K42439">
        <v>544070.07196689222</v>
      </c>
      <c r="L42439">
        <v>1160852.2678201939</v>
      </c>
      <c r="M42439">
        <v>1067113.7827868119</v>
      </c>
      <c r="N42439">
        <v>-0.39513068052962502</v>
      </c>
      <c r="O42439">
        <v>23301231.671515308</v>
      </c>
      <c r="P42439">
        <v>0</v>
      </c>
      <c r="Q42439" t="s">
        <v>50043</v>
      </c>
      <c r="R42439" s="3">
        <v>0.68552139226352116</v>
      </c>
      <c r="S42439" t="s">
        <v>50033</v>
      </c>
      <c r="T42439" t="s">
        <v>50039</v>
      </c>
    </row>
    <row r="42440" spans="1:20" x14ac:dyDescent="0.3">
      <c r="A42440" s="1" t="s">
        <v>42454</v>
      </c>
      <c r="B42440">
        <v>874.0149979720303</v>
      </c>
      <c r="C42440">
        <v>0</v>
      </c>
      <c r="D42440">
        <v>0.43742192643058492</v>
      </c>
      <c r="E42440">
        <v>92.939432825842786</v>
      </c>
      <c r="F42440">
        <v>97</v>
      </c>
      <c r="G42440">
        <v>222.6962115556716</v>
      </c>
      <c r="H42440">
        <v>3.5646766631665341</v>
      </c>
      <c r="I42440">
        <v>27.670584000000002</v>
      </c>
      <c r="J42440">
        <v>59.902764951583983</v>
      </c>
      <c r="K42440">
        <v>669737.10232310579</v>
      </c>
      <c r="L42440">
        <v>289512.08087063808</v>
      </c>
      <c r="M42440">
        <v>7769668.1368629783</v>
      </c>
      <c r="N42440">
        <v>-0.2115951913458235</v>
      </c>
      <c r="O42440">
        <v>4177580.3569707992</v>
      </c>
      <c r="P42440">
        <v>0</v>
      </c>
      <c r="Q42440" t="s">
        <v>50043</v>
      </c>
      <c r="R42440" s="3">
        <v>0.43742192643058492</v>
      </c>
      <c r="S42440" t="s">
        <v>50016</v>
      </c>
      <c r="T42440" t="s">
        <v>50035</v>
      </c>
    </row>
    <row r="42441" spans="1:20" x14ac:dyDescent="0.3">
      <c r="A42441" s="1" t="s">
        <v>42455</v>
      </c>
      <c r="B42441">
        <v>698.88944382660861</v>
      </c>
      <c r="C42441">
        <v>0</v>
      </c>
      <c r="D42441">
        <v>0.43998155030712582</v>
      </c>
      <c r="E42441">
        <v>41.128365314192209</v>
      </c>
      <c r="F42441">
        <v>97</v>
      </c>
      <c r="G42441">
        <v>130.78415435466911</v>
      </c>
      <c r="H42441">
        <v>4.9236448084872988</v>
      </c>
      <c r="I42441">
        <v>27.670584000000002</v>
      </c>
      <c r="J42441">
        <v>11.25193178236939</v>
      </c>
      <c r="K42441">
        <v>336837.00497487088</v>
      </c>
      <c r="L42441">
        <v>1811638.7284926639</v>
      </c>
      <c r="M42441">
        <v>6219857.5817846023</v>
      </c>
      <c r="N42441">
        <v>-3.4531058971931122E-2</v>
      </c>
      <c r="O42441">
        <v>63103932.455164261</v>
      </c>
      <c r="P42441">
        <v>0</v>
      </c>
      <c r="Q42441" t="s">
        <v>50043</v>
      </c>
      <c r="R42441" s="3">
        <v>0.43998155030712582</v>
      </c>
      <c r="S42441" t="s">
        <v>50024</v>
      </c>
      <c r="T42441" t="s">
        <v>50040</v>
      </c>
    </row>
    <row r="42442" spans="1:20" x14ac:dyDescent="0.3">
      <c r="A42442" s="1" t="s">
        <v>42456</v>
      </c>
      <c r="B42442">
        <v>1381.115511095433</v>
      </c>
      <c r="C42442">
        <v>0</v>
      </c>
      <c r="D42442">
        <v>0.65775178275631008</v>
      </c>
      <c r="E42442">
        <v>84.017901740642188</v>
      </c>
      <c r="F42442">
        <v>97</v>
      </c>
      <c r="G42442">
        <v>215.23481692322659</v>
      </c>
      <c r="H42442">
        <v>3.6702871909568482</v>
      </c>
      <c r="I42442">
        <v>27.670584000000002</v>
      </c>
      <c r="J42442">
        <v>52.485955891305679</v>
      </c>
      <c r="K42442">
        <v>1351660.3638846891</v>
      </c>
      <c r="L42442">
        <v>3224313.1831613658</v>
      </c>
      <c r="M42442">
        <v>4418159.7022489905</v>
      </c>
      <c r="N42442">
        <v>-0.18285905723678009</v>
      </c>
      <c r="O42442">
        <v>92589715.440897584</v>
      </c>
      <c r="P42442">
        <v>0</v>
      </c>
      <c r="Q42442" t="s">
        <v>50043</v>
      </c>
      <c r="R42442" s="3">
        <v>0.65775178275631008</v>
      </c>
      <c r="S42442" t="s">
        <v>50016</v>
      </c>
      <c r="T42442" t="s">
        <v>50035</v>
      </c>
    </row>
    <row r="42443" spans="1:20" x14ac:dyDescent="0.3">
      <c r="A42443" s="1" t="s">
        <v>42457</v>
      </c>
      <c r="B42443">
        <v>113.59064249513879</v>
      </c>
      <c r="C42443">
        <v>0</v>
      </c>
      <c r="D42443">
        <v>0.89589477051280586</v>
      </c>
      <c r="E42443">
        <v>73.754243411370311</v>
      </c>
      <c r="F42443">
        <v>97</v>
      </c>
      <c r="G42443">
        <v>130.77675886579519</v>
      </c>
      <c r="H42443">
        <v>3.6969625907149051</v>
      </c>
      <c r="I42443">
        <v>27.670584000000002</v>
      </c>
      <c r="J42443">
        <v>24.48281989973912</v>
      </c>
      <c r="K42443">
        <v>185861.36046053111</v>
      </c>
      <c r="L42443">
        <v>59235.633632811107</v>
      </c>
      <c r="M42443">
        <v>9987.7721986341876</v>
      </c>
      <c r="N42443">
        <v>-0.27244721678632272</v>
      </c>
      <c r="O42443">
        <v>218981.121868541</v>
      </c>
      <c r="P42443">
        <v>0</v>
      </c>
      <c r="Q42443" t="s">
        <v>50043</v>
      </c>
      <c r="R42443" s="3">
        <v>0.89589477051280586</v>
      </c>
      <c r="S42443" t="s">
        <v>50016</v>
      </c>
      <c r="T42443" t="s">
        <v>50035</v>
      </c>
    </row>
    <row r="42444" spans="1:20" x14ac:dyDescent="0.3">
      <c r="A42444" s="1" t="s">
        <v>42458</v>
      </c>
      <c r="B42444">
        <v>627.43961351682469</v>
      </c>
      <c r="C42444">
        <v>0</v>
      </c>
      <c r="D42444">
        <v>0.48303151501333602</v>
      </c>
      <c r="E42444">
        <v>80.118104306758937</v>
      </c>
      <c r="F42444">
        <v>97</v>
      </c>
      <c r="G42444">
        <v>189.8498716157257</v>
      </c>
      <c r="H42444">
        <v>8.9668802183165042</v>
      </c>
      <c r="I42444">
        <v>27.670584000000002</v>
      </c>
      <c r="J42444">
        <v>39.789439924312809</v>
      </c>
      <c r="K42444">
        <v>319546.72107689781</v>
      </c>
      <c r="L42444">
        <v>308166.6731735706</v>
      </c>
      <c r="M42444">
        <v>4369084.1450854624</v>
      </c>
      <c r="N42444">
        <v>-0.17735335879164441</v>
      </c>
      <c r="O42444">
        <v>23933515.223284509</v>
      </c>
      <c r="P42444">
        <v>0</v>
      </c>
      <c r="Q42444" t="s">
        <v>50043</v>
      </c>
      <c r="R42444" s="3">
        <v>0.48303151501333597</v>
      </c>
      <c r="S42444" t="s">
        <v>50016</v>
      </c>
      <c r="T42444" t="s">
        <v>50035</v>
      </c>
    </row>
    <row r="42445" spans="1:20" x14ac:dyDescent="0.3">
      <c r="A42445" s="1" t="s">
        <v>42459</v>
      </c>
      <c r="B42445">
        <v>893.11931594525481</v>
      </c>
      <c r="C42445">
        <v>0</v>
      </c>
      <c r="D42445">
        <v>0.4121502465709368</v>
      </c>
      <c r="E42445">
        <v>65.725127097272335</v>
      </c>
      <c r="F42445">
        <v>97</v>
      </c>
      <c r="G42445">
        <v>199.749221724791</v>
      </c>
      <c r="H42445">
        <v>5.2494149665134344</v>
      </c>
      <c r="I42445">
        <v>27.670584000000002</v>
      </c>
      <c r="J42445">
        <v>55.93232153261004</v>
      </c>
      <c r="K42445">
        <v>66822.468041630171</v>
      </c>
      <c r="L42445">
        <v>436925.03193975083</v>
      </c>
      <c r="M42445">
        <v>240410.49902295959</v>
      </c>
      <c r="N42445">
        <v>-0.20574442273953619</v>
      </c>
      <c r="O42445">
        <v>2259629.156963733</v>
      </c>
      <c r="P42445">
        <v>0</v>
      </c>
      <c r="Q42445" t="s">
        <v>50043</v>
      </c>
      <c r="R42445" s="3">
        <v>0.4121502465709368</v>
      </c>
      <c r="S42445" t="s">
        <v>50016</v>
      </c>
      <c r="T42445" t="s">
        <v>50035</v>
      </c>
    </row>
    <row r="42446" spans="1:20" x14ac:dyDescent="0.3">
      <c r="A42446" s="1" t="s">
        <v>42460</v>
      </c>
      <c r="B42446">
        <v>1773.6872760375311</v>
      </c>
      <c r="C42446">
        <v>0</v>
      </c>
      <c r="D42446">
        <v>0.87818552400106287</v>
      </c>
      <c r="E42446">
        <v>80.742586923891238</v>
      </c>
      <c r="F42446">
        <v>97</v>
      </c>
      <c r="G42446">
        <v>95.877991031388675</v>
      </c>
      <c r="H42446">
        <v>6.3871448417145542</v>
      </c>
      <c r="I42446">
        <v>27.670584000000002</v>
      </c>
      <c r="J42446">
        <v>14.8598651403218</v>
      </c>
      <c r="K42446">
        <v>709671.61390815594</v>
      </c>
      <c r="L42446">
        <v>1821343.0190592259</v>
      </c>
      <c r="M42446">
        <v>3310724.8691488481</v>
      </c>
      <c r="N42446">
        <v>-0.2392985441886212</v>
      </c>
      <c r="O42446">
        <v>31286218.901086532</v>
      </c>
      <c r="P42446">
        <v>0</v>
      </c>
      <c r="Q42446" t="s">
        <v>50043</v>
      </c>
      <c r="R42446" s="3">
        <v>0.87818552400106287</v>
      </c>
      <c r="S42446" t="s">
        <v>50024</v>
      </c>
      <c r="T42446" t="s">
        <v>50040</v>
      </c>
    </row>
    <row r="42447" spans="1:20" x14ac:dyDescent="0.3">
      <c r="A42447" s="1" t="s">
        <v>42461</v>
      </c>
      <c r="B42447">
        <v>1627.782726028855</v>
      </c>
      <c r="C42447">
        <v>0</v>
      </c>
      <c r="D42447">
        <v>0.52157203321746337</v>
      </c>
      <c r="E42447">
        <v>75.901501406481245</v>
      </c>
      <c r="F42447">
        <v>97</v>
      </c>
      <c r="G42447">
        <v>152.53995420952481</v>
      </c>
      <c r="H42447">
        <v>3.0270510103479351</v>
      </c>
      <c r="I42447">
        <v>27.670584000000002</v>
      </c>
      <c r="J42447">
        <v>34.051190735005648</v>
      </c>
      <c r="K42447">
        <v>1479984.440023355</v>
      </c>
      <c r="L42447">
        <v>958013.07123495906</v>
      </c>
      <c r="M42447">
        <v>1164989.8502654</v>
      </c>
      <c r="N42447">
        <v>-0.1181507280021101</v>
      </c>
      <c r="O42447">
        <v>10393073.447463909</v>
      </c>
      <c r="P42447">
        <v>0</v>
      </c>
      <c r="Q42447" t="s">
        <v>50043</v>
      </c>
      <c r="R42447" s="3">
        <v>0.52157203321746337</v>
      </c>
      <c r="S42447" t="s">
        <v>50016</v>
      </c>
      <c r="T42447" t="s">
        <v>50035</v>
      </c>
    </row>
    <row r="42448" spans="1:20" x14ac:dyDescent="0.3">
      <c r="A42448" s="1" t="s">
        <v>42462</v>
      </c>
      <c r="B42448">
        <v>215.62759409736819</v>
      </c>
      <c r="C42448">
        <v>0</v>
      </c>
      <c r="D42448">
        <v>1.649106775877216</v>
      </c>
      <c r="E42448">
        <v>80.397791196881002</v>
      </c>
      <c r="F42448">
        <v>97</v>
      </c>
      <c r="G42448">
        <v>78.618922749077413</v>
      </c>
      <c r="H42448">
        <v>5.9954212052733853</v>
      </c>
      <c r="I42448">
        <v>27.670584000000002</v>
      </c>
      <c r="J42448">
        <v>36.903398545943517</v>
      </c>
      <c r="K42448">
        <v>78630.707953707912</v>
      </c>
      <c r="L42448">
        <v>40590.539380928851</v>
      </c>
      <c r="M42448">
        <v>130368.4605651626</v>
      </c>
      <c r="N42448">
        <v>-0.63148171582117829</v>
      </c>
      <c r="O42448">
        <v>813800.35355567327</v>
      </c>
      <c r="P42448">
        <v>0</v>
      </c>
      <c r="Q42448" t="s">
        <v>50043</v>
      </c>
      <c r="R42448" s="3">
        <v>1.6491067758772164</v>
      </c>
      <c r="S42448" t="s">
        <v>50016</v>
      </c>
      <c r="T42448" t="s">
        <v>50035</v>
      </c>
    </row>
    <row r="42449" spans="1:20" x14ac:dyDescent="0.3">
      <c r="A42449" s="1" t="s">
        <v>42463</v>
      </c>
      <c r="B42449">
        <v>310.73792665925367</v>
      </c>
      <c r="C42449">
        <v>0</v>
      </c>
      <c r="D42449">
        <v>0.49271334237347142</v>
      </c>
      <c r="E42449">
        <v>81.950682684136765</v>
      </c>
      <c r="F42449">
        <v>97</v>
      </c>
      <c r="G42449">
        <v>220.09434576874051</v>
      </c>
      <c r="H42449">
        <v>3.3145672548075962</v>
      </c>
      <c r="I42449">
        <v>27.670584000000002</v>
      </c>
      <c r="J42449">
        <v>78.747287652869105</v>
      </c>
      <c r="K42449">
        <v>118159.88473944089</v>
      </c>
      <c r="L42449">
        <v>124293.78931641841</v>
      </c>
      <c r="M42449">
        <v>162990.07736448041</v>
      </c>
      <c r="N42449">
        <v>-0.20530660850508919</v>
      </c>
      <c r="O42449">
        <v>2006543.8300120831</v>
      </c>
      <c r="P42449">
        <v>0</v>
      </c>
      <c r="Q42449" t="s">
        <v>50043</v>
      </c>
      <c r="R42449" s="3">
        <v>0.49271334237347142</v>
      </c>
      <c r="S42449" t="s">
        <v>50016</v>
      </c>
      <c r="T42449" t="s">
        <v>50035</v>
      </c>
    </row>
    <row r="42450" spans="1:20" x14ac:dyDescent="0.3">
      <c r="A42450" s="1" t="s">
        <v>42464</v>
      </c>
      <c r="B42450">
        <v>9.1218649349529368</v>
      </c>
      <c r="C42450">
        <v>0</v>
      </c>
      <c r="D42450">
        <v>0.92439860550996744</v>
      </c>
      <c r="E42450">
        <v>88.863231370594747</v>
      </c>
      <c r="F42450">
        <v>97</v>
      </c>
      <c r="G42450">
        <v>169.61445866416909</v>
      </c>
      <c r="H42450">
        <v>2.789742493281393</v>
      </c>
      <c r="I42450">
        <v>27.670584000000002</v>
      </c>
      <c r="J42450">
        <v>37.415591994172388</v>
      </c>
      <c r="K42450">
        <v>20586.505158275559</v>
      </c>
      <c r="L42450">
        <v>19883.308581749949</v>
      </c>
      <c r="M42450">
        <v>291.63331307057632</v>
      </c>
      <c r="N42450">
        <v>-1.4758091529266231E-2</v>
      </c>
      <c r="O42450">
        <v>402401.60074860428</v>
      </c>
      <c r="P42450">
        <v>0</v>
      </c>
      <c r="Q42450" t="s">
        <v>50043</v>
      </c>
      <c r="R42450" s="3">
        <v>0.92439860550996744</v>
      </c>
      <c r="S42450" t="s">
        <v>50016</v>
      </c>
      <c r="T42450" t="s">
        <v>50035</v>
      </c>
    </row>
    <row r="42451" spans="1:20" x14ac:dyDescent="0.3">
      <c r="A42451" s="1" t="s">
        <v>42465</v>
      </c>
      <c r="B42451">
        <v>132.91415469667169</v>
      </c>
      <c r="C42451">
        <v>0</v>
      </c>
      <c r="D42451">
        <v>0.44969743314996491</v>
      </c>
      <c r="E42451">
        <v>79.818318116708141</v>
      </c>
      <c r="F42451">
        <v>97</v>
      </c>
      <c r="G42451">
        <v>221.963025447348</v>
      </c>
      <c r="H42451">
        <v>3.758222528711515</v>
      </c>
      <c r="I42451">
        <v>27.670584000000002</v>
      </c>
      <c r="J42451">
        <v>59.397586880076659</v>
      </c>
      <c r="K42451">
        <v>44478.379125220337</v>
      </c>
      <c r="L42451">
        <v>46249.058004829632</v>
      </c>
      <c r="M42451">
        <v>3582.2032514424391</v>
      </c>
      <c r="N42451">
        <v>-0.19550139675460129</v>
      </c>
      <c r="O42451">
        <v>3448473.3475014139</v>
      </c>
      <c r="P42451">
        <v>0</v>
      </c>
      <c r="Q42451" t="s">
        <v>50043</v>
      </c>
      <c r="R42451" s="3">
        <v>0.44969743314996491</v>
      </c>
      <c r="S42451" t="s">
        <v>50016</v>
      </c>
      <c r="T42451" t="s">
        <v>50035</v>
      </c>
    </row>
    <row r="42452" spans="1:20" x14ac:dyDescent="0.3">
      <c r="A42452" s="1" t="s">
        <v>42466</v>
      </c>
      <c r="B42452">
        <v>262.39491562047152</v>
      </c>
      <c r="C42452">
        <v>0</v>
      </c>
      <c r="D42452">
        <v>0.45393496893311303</v>
      </c>
      <c r="E42452">
        <v>93.471617283749026</v>
      </c>
      <c r="F42452">
        <v>97</v>
      </c>
      <c r="G42452">
        <v>185.26218254930041</v>
      </c>
      <c r="H42452">
        <v>24.33598748453203</v>
      </c>
      <c r="I42452">
        <v>27.670584000000002</v>
      </c>
      <c r="J42452">
        <v>39.305008319516112</v>
      </c>
      <c r="K42452">
        <v>209962.1673945311</v>
      </c>
      <c r="L42452">
        <v>148919.00024451481</v>
      </c>
      <c r="M42452">
        <v>954924.34598743636</v>
      </c>
      <c r="N42452">
        <v>-0.2016401850111853</v>
      </c>
      <c r="O42452">
        <v>8123087.6381886275</v>
      </c>
      <c r="P42452">
        <v>0</v>
      </c>
      <c r="Q42452" t="s">
        <v>50043</v>
      </c>
      <c r="R42452" s="3">
        <v>0.45393496893311303</v>
      </c>
      <c r="S42452" t="s">
        <v>50016</v>
      </c>
      <c r="T42452" t="s">
        <v>50035</v>
      </c>
    </row>
    <row r="42453" spans="1:20" x14ac:dyDescent="0.3">
      <c r="A42453" s="1" t="s">
        <v>42467</v>
      </c>
      <c r="B42453">
        <v>631.13606965422173</v>
      </c>
      <c r="C42453">
        <v>0</v>
      </c>
      <c r="D42453">
        <v>0.72711086204510789</v>
      </c>
      <c r="E42453">
        <v>81.332473282044603</v>
      </c>
      <c r="F42453">
        <v>96.5</v>
      </c>
      <c r="G42453">
        <v>118.5648306192236</v>
      </c>
      <c r="H42453">
        <v>6.9863909416724779</v>
      </c>
      <c r="I42453">
        <v>27.670584000000002</v>
      </c>
      <c r="J42453">
        <v>10.321331776726391</v>
      </c>
      <c r="K42453">
        <v>534573.16125990252</v>
      </c>
      <c r="L42453">
        <v>1936914.2614697269</v>
      </c>
      <c r="M42453">
        <v>1410307.7760366581</v>
      </c>
      <c r="N42453">
        <v>-0.22396548599624441</v>
      </c>
      <c r="O42453">
        <v>18085368.11557918</v>
      </c>
      <c r="P42453">
        <v>0</v>
      </c>
      <c r="Q42453" t="s">
        <v>50043</v>
      </c>
      <c r="R42453" s="3">
        <v>0.72711086204510789</v>
      </c>
      <c r="S42453" t="s">
        <v>50024</v>
      </c>
      <c r="T42453" t="s">
        <v>50040</v>
      </c>
    </row>
    <row r="42454" spans="1:20" x14ac:dyDescent="0.3">
      <c r="A42454" s="1" t="s">
        <v>42468</v>
      </c>
      <c r="B42454">
        <v>30247.70012514458</v>
      </c>
      <c r="C42454">
        <v>0</v>
      </c>
      <c r="D42454">
        <v>0.40688187247410318</v>
      </c>
      <c r="E42454">
        <v>87.209978699773998</v>
      </c>
      <c r="F42454">
        <v>92.831435999999997</v>
      </c>
      <c r="G42454">
        <v>70.195896749723985</v>
      </c>
      <c r="H42454">
        <v>8.760455120164103</v>
      </c>
      <c r="I42454">
        <v>27.670584000000002</v>
      </c>
      <c r="J42454">
        <v>21.405495491532271</v>
      </c>
      <c r="K42454">
        <v>20651762.485621471</v>
      </c>
      <c r="L42454">
        <v>16913307.823526289</v>
      </c>
      <c r="M42454">
        <v>649622647.63400435</v>
      </c>
      <c r="N42454">
        <v>-0.25445248556004219</v>
      </c>
      <c r="O42454">
        <v>102299984.0583415</v>
      </c>
      <c r="P42454">
        <v>0</v>
      </c>
      <c r="Q42454" t="s">
        <v>50043</v>
      </c>
      <c r="R42454" s="3">
        <v>0.40688187247410323</v>
      </c>
      <c r="S42454" t="s">
        <v>50020</v>
      </c>
      <c r="T42454" t="s">
        <v>50035</v>
      </c>
    </row>
    <row r="42455" spans="1:20" x14ac:dyDescent="0.3">
      <c r="A42455" s="1" t="s">
        <v>42469</v>
      </c>
      <c r="B42455">
        <v>62.397718499204601</v>
      </c>
      <c r="C42455">
        <v>0</v>
      </c>
      <c r="D42455">
        <v>0.73061813854356505</v>
      </c>
      <c r="E42455">
        <v>97.315366596162391</v>
      </c>
      <c r="F42455">
        <v>97</v>
      </c>
      <c r="G42455">
        <v>169.81111538878201</v>
      </c>
      <c r="H42455">
        <v>1.7497606613082839</v>
      </c>
      <c r="I42455">
        <v>27.670584000000002</v>
      </c>
      <c r="J42455">
        <v>40.72210212129729</v>
      </c>
      <c r="K42455">
        <v>71273.396552751205</v>
      </c>
      <c r="L42455">
        <v>40532.467848983128</v>
      </c>
      <c r="M42455">
        <v>18301.120538362571</v>
      </c>
      <c r="N42455">
        <v>-0.11134058074360841</v>
      </c>
      <c r="O42455">
        <v>406057.65468473028</v>
      </c>
      <c r="P42455">
        <v>0</v>
      </c>
      <c r="Q42455" t="s">
        <v>50043</v>
      </c>
      <c r="R42455" s="3">
        <v>0.73061813854356505</v>
      </c>
      <c r="S42455" t="s">
        <v>50016</v>
      </c>
      <c r="T42455" t="s">
        <v>50035</v>
      </c>
    </row>
    <row r="42456" spans="1:20" x14ac:dyDescent="0.3">
      <c r="A42456" s="1" t="s">
        <v>42470</v>
      </c>
      <c r="B42456">
        <v>328.64318440557122</v>
      </c>
      <c r="C42456">
        <v>0</v>
      </c>
      <c r="D42456">
        <v>0.4615645404133295</v>
      </c>
      <c r="E42456">
        <v>84.004412520399626</v>
      </c>
      <c r="F42456">
        <v>97</v>
      </c>
      <c r="G42456">
        <v>231.99042074624489</v>
      </c>
      <c r="H42456">
        <v>3.5239812771582129</v>
      </c>
      <c r="I42456">
        <v>27.670584000000002</v>
      </c>
      <c r="J42456">
        <v>72.902210680132015</v>
      </c>
      <c r="K42456">
        <v>114119.9154972528</v>
      </c>
      <c r="L42456">
        <v>118395.0634071567</v>
      </c>
      <c r="M42456">
        <v>161535.63665044139</v>
      </c>
      <c r="N42456">
        <v>-0.2048307198943187</v>
      </c>
      <c r="O42456">
        <v>2168500.8771360889</v>
      </c>
      <c r="P42456">
        <v>0</v>
      </c>
      <c r="Q42456" t="s">
        <v>50043</v>
      </c>
      <c r="R42456" s="3">
        <v>0.4615645404133295</v>
      </c>
      <c r="S42456" t="s">
        <v>50016</v>
      </c>
      <c r="T42456" t="s">
        <v>50035</v>
      </c>
    </row>
    <row r="42457" spans="1:20" x14ac:dyDescent="0.3">
      <c r="A42457" s="1" t="s">
        <v>42471</v>
      </c>
      <c r="B42457">
        <v>3806.5409138621721</v>
      </c>
      <c r="C42457">
        <v>0</v>
      </c>
      <c r="D42457">
        <v>1.33402764583384</v>
      </c>
      <c r="E42457">
        <v>85.126678402542666</v>
      </c>
      <c r="F42457">
        <v>97</v>
      </c>
      <c r="G42457">
        <v>237.51163157741249</v>
      </c>
      <c r="H42457">
        <v>9.7727632329091634</v>
      </c>
      <c r="I42457">
        <v>27.670584000000002</v>
      </c>
      <c r="J42457">
        <v>16.7137710358116</v>
      </c>
      <c r="K42457">
        <v>3086473.5024243891</v>
      </c>
      <c r="L42457">
        <v>13551455.959642749</v>
      </c>
      <c r="M42457">
        <v>183207.98659219069</v>
      </c>
      <c r="N42457">
        <v>-0.1983407726949728</v>
      </c>
      <c r="O42457">
        <v>162294125.35099211</v>
      </c>
      <c r="P42457">
        <v>0</v>
      </c>
      <c r="Q42457" t="s">
        <v>50043</v>
      </c>
      <c r="R42457" s="3">
        <v>1.3340276458338405</v>
      </c>
      <c r="S42457" t="s">
        <v>50018</v>
      </c>
      <c r="T42457" t="s">
        <v>50037</v>
      </c>
    </row>
    <row r="42458" spans="1:20" x14ac:dyDescent="0.3">
      <c r="A42458" s="1" t="s">
        <v>42472</v>
      </c>
      <c r="B42458">
        <v>171.7113360565516</v>
      </c>
      <c r="C42458">
        <v>0</v>
      </c>
      <c r="D42458">
        <v>0.39806191947629838</v>
      </c>
      <c r="E42458">
        <v>81.223099122656791</v>
      </c>
      <c r="F42458">
        <v>97</v>
      </c>
      <c r="G42458">
        <v>114.70642148788269</v>
      </c>
      <c r="H42458">
        <v>1.062032421333535</v>
      </c>
      <c r="I42458">
        <v>27.670584000000002</v>
      </c>
      <c r="J42458">
        <v>6.3910779526226893</v>
      </c>
      <c r="K42458">
        <v>535338.24243900669</v>
      </c>
      <c r="L42458">
        <v>1528236.0612979571</v>
      </c>
      <c r="M42458">
        <v>1395838.2777168229</v>
      </c>
      <c r="N42458">
        <v>-0.20837749191485211</v>
      </c>
      <c r="O42458">
        <v>14315663.913957231</v>
      </c>
      <c r="P42458">
        <v>0</v>
      </c>
      <c r="Q42458" t="s">
        <v>50043</v>
      </c>
      <c r="R42458" s="3">
        <v>0.39806191947629838</v>
      </c>
      <c r="S42458" t="s">
        <v>50028</v>
      </c>
      <c r="T42458" t="s">
        <v>50040</v>
      </c>
    </row>
    <row r="42459" spans="1:20" x14ac:dyDescent="0.3">
      <c r="A42459" s="1" t="s">
        <v>42473</v>
      </c>
      <c r="B42459">
        <v>1657.882365440807</v>
      </c>
      <c r="C42459">
        <v>0</v>
      </c>
      <c r="D42459">
        <v>0.30422395851693818</v>
      </c>
      <c r="E42459">
        <v>91.548107636305801</v>
      </c>
      <c r="F42459">
        <v>97</v>
      </c>
      <c r="G42459">
        <v>271.14695012633882</v>
      </c>
      <c r="H42459">
        <v>12.01476173457902</v>
      </c>
      <c r="I42459">
        <v>27.670584000000002</v>
      </c>
      <c r="J42459">
        <v>61.513491806535647</v>
      </c>
      <c r="K42459">
        <v>515605.95796862908</v>
      </c>
      <c r="L42459">
        <v>371719.84280687</v>
      </c>
      <c r="M42459">
        <v>1424477.4135136569</v>
      </c>
      <c r="N42459">
        <v>-0.20926773181864941</v>
      </c>
      <c r="O42459">
        <v>7115205.6816527108</v>
      </c>
      <c r="P42459">
        <v>0</v>
      </c>
      <c r="Q42459" t="s">
        <v>50043</v>
      </c>
      <c r="R42459" s="3">
        <v>0.30422395851693823</v>
      </c>
      <c r="S42459" t="s">
        <v>50016</v>
      </c>
      <c r="T42459" t="s">
        <v>50035</v>
      </c>
    </row>
    <row r="42460" spans="1:20" x14ac:dyDescent="0.3">
      <c r="A42460" s="1" t="s">
        <v>42474</v>
      </c>
      <c r="B42460">
        <v>1093.248431666553</v>
      </c>
      <c r="C42460">
        <v>0</v>
      </c>
      <c r="D42460">
        <v>0.54263252664895234</v>
      </c>
      <c r="E42460">
        <v>82.818274738380666</v>
      </c>
      <c r="F42460">
        <v>97</v>
      </c>
      <c r="G42460">
        <v>195.36305701660211</v>
      </c>
      <c r="H42460">
        <v>8.3775791572034706</v>
      </c>
      <c r="I42460">
        <v>27.670584000000002</v>
      </c>
      <c r="J42460">
        <v>44.651552168649268</v>
      </c>
      <c r="K42460">
        <v>1508879.0891902531</v>
      </c>
      <c r="L42460">
        <v>486922.19365994638</v>
      </c>
      <c r="M42460">
        <v>1271760.473806483</v>
      </c>
      <c r="N42460">
        <v>-0.1991197029222512</v>
      </c>
      <c r="O42460">
        <v>2432834.6260106228</v>
      </c>
      <c r="P42460">
        <v>0</v>
      </c>
      <c r="Q42460" t="s">
        <v>50043</v>
      </c>
      <c r="R42460" s="3">
        <v>0.54263252664895234</v>
      </c>
      <c r="S42460" t="s">
        <v>50016</v>
      </c>
      <c r="T42460" t="s">
        <v>50035</v>
      </c>
    </row>
    <row r="42461" spans="1:20" x14ac:dyDescent="0.3">
      <c r="A42461" s="1" t="s">
        <v>42475</v>
      </c>
      <c r="B42461">
        <v>1946.0690755263761</v>
      </c>
      <c r="C42461">
        <v>0</v>
      </c>
      <c r="D42461">
        <v>0.28816209510606278</v>
      </c>
      <c r="E42461">
        <v>93.798934044506737</v>
      </c>
      <c r="F42461">
        <v>97</v>
      </c>
      <c r="G42461">
        <v>270.49805508513219</v>
      </c>
      <c r="H42461">
        <v>11.053303302434539</v>
      </c>
      <c r="I42461">
        <v>27.670584000000002</v>
      </c>
      <c r="J42461">
        <v>61.070483379667181</v>
      </c>
      <c r="K42461">
        <v>480958.84878807713</v>
      </c>
      <c r="L42461">
        <v>317352.17684467998</v>
      </c>
      <c r="M42461">
        <v>1373452.146059616</v>
      </c>
      <c r="N42461">
        <v>-0.19255245338983309</v>
      </c>
      <c r="O42461">
        <v>7182286.2271599472</v>
      </c>
      <c r="P42461">
        <v>0</v>
      </c>
      <c r="Q42461" t="s">
        <v>50043</v>
      </c>
      <c r="R42461" s="3">
        <v>0.28816209510606278</v>
      </c>
      <c r="S42461" t="s">
        <v>50016</v>
      </c>
      <c r="T42461" t="s">
        <v>50035</v>
      </c>
    </row>
    <row r="42462" spans="1:20" x14ac:dyDescent="0.3">
      <c r="A42462" s="1" t="s">
        <v>42476</v>
      </c>
      <c r="B42462">
        <v>1047.775218863982</v>
      </c>
      <c r="C42462">
        <v>0</v>
      </c>
      <c r="D42462">
        <v>0.62563571674151031</v>
      </c>
      <c r="E42462">
        <v>79.098396345609558</v>
      </c>
      <c r="F42462">
        <v>97</v>
      </c>
      <c r="G42462">
        <v>191.00625117485231</v>
      </c>
      <c r="H42462">
        <v>7.2657043496846976</v>
      </c>
      <c r="I42462">
        <v>27.670584000000002</v>
      </c>
      <c r="J42462">
        <v>47.72769685058087</v>
      </c>
      <c r="K42462">
        <v>1495812.4817637959</v>
      </c>
      <c r="L42462">
        <v>504687.14438796148</v>
      </c>
      <c r="M42462">
        <v>1176808.172789908</v>
      </c>
      <c r="N42462">
        <v>-0.18143543470150761</v>
      </c>
      <c r="O42462">
        <v>2379703.5359456199</v>
      </c>
      <c r="P42462">
        <v>0</v>
      </c>
      <c r="Q42462" t="s">
        <v>50043</v>
      </c>
      <c r="R42462" s="3">
        <v>0.62563571674151031</v>
      </c>
      <c r="S42462" t="s">
        <v>50016</v>
      </c>
      <c r="T42462" t="s">
        <v>50035</v>
      </c>
    </row>
    <row r="42463" spans="1:20" x14ac:dyDescent="0.3">
      <c r="A42463" s="1" t="s">
        <v>42477</v>
      </c>
      <c r="B42463">
        <v>74.955949417700751</v>
      </c>
      <c r="C42463">
        <v>0</v>
      </c>
      <c r="D42463">
        <v>0.81826689532620722</v>
      </c>
      <c r="E42463">
        <v>85.116293152841394</v>
      </c>
      <c r="F42463">
        <v>97</v>
      </c>
      <c r="G42463">
        <v>77.052950859163801</v>
      </c>
      <c r="H42463">
        <v>4.3804648753128266</v>
      </c>
      <c r="I42463">
        <v>27.670584000000002</v>
      </c>
      <c r="J42463">
        <v>9.5643694189259829</v>
      </c>
      <c r="K42463">
        <v>7115.3991576386152</v>
      </c>
      <c r="L42463">
        <v>48017.226007002959</v>
      </c>
      <c r="M42463">
        <v>71081.733710366505</v>
      </c>
      <c r="N42463">
        <v>-0.35952495752508568</v>
      </c>
      <c r="O42463">
        <v>350911.44436540193</v>
      </c>
      <c r="P42463">
        <v>0</v>
      </c>
      <c r="Q42463" t="s">
        <v>50043</v>
      </c>
      <c r="R42463" s="3">
        <v>0.81826689532620722</v>
      </c>
      <c r="S42463" t="s">
        <v>50016</v>
      </c>
      <c r="T42463" t="s">
        <v>50035</v>
      </c>
    </row>
    <row r="42464" spans="1:20" x14ac:dyDescent="0.3">
      <c r="A42464" s="1" t="s">
        <v>42478</v>
      </c>
      <c r="B42464">
        <v>2823.004963727099</v>
      </c>
      <c r="C42464">
        <v>0</v>
      </c>
      <c r="D42464">
        <v>0.42884546378639937</v>
      </c>
      <c r="E42464">
        <v>90.704821531621107</v>
      </c>
      <c r="F42464">
        <v>97</v>
      </c>
      <c r="G42464">
        <v>112.2591124122257</v>
      </c>
      <c r="H42464">
        <v>2.529920513336251</v>
      </c>
      <c r="I42464">
        <v>27.670584000000002</v>
      </c>
      <c r="J42464">
        <v>29.993068072540169</v>
      </c>
      <c r="K42464">
        <v>3006841.2705135071</v>
      </c>
      <c r="L42464">
        <v>2868781.9151319349</v>
      </c>
      <c r="M42464">
        <v>2397057.078605515</v>
      </c>
      <c r="N42464">
        <v>-0.1625175135833771</v>
      </c>
      <c r="O42464">
        <v>163503273.92712861</v>
      </c>
      <c r="P42464">
        <v>0</v>
      </c>
      <c r="Q42464" t="s">
        <v>50043</v>
      </c>
      <c r="R42464" s="3">
        <v>0.42884546378639937</v>
      </c>
      <c r="S42464" t="s">
        <v>50016</v>
      </c>
      <c r="T42464" t="s">
        <v>50035</v>
      </c>
    </row>
    <row r="42465" spans="1:20" x14ac:dyDescent="0.3">
      <c r="A42465" s="1" t="s">
        <v>42479</v>
      </c>
      <c r="B42465">
        <v>54.901967037876169</v>
      </c>
      <c r="C42465">
        <v>0</v>
      </c>
      <c r="D42465">
        <v>0.75572481204913189</v>
      </c>
      <c r="E42465">
        <v>100</v>
      </c>
      <c r="F42465">
        <v>97</v>
      </c>
      <c r="G42465">
        <v>173.43072231847779</v>
      </c>
      <c r="H42465">
        <v>2.0629723903257169</v>
      </c>
      <c r="I42465">
        <v>27.670584000000002</v>
      </c>
      <c r="J42465">
        <v>41.721778338657408</v>
      </c>
      <c r="K42465">
        <v>77626.979336557692</v>
      </c>
      <c r="L42465">
        <v>38524.642613324657</v>
      </c>
      <c r="M42465">
        <v>17175.146095346361</v>
      </c>
      <c r="N42465">
        <v>-0.1029142926416262</v>
      </c>
      <c r="O42465">
        <v>426183.14218511601</v>
      </c>
      <c r="P42465">
        <v>0</v>
      </c>
      <c r="Q42465" t="s">
        <v>50043</v>
      </c>
      <c r="R42465" s="3">
        <v>0.75572481204913189</v>
      </c>
      <c r="S42465" t="s">
        <v>50016</v>
      </c>
      <c r="T42465" t="s">
        <v>50035</v>
      </c>
    </row>
    <row r="42466" spans="1:20" x14ac:dyDescent="0.3">
      <c r="A42466" s="1" t="s">
        <v>42480</v>
      </c>
      <c r="B42466">
        <v>255.44152114033079</v>
      </c>
      <c r="C42466">
        <v>0</v>
      </c>
      <c r="D42466">
        <v>1.591453715150563</v>
      </c>
      <c r="E42466">
        <v>78.47282350065575</v>
      </c>
      <c r="F42466">
        <v>97</v>
      </c>
      <c r="G42466">
        <v>79.856897452876069</v>
      </c>
      <c r="H42466">
        <v>5.3627069096301119</v>
      </c>
      <c r="I42466">
        <v>27.670584000000002</v>
      </c>
      <c r="J42466">
        <v>30.752184306921119</v>
      </c>
      <c r="K42466">
        <v>85248.59371521826</v>
      </c>
      <c r="L42466">
        <v>42686.876005211583</v>
      </c>
      <c r="M42466">
        <v>123098.2607224198</v>
      </c>
      <c r="N42466">
        <v>-0.62059200727610619</v>
      </c>
      <c r="O42466">
        <v>737734.09047900327</v>
      </c>
      <c r="P42466">
        <v>0</v>
      </c>
      <c r="Q42466" t="s">
        <v>50043</v>
      </c>
      <c r="R42466" s="3">
        <v>1.5914537151505628</v>
      </c>
      <c r="S42466" t="s">
        <v>50016</v>
      </c>
      <c r="T42466" t="s">
        <v>50035</v>
      </c>
    </row>
    <row r="42467" spans="1:20" x14ac:dyDescent="0.3">
      <c r="A42467" s="1" t="s">
        <v>42481</v>
      </c>
      <c r="B42467">
        <v>625.07307521612552</v>
      </c>
      <c r="C42467">
        <v>0</v>
      </c>
      <c r="D42467">
        <v>0.69619489195859829</v>
      </c>
      <c r="E42467">
        <v>76.410321441554956</v>
      </c>
      <c r="F42467">
        <v>97</v>
      </c>
      <c r="G42467">
        <v>192.16472686107059</v>
      </c>
      <c r="H42467">
        <v>4.3442371515150437</v>
      </c>
      <c r="I42467">
        <v>27.670584000000002</v>
      </c>
      <c r="J42467">
        <v>43.881166100937477</v>
      </c>
      <c r="K42467">
        <v>740850.52729464846</v>
      </c>
      <c r="L42467">
        <v>966005.62727202114</v>
      </c>
      <c r="M42467">
        <v>75032.830160746511</v>
      </c>
      <c r="N42467">
        <v>-1.529697170369392E-3</v>
      </c>
      <c r="O42467">
        <v>17049366.99321343</v>
      </c>
      <c r="P42467">
        <v>0</v>
      </c>
      <c r="Q42467" t="s">
        <v>50043</v>
      </c>
      <c r="R42467" s="3">
        <v>0.69619489195859829</v>
      </c>
      <c r="S42467" t="s">
        <v>50016</v>
      </c>
      <c r="T42467" t="s">
        <v>50035</v>
      </c>
    </row>
    <row r="42468" spans="1:20" x14ac:dyDescent="0.3">
      <c r="A42468" s="1" t="s">
        <v>42482</v>
      </c>
      <c r="B42468">
        <v>430.61111528611389</v>
      </c>
      <c r="C42468">
        <v>0</v>
      </c>
      <c r="D42468">
        <v>1.2888891340281909</v>
      </c>
      <c r="E42468">
        <v>89.834312086039759</v>
      </c>
      <c r="F42468">
        <v>97</v>
      </c>
      <c r="G42468">
        <v>92.940240468612402</v>
      </c>
      <c r="H42468">
        <v>6.1514469772692806</v>
      </c>
      <c r="I42468">
        <v>27.670584000000002</v>
      </c>
      <c r="J42468">
        <v>30.212045796154442</v>
      </c>
      <c r="K42468">
        <v>798652.7686393531</v>
      </c>
      <c r="L42468">
        <v>478631.08062388899</v>
      </c>
      <c r="M42468">
        <v>1038193.196640752</v>
      </c>
      <c r="N42468">
        <v>-0.51290776981293107</v>
      </c>
      <c r="O42468">
        <v>3489541.9706043671</v>
      </c>
      <c r="P42468">
        <v>0</v>
      </c>
      <c r="Q42468" t="s">
        <v>50043</v>
      </c>
      <c r="R42468" s="3">
        <v>1.2888891340281914</v>
      </c>
      <c r="S42468" t="s">
        <v>50016</v>
      </c>
      <c r="T42468" t="s">
        <v>50035</v>
      </c>
    </row>
    <row r="42469" spans="1:20" x14ac:dyDescent="0.3">
      <c r="A42469" s="1" t="s">
        <v>42483</v>
      </c>
      <c r="B42469">
        <v>309.53089285052448</v>
      </c>
      <c r="C42469">
        <v>0</v>
      </c>
      <c r="D42469">
        <v>0.20045960812767291</v>
      </c>
      <c r="E42469">
        <v>88.480817796346372</v>
      </c>
      <c r="F42469">
        <v>97</v>
      </c>
      <c r="G42469">
        <v>860.78464446664657</v>
      </c>
      <c r="H42469">
        <v>2.3242200426449129</v>
      </c>
      <c r="I42469">
        <v>27.670584000000002</v>
      </c>
      <c r="J42469">
        <v>151.38910326614811</v>
      </c>
      <c r="K42469">
        <v>72644.503154562248</v>
      </c>
      <c r="L42469">
        <v>18938.54186600036</v>
      </c>
      <c r="M42469">
        <v>409171.38414474868</v>
      </c>
      <c r="N42469">
        <v>-0.1915005496693766</v>
      </c>
      <c r="O42469">
        <v>659834.22103676118</v>
      </c>
      <c r="P42469">
        <v>0</v>
      </c>
      <c r="Q42469" t="s">
        <v>50043</v>
      </c>
      <c r="R42469" s="3">
        <v>0.20045960812767286</v>
      </c>
      <c r="S42469" t="s">
        <v>50016</v>
      </c>
      <c r="T42469" t="s">
        <v>50035</v>
      </c>
    </row>
    <row r="42470" spans="1:20" x14ac:dyDescent="0.3">
      <c r="A42470" s="1" t="s">
        <v>42484</v>
      </c>
      <c r="B42470">
        <v>31298.765086535452</v>
      </c>
      <c r="C42470">
        <v>0</v>
      </c>
      <c r="D42470">
        <v>0.48794282995917082</v>
      </c>
      <c r="E42470">
        <v>91.464386075010623</v>
      </c>
      <c r="F42470">
        <v>92.831435999999997</v>
      </c>
      <c r="G42470">
        <v>72.320404569539392</v>
      </c>
      <c r="H42470">
        <v>8.4464301745912262</v>
      </c>
      <c r="I42470">
        <v>27.670584000000002</v>
      </c>
      <c r="J42470">
        <v>20.97707618426875</v>
      </c>
      <c r="K42470">
        <v>20552991.261264302</v>
      </c>
      <c r="L42470">
        <v>19065714.883499071</v>
      </c>
      <c r="M42470">
        <v>660077538.16856349</v>
      </c>
      <c r="N42470">
        <v>-0.28110466387727578</v>
      </c>
      <c r="O42470">
        <v>94909928.64178957</v>
      </c>
      <c r="P42470">
        <v>0</v>
      </c>
      <c r="Q42470" t="s">
        <v>50043</v>
      </c>
      <c r="R42470" s="3">
        <v>0.48794282995917082</v>
      </c>
      <c r="S42470" t="s">
        <v>50020</v>
      </c>
      <c r="T42470" t="s">
        <v>50035</v>
      </c>
    </row>
    <row r="42471" spans="1:20" x14ac:dyDescent="0.3">
      <c r="A42471" s="1" t="s">
        <v>42485</v>
      </c>
      <c r="B42471">
        <v>80.511912359891156</v>
      </c>
      <c r="C42471">
        <v>0</v>
      </c>
      <c r="D42471">
        <v>0.49856324009102981</v>
      </c>
      <c r="E42471">
        <v>80.136398640689634</v>
      </c>
      <c r="F42471">
        <v>97</v>
      </c>
      <c r="G42471">
        <v>158.83477964653261</v>
      </c>
      <c r="H42471">
        <v>7.2204229350433327</v>
      </c>
      <c r="I42471">
        <v>27.670584000000002</v>
      </c>
      <c r="J42471">
        <v>49.133589892717943</v>
      </c>
      <c r="K42471">
        <v>125311.74555990149</v>
      </c>
      <c r="L42471">
        <v>58505.871809504548</v>
      </c>
      <c r="M42471">
        <v>883070.27114137064</v>
      </c>
      <c r="N42471">
        <v>-2.9683098398949299E-2</v>
      </c>
      <c r="O42471">
        <v>817291.45251660922</v>
      </c>
      <c r="P42471">
        <v>0</v>
      </c>
      <c r="Q42471" t="s">
        <v>50043</v>
      </c>
      <c r="R42471" s="3">
        <v>0.49856324009102981</v>
      </c>
      <c r="S42471" t="s">
        <v>50016</v>
      </c>
      <c r="T42471" t="s">
        <v>50035</v>
      </c>
    </row>
    <row r="42472" spans="1:20" x14ac:dyDescent="0.3">
      <c r="A42472" s="1" t="s">
        <v>42486</v>
      </c>
      <c r="B42472">
        <v>1349.036796080466</v>
      </c>
      <c r="C42472">
        <v>0</v>
      </c>
      <c r="D42472">
        <v>0.30049175942265521</v>
      </c>
      <c r="E42472">
        <v>84.917222346496601</v>
      </c>
      <c r="F42472">
        <v>97</v>
      </c>
      <c r="G42472">
        <v>199.72686724127789</v>
      </c>
      <c r="H42472">
        <v>6.8689092855907257</v>
      </c>
      <c r="I42472">
        <v>27.670584000000002</v>
      </c>
      <c r="J42472">
        <v>33.068268668577929</v>
      </c>
      <c r="K42472">
        <v>114843.3855694673</v>
      </c>
      <c r="L42472">
        <v>701325.77819298103</v>
      </c>
      <c r="M42472">
        <v>12926937.962510459</v>
      </c>
      <c r="N42472">
        <v>-0.20288712825453609</v>
      </c>
      <c r="O42472">
        <v>11403538.13037332</v>
      </c>
      <c r="P42472">
        <v>0</v>
      </c>
      <c r="Q42472" t="s">
        <v>50043</v>
      </c>
      <c r="R42472" s="3">
        <v>0.30049175942265521</v>
      </c>
      <c r="S42472" t="s">
        <v>50016</v>
      </c>
      <c r="T42472" t="s">
        <v>50035</v>
      </c>
    </row>
    <row r="42473" spans="1:20" x14ac:dyDescent="0.3">
      <c r="A42473" s="1" t="s">
        <v>42487</v>
      </c>
      <c r="B42473">
        <v>721.87039197862646</v>
      </c>
      <c r="C42473">
        <v>0</v>
      </c>
      <c r="D42473">
        <v>0.2016186376032533</v>
      </c>
      <c r="E42473">
        <v>71.322242264227398</v>
      </c>
      <c r="F42473">
        <v>89.226821999999999</v>
      </c>
      <c r="G42473">
        <v>44.638582685256189</v>
      </c>
      <c r="H42473">
        <v>3.9103383559479399</v>
      </c>
      <c r="I42473">
        <v>27.670584000000002</v>
      </c>
      <c r="J42473">
        <v>13.52982249373926</v>
      </c>
      <c r="K42473">
        <v>32556.552758914189</v>
      </c>
      <c r="L42473">
        <v>94053.89862951258</v>
      </c>
      <c r="M42473">
        <v>88768.454741873895</v>
      </c>
      <c r="N42473">
        <v>-0.97121337689805654</v>
      </c>
      <c r="O42473">
        <v>178033.88407795489</v>
      </c>
      <c r="P42473">
        <v>0</v>
      </c>
      <c r="Q42473" t="s">
        <v>50043</v>
      </c>
      <c r="R42473" s="3">
        <v>0.20161863760325333</v>
      </c>
      <c r="S42473" t="s">
        <v>50024</v>
      </c>
      <c r="T42473" t="s">
        <v>50040</v>
      </c>
    </row>
    <row r="42474" spans="1:20" x14ac:dyDescent="0.3">
      <c r="A42474" s="1" t="s">
        <v>42488</v>
      </c>
      <c r="B42474">
        <v>400.00081778363523</v>
      </c>
      <c r="C42474">
        <v>0</v>
      </c>
      <c r="D42474">
        <v>1.1482253124060109</v>
      </c>
      <c r="E42474">
        <v>99.533701316817471</v>
      </c>
      <c r="F42474">
        <v>97</v>
      </c>
      <c r="G42474">
        <v>111.1935779557782</v>
      </c>
      <c r="H42474">
        <v>7.5656761620846433</v>
      </c>
      <c r="I42474">
        <v>27.670584000000002</v>
      </c>
      <c r="J42474">
        <v>30.11626652695519</v>
      </c>
      <c r="K42474">
        <v>771213.44661297638</v>
      </c>
      <c r="L42474">
        <v>271320.38115770329</v>
      </c>
      <c r="M42474">
        <v>470158.20468616759</v>
      </c>
      <c r="N42474">
        <v>-0.26590669013777779</v>
      </c>
      <c r="O42474">
        <v>8181816.1190616917</v>
      </c>
      <c r="P42474">
        <v>0</v>
      </c>
      <c r="Q42474" t="s">
        <v>50043</v>
      </c>
      <c r="R42474" s="3">
        <v>1.1482253124060111</v>
      </c>
      <c r="S42474" t="s">
        <v>50016</v>
      </c>
      <c r="T42474" t="s">
        <v>50035</v>
      </c>
    </row>
    <row r="42475" spans="1:20" x14ac:dyDescent="0.3">
      <c r="A42475" s="1" t="s">
        <v>42489</v>
      </c>
      <c r="B42475">
        <v>773.70484512198254</v>
      </c>
      <c r="C42475">
        <v>0</v>
      </c>
      <c r="D42475">
        <v>0.27426188471458401</v>
      </c>
      <c r="E42475">
        <v>61.736503480538467</v>
      </c>
      <c r="F42475">
        <v>97</v>
      </c>
      <c r="G42475">
        <v>209.2347621242989</v>
      </c>
      <c r="H42475">
        <v>3.3231484434956129</v>
      </c>
      <c r="I42475">
        <v>27.670584000000002</v>
      </c>
      <c r="J42475">
        <v>59.873920664118572</v>
      </c>
      <c r="K42475">
        <v>234806.3602677774</v>
      </c>
      <c r="L42475">
        <v>72269.100230808603</v>
      </c>
      <c r="M42475">
        <v>72788.316030674192</v>
      </c>
      <c r="N42475">
        <v>-4.8370815143721976E-3</v>
      </c>
      <c r="O42475">
        <v>2188888.3156592171</v>
      </c>
      <c r="P42475">
        <v>0</v>
      </c>
      <c r="Q42475" t="s">
        <v>50043</v>
      </c>
      <c r="R42475" s="3">
        <v>0.27426188471458396</v>
      </c>
      <c r="S42475" t="s">
        <v>50016</v>
      </c>
      <c r="T42475" t="s">
        <v>50035</v>
      </c>
    </row>
    <row r="42476" spans="1:20" x14ac:dyDescent="0.3">
      <c r="A42476" s="1" t="s">
        <v>42490</v>
      </c>
      <c r="B42476">
        <v>303.40094707197949</v>
      </c>
      <c r="C42476">
        <v>0</v>
      </c>
      <c r="D42476">
        <v>0.18257310553645811</v>
      </c>
      <c r="E42476">
        <v>89.369979623942839</v>
      </c>
      <c r="F42476">
        <v>97</v>
      </c>
      <c r="G42476">
        <v>873.27580241505109</v>
      </c>
      <c r="H42476">
        <v>2.127191752045444</v>
      </c>
      <c r="I42476">
        <v>27.670584000000002</v>
      </c>
      <c r="J42476">
        <v>177.15862004351129</v>
      </c>
      <c r="K42476">
        <v>84443.558786271213</v>
      </c>
      <c r="L42476">
        <v>21865.00180524425</v>
      </c>
      <c r="M42476">
        <v>423875.99416329019</v>
      </c>
      <c r="N42476">
        <v>-0.18078574570280209</v>
      </c>
      <c r="O42476">
        <v>707919.92436670756</v>
      </c>
      <c r="P42476">
        <v>0</v>
      </c>
      <c r="Q42476" t="s">
        <v>50043</v>
      </c>
      <c r="R42476" s="3">
        <v>0.18257310553645806</v>
      </c>
      <c r="S42476" t="s">
        <v>50016</v>
      </c>
      <c r="T42476" t="s">
        <v>50035</v>
      </c>
    </row>
    <row r="42477" spans="1:20" x14ac:dyDescent="0.3">
      <c r="A42477" s="1" t="s">
        <v>42491</v>
      </c>
      <c r="B42477">
        <v>17766.778266758709</v>
      </c>
      <c r="C42477">
        <v>0</v>
      </c>
      <c r="D42477">
        <v>2.7023838408573742</v>
      </c>
      <c r="E42477">
        <v>80.672927019246643</v>
      </c>
      <c r="F42477">
        <v>100</v>
      </c>
      <c r="G42477">
        <v>114.91669013775051</v>
      </c>
      <c r="H42477">
        <v>10.079586581103371</v>
      </c>
      <c r="I42477">
        <v>27.670584000000002</v>
      </c>
      <c r="J42477">
        <v>15.75270932599472</v>
      </c>
      <c r="K42477">
        <v>8210853.4860636247</v>
      </c>
      <c r="L42477">
        <v>85016861.063344002</v>
      </c>
      <c r="M42477">
        <v>63999722.068843521</v>
      </c>
      <c r="N42477">
        <v>-0.28579125686947282</v>
      </c>
      <c r="O42477">
        <v>5262807963.4633064</v>
      </c>
      <c r="P42477">
        <v>0</v>
      </c>
      <c r="Q42477" t="s">
        <v>50043</v>
      </c>
      <c r="R42477" s="3">
        <v>2.7023838408573737</v>
      </c>
      <c r="S42477" t="s">
        <v>50017</v>
      </c>
      <c r="T42477" t="s">
        <v>50036</v>
      </c>
    </row>
    <row r="42478" spans="1:20" x14ac:dyDescent="0.3">
      <c r="A42478" s="1" t="s">
        <v>42492</v>
      </c>
      <c r="B42478">
        <v>43823.815227740073</v>
      </c>
      <c r="C42478">
        <v>0</v>
      </c>
      <c r="D42478">
        <v>0.47419879930959341</v>
      </c>
      <c r="E42478">
        <v>58.696711954935857</v>
      </c>
      <c r="F42478">
        <v>100</v>
      </c>
      <c r="G42478">
        <v>149.14108223585481</v>
      </c>
      <c r="H42478">
        <v>4.1131998024966014</v>
      </c>
      <c r="I42478">
        <v>27.670584000000002</v>
      </c>
      <c r="J42478">
        <v>2.799521744530971</v>
      </c>
      <c r="K42478">
        <v>0</v>
      </c>
      <c r="L42478">
        <v>0</v>
      </c>
      <c r="M42478">
        <v>26347361.53388891</v>
      </c>
      <c r="N42478">
        <v>-0.17667005082362161</v>
      </c>
      <c r="O42478">
        <v>0</v>
      </c>
      <c r="P42478">
        <v>0</v>
      </c>
      <c r="Q42478" t="s">
        <v>50043</v>
      </c>
      <c r="R42478" s="3">
        <v>0.47419879930959336</v>
      </c>
      <c r="S42478" t="s">
        <v>50026</v>
      </c>
      <c r="T42478" t="s">
        <v>50038</v>
      </c>
    </row>
    <row r="42479" spans="1:20" x14ac:dyDescent="0.3">
      <c r="A42479" s="1" t="s">
        <v>42493</v>
      </c>
      <c r="B42479">
        <v>25327.216469356321</v>
      </c>
      <c r="C42479">
        <v>0</v>
      </c>
      <c r="D42479">
        <v>0.5824389577481961</v>
      </c>
      <c r="E42479">
        <v>76.436389707365592</v>
      </c>
      <c r="F42479">
        <v>97</v>
      </c>
      <c r="G42479">
        <v>28.818072605575718</v>
      </c>
      <c r="H42479">
        <v>35.834955539804007</v>
      </c>
      <c r="I42479">
        <v>27.670584000000002</v>
      </c>
      <c r="J42479">
        <v>9.381868734713656</v>
      </c>
      <c r="K42479">
        <v>43374520.390489742</v>
      </c>
      <c r="L42479">
        <v>37302877.816675283</v>
      </c>
      <c r="M42479">
        <v>237671543.68615651</v>
      </c>
      <c r="N42479">
        <v>-9.3246257964741286E-2</v>
      </c>
      <c r="O42479">
        <v>717086254.55709577</v>
      </c>
      <c r="P42479">
        <v>0</v>
      </c>
      <c r="Q42479" t="s">
        <v>50043</v>
      </c>
      <c r="R42479" s="3">
        <v>0.5824389577481961</v>
      </c>
      <c r="S42479" t="s">
        <v>50020</v>
      </c>
      <c r="T42479" t="s">
        <v>50035</v>
      </c>
    </row>
    <row r="42480" spans="1:20" x14ac:dyDescent="0.3">
      <c r="A42480" s="1" t="s">
        <v>42494</v>
      </c>
      <c r="B42480">
        <v>7301.5657310062124</v>
      </c>
      <c r="C42480">
        <v>0</v>
      </c>
      <c r="D42480">
        <v>0.59110239338940329</v>
      </c>
      <c r="E42480">
        <v>93.773622809286252</v>
      </c>
      <c r="F42480">
        <v>97</v>
      </c>
      <c r="G42480">
        <v>136.3618952019803</v>
      </c>
      <c r="H42480">
        <v>5.3496692334623273</v>
      </c>
      <c r="I42480">
        <v>27.670584000000002</v>
      </c>
      <c r="J42480">
        <v>44.622289295025681</v>
      </c>
      <c r="K42480">
        <v>7261649.1388306646</v>
      </c>
      <c r="L42480">
        <v>3193523.9398285178</v>
      </c>
      <c r="M42480">
        <v>17609513.743792001</v>
      </c>
      <c r="N42480">
        <v>-0.1106852485349307</v>
      </c>
      <c r="O42480">
        <v>32403928.546858002</v>
      </c>
      <c r="P42480">
        <v>0</v>
      </c>
      <c r="Q42480" t="s">
        <v>50043</v>
      </c>
      <c r="R42480" s="3">
        <v>0.59110239338940329</v>
      </c>
      <c r="S42480" t="s">
        <v>50016</v>
      </c>
      <c r="T42480" t="s">
        <v>50035</v>
      </c>
    </row>
    <row r="42481" spans="1:20" x14ac:dyDescent="0.3">
      <c r="A42481" s="1" t="s">
        <v>42495</v>
      </c>
      <c r="B42481">
        <v>79.635304723751602</v>
      </c>
      <c r="C42481">
        <v>0</v>
      </c>
      <c r="D42481">
        <v>0.60235897716355524</v>
      </c>
      <c r="E42481">
        <v>79.890174458840576</v>
      </c>
      <c r="F42481">
        <v>97</v>
      </c>
      <c r="G42481">
        <v>171.42693261086089</v>
      </c>
      <c r="H42481">
        <v>6.6236731828231123</v>
      </c>
      <c r="I42481">
        <v>27.670584000000002</v>
      </c>
      <c r="J42481">
        <v>43.826567803809887</v>
      </c>
      <c r="K42481">
        <v>111965.98411792509</v>
      </c>
      <c r="L42481">
        <v>54739.464234247251</v>
      </c>
      <c r="M42481">
        <v>816474.70784677239</v>
      </c>
      <c r="N42481">
        <v>-3.290359713359834E-2</v>
      </c>
      <c r="O42481">
        <v>984106.51318807842</v>
      </c>
      <c r="P42481">
        <v>0</v>
      </c>
      <c r="Q42481" t="s">
        <v>50043</v>
      </c>
      <c r="R42481" s="3">
        <v>0.60235897716355524</v>
      </c>
      <c r="S42481" t="s">
        <v>50016</v>
      </c>
      <c r="T42481" t="s">
        <v>50035</v>
      </c>
    </row>
    <row r="42482" spans="1:20" x14ac:dyDescent="0.3">
      <c r="A42482" s="1" t="s">
        <v>42496</v>
      </c>
      <c r="B42482">
        <v>3650.7223664791791</v>
      </c>
      <c r="C42482">
        <v>0</v>
      </c>
      <c r="D42482">
        <v>0.3959374143763853</v>
      </c>
      <c r="E42482">
        <v>82.562706287875741</v>
      </c>
      <c r="F42482">
        <v>97</v>
      </c>
      <c r="G42482">
        <v>174.11001760674691</v>
      </c>
      <c r="H42482">
        <v>15.510146329441969</v>
      </c>
      <c r="I42482">
        <v>27.670584000000002</v>
      </c>
      <c r="J42482">
        <v>11.303096198248159</v>
      </c>
      <c r="K42482">
        <v>2928642.2403098829</v>
      </c>
      <c r="L42482">
        <v>2993283.3775578002</v>
      </c>
      <c r="M42482">
        <v>1846544.14460036</v>
      </c>
      <c r="N42482">
        <v>-5.9139620813795972E-2</v>
      </c>
      <c r="O42482">
        <v>30596202.767065119</v>
      </c>
      <c r="P42482">
        <v>0</v>
      </c>
      <c r="Q42482" t="s">
        <v>50043</v>
      </c>
      <c r="R42482" s="3">
        <v>0.3959374143763853</v>
      </c>
      <c r="S42482" t="s">
        <v>50016</v>
      </c>
      <c r="T42482" t="s">
        <v>50035</v>
      </c>
    </row>
    <row r="42483" spans="1:20" x14ac:dyDescent="0.3">
      <c r="A42483" s="1" t="s">
        <v>42497</v>
      </c>
      <c r="B42483">
        <v>910.16237642133638</v>
      </c>
      <c r="C42483">
        <v>0</v>
      </c>
      <c r="D42483">
        <v>0.70113329305106331</v>
      </c>
      <c r="E42483">
        <v>87.159594389805335</v>
      </c>
      <c r="F42483">
        <v>97</v>
      </c>
      <c r="G42483">
        <v>151.24358280880369</v>
      </c>
      <c r="H42483">
        <v>8.0627126483478158</v>
      </c>
      <c r="I42483">
        <v>27.670584000000002</v>
      </c>
      <c r="J42483">
        <v>39.66330447396372</v>
      </c>
      <c r="K42483">
        <v>1743189.5642855279</v>
      </c>
      <c r="L42483">
        <v>808590.29437505966</v>
      </c>
      <c r="M42483">
        <v>290359.12370911671</v>
      </c>
      <c r="N42483">
        <v>-8.8607004306122852E-2</v>
      </c>
      <c r="O42483">
        <v>13979470.405773209</v>
      </c>
      <c r="P42483">
        <v>0</v>
      </c>
      <c r="Q42483" t="s">
        <v>50043</v>
      </c>
      <c r="R42483" s="3">
        <v>0.70113329305106331</v>
      </c>
      <c r="S42483" t="s">
        <v>50016</v>
      </c>
      <c r="T42483" t="s">
        <v>50035</v>
      </c>
    </row>
    <row r="42484" spans="1:20" x14ac:dyDescent="0.3">
      <c r="A42484" s="1" t="s">
        <v>42498</v>
      </c>
      <c r="B42484">
        <v>455.39534027278489</v>
      </c>
      <c r="C42484">
        <v>0</v>
      </c>
      <c r="D42484">
        <v>1.4865421194788639</v>
      </c>
      <c r="E42484">
        <v>99.622831275780626</v>
      </c>
      <c r="F42484">
        <v>97</v>
      </c>
      <c r="G42484">
        <v>97.638999601534422</v>
      </c>
      <c r="H42484">
        <v>8.2070644471074008</v>
      </c>
      <c r="I42484">
        <v>27.670584000000002</v>
      </c>
      <c r="J42484">
        <v>21.891498544000381</v>
      </c>
      <c r="K42484">
        <v>256935.33613684881</v>
      </c>
      <c r="L42484">
        <v>1050992.201481221</v>
      </c>
      <c r="M42484">
        <v>154588.3665576457</v>
      </c>
      <c r="N42484">
        <v>-0.2410191598699698</v>
      </c>
      <c r="O42484">
        <v>59253673.097383991</v>
      </c>
      <c r="P42484">
        <v>0</v>
      </c>
      <c r="Q42484" t="s">
        <v>50043</v>
      </c>
      <c r="R42484" s="3">
        <v>1.4865421194788642</v>
      </c>
      <c r="S42484" t="s">
        <v>50016</v>
      </c>
      <c r="T42484" t="s">
        <v>50035</v>
      </c>
    </row>
    <row r="42485" spans="1:20" x14ac:dyDescent="0.3">
      <c r="A42485" s="1" t="s">
        <v>42499</v>
      </c>
      <c r="B42485">
        <v>34259.188070299402</v>
      </c>
      <c r="C42485">
        <v>0</v>
      </c>
      <c r="D42485">
        <v>0.51566923487961425</v>
      </c>
      <c r="E42485">
        <v>83.036894389582301</v>
      </c>
      <c r="F42485">
        <v>94.188698000000002</v>
      </c>
      <c r="G42485">
        <v>121.26129846171369</v>
      </c>
      <c r="H42485">
        <v>18.017693110258151</v>
      </c>
      <c r="I42485">
        <v>27.670584000000002</v>
      </c>
      <c r="J42485">
        <v>4.8341735955117793</v>
      </c>
      <c r="K42485">
        <v>20463031.527071681</v>
      </c>
      <c r="L42485">
        <v>55856299.190187663</v>
      </c>
      <c r="M42485">
        <v>32072329.662558328</v>
      </c>
      <c r="N42485">
        <v>-0.2041159982311018</v>
      </c>
      <c r="O42485">
        <v>425996825.91966403</v>
      </c>
      <c r="P42485">
        <v>0</v>
      </c>
      <c r="Q42485" t="s">
        <v>50043</v>
      </c>
      <c r="R42485" s="3">
        <v>0.51566923487961425</v>
      </c>
      <c r="S42485" t="s">
        <v>50026</v>
      </c>
      <c r="T42485" t="s">
        <v>50038</v>
      </c>
    </row>
    <row r="42486" spans="1:20" x14ac:dyDescent="0.3">
      <c r="A42486" s="1" t="s">
        <v>42500</v>
      </c>
      <c r="B42486">
        <v>288.34682842591371</v>
      </c>
      <c r="C42486">
        <v>0</v>
      </c>
      <c r="D42486">
        <v>0.19916621540426069</v>
      </c>
      <c r="E42486">
        <v>74.695788940330104</v>
      </c>
      <c r="F42486">
        <v>97</v>
      </c>
      <c r="G42486">
        <v>343.54720381648849</v>
      </c>
      <c r="H42486">
        <v>3.5173745749640002</v>
      </c>
      <c r="I42486">
        <v>27.670584000000002</v>
      </c>
      <c r="J42486">
        <v>36.528556976565959</v>
      </c>
      <c r="K42486">
        <v>73484.616218769035</v>
      </c>
      <c r="L42486">
        <v>23909.445149566949</v>
      </c>
      <c r="M42486">
        <v>129362.30144929751</v>
      </c>
      <c r="N42486">
        <v>-0.19775226634987589</v>
      </c>
      <c r="O42486">
        <v>464264.85331604088</v>
      </c>
      <c r="P42486">
        <v>0</v>
      </c>
      <c r="Q42486" t="s">
        <v>50043</v>
      </c>
      <c r="R42486" s="3">
        <v>0.19916621540426072</v>
      </c>
      <c r="S42486" t="s">
        <v>50016</v>
      </c>
      <c r="T42486" t="s">
        <v>50035</v>
      </c>
    </row>
    <row r="42487" spans="1:20" x14ac:dyDescent="0.3">
      <c r="A42487" s="1" t="s">
        <v>42501</v>
      </c>
      <c r="B42487">
        <v>414.86044901133249</v>
      </c>
      <c r="C42487">
        <v>0</v>
      </c>
      <c r="D42487">
        <v>0.87011825139340393</v>
      </c>
      <c r="E42487">
        <v>96.961412035155092</v>
      </c>
      <c r="F42487">
        <v>97</v>
      </c>
      <c r="G42487">
        <v>129.43599064077921</v>
      </c>
      <c r="H42487">
        <v>11.79697618525671</v>
      </c>
      <c r="I42487">
        <v>27.670584000000002</v>
      </c>
      <c r="J42487">
        <v>33.019971514691669</v>
      </c>
      <c r="K42487">
        <v>281983.43698581337</v>
      </c>
      <c r="L42487">
        <v>535132.63790767023</v>
      </c>
      <c r="M42487">
        <v>361760.17863588489</v>
      </c>
      <c r="N42487">
        <v>-0.2460716770608625</v>
      </c>
      <c r="O42487">
        <v>9996765.9555446878</v>
      </c>
      <c r="P42487">
        <v>0</v>
      </c>
      <c r="Q42487" t="s">
        <v>50043</v>
      </c>
      <c r="R42487" s="3">
        <v>0.87011825139340393</v>
      </c>
      <c r="S42487" t="s">
        <v>50016</v>
      </c>
      <c r="T42487" t="s">
        <v>50035</v>
      </c>
    </row>
    <row r="42488" spans="1:20" x14ac:dyDescent="0.3">
      <c r="A42488" s="1" t="s">
        <v>42502</v>
      </c>
      <c r="B42488">
        <v>424.10166548777289</v>
      </c>
      <c r="C42488">
        <v>0</v>
      </c>
      <c r="D42488">
        <v>1.72989083991019</v>
      </c>
      <c r="E42488">
        <v>95.628590898344072</v>
      </c>
      <c r="F42488">
        <v>97</v>
      </c>
      <c r="G42488">
        <v>110.0887633682765</v>
      </c>
      <c r="H42488">
        <v>8.4365430967549333</v>
      </c>
      <c r="I42488">
        <v>27.670584000000002</v>
      </c>
      <c r="J42488">
        <v>20.255397020223409</v>
      </c>
      <c r="K42488">
        <v>261005.97428064331</v>
      </c>
      <c r="L42488">
        <v>964858.76678143686</v>
      </c>
      <c r="M42488">
        <v>133372.72214384089</v>
      </c>
      <c r="N42488">
        <v>-0.23876405331258541</v>
      </c>
      <c r="O42488">
        <v>61610549.429641522</v>
      </c>
      <c r="P42488">
        <v>0</v>
      </c>
      <c r="Q42488" t="s">
        <v>50043</v>
      </c>
      <c r="R42488" s="3">
        <v>1.7298908399101895</v>
      </c>
      <c r="S42488" t="s">
        <v>50016</v>
      </c>
      <c r="T42488" t="s">
        <v>50035</v>
      </c>
    </row>
    <row r="42489" spans="1:20" x14ac:dyDescent="0.3">
      <c r="A42489" s="1" t="s">
        <v>42503</v>
      </c>
      <c r="B42489">
        <v>685.48653772400326</v>
      </c>
      <c r="C42489">
        <v>0</v>
      </c>
      <c r="D42489">
        <v>0.80892076308765337</v>
      </c>
      <c r="E42489">
        <v>94.204367671429836</v>
      </c>
      <c r="F42489">
        <v>73.165283000000002</v>
      </c>
      <c r="G42489">
        <v>156.70089085857009</v>
      </c>
      <c r="H42489">
        <v>11.622275434222541</v>
      </c>
      <c r="I42489">
        <v>27.670584000000002</v>
      </c>
      <c r="J42489">
        <v>8.6297987436379913</v>
      </c>
      <c r="K42489">
        <v>546870.49795221037</v>
      </c>
      <c r="L42489">
        <v>2480076.7658929918</v>
      </c>
      <c r="M42489">
        <v>1287631.28174633</v>
      </c>
      <c r="N42489">
        <v>-3.3373671294808352E-2</v>
      </c>
      <c r="O42489">
        <v>42580748.976524353</v>
      </c>
      <c r="P42489">
        <v>0</v>
      </c>
      <c r="Q42489" t="s">
        <v>50043</v>
      </c>
      <c r="R42489" s="3">
        <v>0.80892076308765337</v>
      </c>
      <c r="S42489" t="s">
        <v>50025</v>
      </c>
      <c r="T42489" t="s">
        <v>50039</v>
      </c>
    </row>
    <row r="42490" spans="1:20" x14ac:dyDescent="0.3">
      <c r="A42490" s="1" t="s">
        <v>42504</v>
      </c>
      <c r="B42490">
        <v>3625.309022777024</v>
      </c>
      <c r="C42490">
        <v>0</v>
      </c>
      <c r="D42490">
        <v>0.37991801457996599</v>
      </c>
      <c r="E42490">
        <v>87.257388119636545</v>
      </c>
      <c r="F42490">
        <v>97</v>
      </c>
      <c r="G42490">
        <v>165.95365266445739</v>
      </c>
      <c r="H42490">
        <v>15.274030050985839</v>
      </c>
      <c r="I42490">
        <v>27.670584000000002</v>
      </c>
      <c r="J42490">
        <v>10.528971690480651</v>
      </c>
      <c r="K42490">
        <v>2630074.346994495</v>
      </c>
      <c r="L42490">
        <v>2948803.9995564548</v>
      </c>
      <c r="M42490">
        <v>1813262.9274267231</v>
      </c>
      <c r="N42490">
        <v>-5.7784410849207692E-2</v>
      </c>
      <c r="O42490">
        <v>36473422.596558623</v>
      </c>
      <c r="P42490">
        <v>0</v>
      </c>
      <c r="Q42490" t="s">
        <v>50043</v>
      </c>
      <c r="R42490" s="3">
        <v>0.37991801457996599</v>
      </c>
      <c r="S42490" t="s">
        <v>50016</v>
      </c>
      <c r="T42490" t="s">
        <v>50035</v>
      </c>
    </row>
    <row r="42491" spans="1:20" x14ac:dyDescent="0.3">
      <c r="A42491" s="1" t="s">
        <v>42505</v>
      </c>
      <c r="B42491">
        <v>240.4986776224498</v>
      </c>
      <c r="C42491">
        <v>0</v>
      </c>
      <c r="D42491">
        <v>0.47516324965977358</v>
      </c>
      <c r="E42491">
        <v>85.822293341204656</v>
      </c>
      <c r="F42491">
        <v>97</v>
      </c>
      <c r="G42491">
        <v>208.93798659386289</v>
      </c>
      <c r="H42491">
        <v>22.8992783157064</v>
      </c>
      <c r="I42491">
        <v>27.670584000000002</v>
      </c>
      <c r="J42491">
        <v>39.5981539237196</v>
      </c>
      <c r="K42491">
        <v>184537.38652144809</v>
      </c>
      <c r="L42491">
        <v>137575.0085359909</v>
      </c>
      <c r="M42491">
        <v>974486.4629381171</v>
      </c>
      <c r="N42491">
        <v>-0.20611594222662041</v>
      </c>
      <c r="O42491">
        <v>8760100.2032631654</v>
      </c>
      <c r="P42491">
        <v>0</v>
      </c>
      <c r="Q42491" t="s">
        <v>50043</v>
      </c>
      <c r="R42491" s="3">
        <v>0.47516324965977363</v>
      </c>
      <c r="S42491" t="s">
        <v>50016</v>
      </c>
      <c r="T42491" t="s">
        <v>50035</v>
      </c>
    </row>
    <row r="42492" spans="1:20" x14ac:dyDescent="0.3">
      <c r="A42492" s="1" t="s">
        <v>42506</v>
      </c>
      <c r="B42492">
        <v>304.09952964482102</v>
      </c>
      <c r="C42492">
        <v>0</v>
      </c>
      <c r="D42492">
        <v>0.43973199934959573</v>
      </c>
      <c r="E42492">
        <v>95.372665433259101</v>
      </c>
      <c r="F42492">
        <v>97</v>
      </c>
      <c r="G42492">
        <v>217.6303307468778</v>
      </c>
      <c r="H42492">
        <v>3.611298058304969</v>
      </c>
      <c r="I42492">
        <v>27.670584000000002</v>
      </c>
      <c r="J42492">
        <v>80.975596183737466</v>
      </c>
      <c r="K42492">
        <v>111701.31279129531</v>
      </c>
      <c r="L42492">
        <v>117283.352057771</v>
      </c>
      <c r="M42492">
        <v>140077.05910227969</v>
      </c>
      <c r="N42492">
        <v>-0.2062084944619024</v>
      </c>
      <c r="O42492">
        <v>1943750.5115582859</v>
      </c>
      <c r="P42492">
        <v>0</v>
      </c>
      <c r="Q42492" t="s">
        <v>50043</v>
      </c>
      <c r="R42492" s="3">
        <v>0.43973199934959567</v>
      </c>
      <c r="S42492" t="s">
        <v>50016</v>
      </c>
      <c r="T42492" t="s">
        <v>50035</v>
      </c>
    </row>
    <row r="42493" spans="1:20" x14ac:dyDescent="0.3">
      <c r="A42493" s="1" t="s">
        <v>42507</v>
      </c>
      <c r="B42493">
        <v>816.85515011155974</v>
      </c>
      <c r="C42493">
        <v>0</v>
      </c>
      <c r="D42493">
        <v>5.1075087629568667</v>
      </c>
      <c r="E42493">
        <v>97.539661672374876</v>
      </c>
      <c r="F42493">
        <v>95.153548999999998</v>
      </c>
      <c r="G42493">
        <v>94.890899576519161</v>
      </c>
      <c r="H42493">
        <v>4.7196537672427006</v>
      </c>
      <c r="I42493">
        <v>27.670584000000002</v>
      </c>
      <c r="J42493">
        <v>21.271650105823689</v>
      </c>
      <c r="K42493">
        <v>993077.01173689752</v>
      </c>
      <c r="L42493">
        <v>2266417.042573588</v>
      </c>
      <c r="M42493">
        <v>9166817.3024607562</v>
      </c>
      <c r="N42493">
        <v>-0.61486476599015005</v>
      </c>
      <c r="O42493">
        <v>14115034.296245569</v>
      </c>
      <c r="P42493">
        <v>0</v>
      </c>
      <c r="Q42493" t="s">
        <v>50043</v>
      </c>
      <c r="R42493" s="3">
        <v>5.1075087629568667</v>
      </c>
      <c r="S42493" t="s">
        <v>50023</v>
      </c>
      <c r="T42493" t="s">
        <v>50039</v>
      </c>
    </row>
    <row r="42494" spans="1:20" x14ac:dyDescent="0.3">
      <c r="A42494" s="1" t="s">
        <v>42508</v>
      </c>
      <c r="B42494">
        <v>21775.212755838889</v>
      </c>
      <c r="C42494">
        <v>0</v>
      </c>
      <c r="D42494">
        <v>0.39644627437310143</v>
      </c>
      <c r="E42494">
        <v>79.928188520576782</v>
      </c>
      <c r="F42494">
        <v>96.75</v>
      </c>
      <c r="G42494">
        <v>169.90041914545569</v>
      </c>
      <c r="H42494">
        <v>3.3351485311091609</v>
      </c>
      <c r="I42494">
        <v>27.670584000000002</v>
      </c>
      <c r="J42494">
        <v>2.6538267813382821</v>
      </c>
      <c r="K42494">
        <v>35601094.324083477</v>
      </c>
      <c r="L42494">
        <v>15408403.636462931</v>
      </c>
      <c r="M42494">
        <v>171699723.89355901</v>
      </c>
      <c r="N42494">
        <v>-0.18319888431664991</v>
      </c>
      <c r="O42494">
        <v>458188164.12882149</v>
      </c>
      <c r="P42494">
        <v>0</v>
      </c>
      <c r="Q42494" t="s">
        <v>50043</v>
      </c>
      <c r="R42494" s="3">
        <v>0.39644627437310137</v>
      </c>
      <c r="S42494" t="s">
        <v>50021</v>
      </c>
      <c r="T42494" t="s">
        <v>50038</v>
      </c>
    </row>
    <row r="42495" spans="1:20" x14ac:dyDescent="0.3">
      <c r="A42495" s="1" t="s">
        <v>42509</v>
      </c>
      <c r="B42495">
        <v>787.41265308457048</v>
      </c>
      <c r="C42495">
        <v>0</v>
      </c>
      <c r="D42495">
        <v>0.45101990964966571</v>
      </c>
      <c r="E42495">
        <v>90.734754188800238</v>
      </c>
      <c r="F42495">
        <v>97</v>
      </c>
      <c r="G42495">
        <v>231.44237589540401</v>
      </c>
      <c r="H42495">
        <v>3.421600861094193</v>
      </c>
      <c r="I42495">
        <v>27.670584000000002</v>
      </c>
      <c r="J42495">
        <v>52.48823738346838</v>
      </c>
      <c r="K42495">
        <v>697754.35924903979</v>
      </c>
      <c r="L42495">
        <v>289182.98656803003</v>
      </c>
      <c r="M42495">
        <v>7719351.0055123847</v>
      </c>
      <c r="N42495">
        <v>-0.1841169099190399</v>
      </c>
      <c r="O42495">
        <v>4521796.0126415361</v>
      </c>
      <c r="P42495">
        <v>0</v>
      </c>
      <c r="Q42495" t="s">
        <v>50043</v>
      </c>
      <c r="R42495" s="3">
        <v>0.45101990964966571</v>
      </c>
      <c r="S42495" t="s">
        <v>50016</v>
      </c>
      <c r="T42495" t="s">
        <v>50035</v>
      </c>
    </row>
    <row r="42496" spans="1:20" x14ac:dyDescent="0.3">
      <c r="A42496" s="1" t="s">
        <v>42510</v>
      </c>
      <c r="B42496">
        <v>273.83467310511821</v>
      </c>
      <c r="C42496">
        <v>0</v>
      </c>
      <c r="D42496">
        <v>0.19029789994648269</v>
      </c>
      <c r="E42496">
        <v>78.765419949236389</v>
      </c>
      <c r="F42496">
        <v>97</v>
      </c>
      <c r="G42496">
        <v>314.2676292731129</v>
      </c>
      <c r="H42496">
        <v>3.0077131575054041</v>
      </c>
      <c r="I42496">
        <v>27.670584000000002</v>
      </c>
      <c r="J42496">
        <v>38.642464046388632</v>
      </c>
      <c r="K42496">
        <v>69330.517987354528</v>
      </c>
      <c r="L42496">
        <v>22566.467829097131</v>
      </c>
      <c r="M42496">
        <v>144418.283812507</v>
      </c>
      <c r="N42496">
        <v>-0.1758590336411392</v>
      </c>
      <c r="O42496">
        <v>474000.08224084572</v>
      </c>
      <c r="P42496">
        <v>0</v>
      </c>
      <c r="Q42496" t="s">
        <v>50043</v>
      </c>
      <c r="R42496" s="3">
        <v>0.19029789994648272</v>
      </c>
      <c r="S42496" t="s">
        <v>50016</v>
      </c>
      <c r="T42496" t="s">
        <v>50035</v>
      </c>
    </row>
    <row r="42497" spans="1:20" x14ac:dyDescent="0.3">
      <c r="A42497" s="1" t="s">
        <v>42511</v>
      </c>
      <c r="B42497">
        <v>385.9334602350109</v>
      </c>
      <c r="C42497">
        <v>0</v>
      </c>
      <c r="D42497">
        <v>0.99103058550551348</v>
      </c>
      <c r="E42497">
        <v>77.392794750708831</v>
      </c>
      <c r="F42497">
        <v>97</v>
      </c>
      <c r="G42497">
        <v>136.52109277425251</v>
      </c>
      <c r="H42497">
        <v>3.2545218747931828</v>
      </c>
      <c r="I42497">
        <v>27.670584000000002</v>
      </c>
      <c r="J42497">
        <v>46.804957888339338</v>
      </c>
      <c r="K42497">
        <v>278030.06969637028</v>
      </c>
      <c r="L42497">
        <v>375302.67930126638</v>
      </c>
      <c r="M42497">
        <v>7271272.2424182072</v>
      </c>
      <c r="N42497">
        <v>-0.11844823488418139</v>
      </c>
      <c r="O42497">
        <v>26328604.509824671</v>
      </c>
      <c r="P42497">
        <v>0</v>
      </c>
      <c r="Q42497" t="s">
        <v>50043</v>
      </c>
      <c r="R42497" s="3">
        <v>0.99103058550551348</v>
      </c>
      <c r="S42497" t="s">
        <v>50016</v>
      </c>
      <c r="T42497" t="s">
        <v>50035</v>
      </c>
    </row>
    <row r="42498" spans="1:20" x14ac:dyDescent="0.3">
      <c r="A42498" s="1" t="s">
        <v>42512</v>
      </c>
      <c r="B42498">
        <v>22459.81140612749</v>
      </c>
      <c r="C42498">
        <v>0</v>
      </c>
      <c r="D42498">
        <v>0.36312763370819451</v>
      </c>
      <c r="E42498">
        <v>76.722408243400494</v>
      </c>
      <c r="F42498">
        <v>96.75</v>
      </c>
      <c r="G42498">
        <v>174.8485309854857</v>
      </c>
      <c r="H42498">
        <v>3.397483057717122</v>
      </c>
      <c r="I42498">
        <v>27.670584000000002</v>
      </c>
      <c r="J42498">
        <v>2.7869865536232878</v>
      </c>
      <c r="K42498">
        <v>32378384.722594</v>
      </c>
      <c r="L42498">
        <v>12901365.83710433</v>
      </c>
      <c r="M42498">
        <v>158599475.32247141</v>
      </c>
      <c r="N42498">
        <v>-0.18949218786740951</v>
      </c>
      <c r="O42498">
        <v>479405387.88023132</v>
      </c>
      <c r="P42498">
        <v>0</v>
      </c>
      <c r="Q42498" t="s">
        <v>50043</v>
      </c>
      <c r="R42498" s="3">
        <v>0.36312763370819451</v>
      </c>
      <c r="S42498" t="s">
        <v>50021</v>
      </c>
      <c r="T42498" t="s">
        <v>50038</v>
      </c>
    </row>
    <row r="42499" spans="1:20" x14ac:dyDescent="0.3">
      <c r="A42499" s="1" t="s">
        <v>42513</v>
      </c>
      <c r="B42499">
        <v>59929.116223022123</v>
      </c>
      <c r="C42499">
        <v>0</v>
      </c>
      <c r="D42499">
        <v>0.94868670105035657</v>
      </c>
      <c r="E42499">
        <v>79.965550867380315</v>
      </c>
      <c r="F42499">
        <v>96.5</v>
      </c>
      <c r="G42499">
        <v>66.94159088617883</v>
      </c>
      <c r="H42499">
        <v>7.5475177418381136</v>
      </c>
      <c r="I42499">
        <v>27.670584000000002</v>
      </c>
      <c r="J42499">
        <v>4.7004881860721834</v>
      </c>
      <c r="K42499">
        <v>26595881.226818841</v>
      </c>
      <c r="L42499">
        <v>87674127.141509727</v>
      </c>
      <c r="M42499">
        <v>72877446.937420264</v>
      </c>
      <c r="N42499">
        <v>-0.3106287562537538</v>
      </c>
      <c r="O42499">
        <v>2784943427.8541842</v>
      </c>
      <c r="P42499">
        <v>0</v>
      </c>
      <c r="Q42499" t="s">
        <v>50043</v>
      </c>
      <c r="R42499" s="3">
        <v>0.94868670105035657</v>
      </c>
      <c r="S42499" t="s">
        <v>50026</v>
      </c>
      <c r="T42499" t="s">
        <v>50038</v>
      </c>
    </row>
    <row r="42500" spans="1:20" x14ac:dyDescent="0.3">
      <c r="A42500" s="1" t="s">
        <v>42514</v>
      </c>
      <c r="B42500">
        <v>812.38556490200585</v>
      </c>
      <c r="C42500">
        <v>0</v>
      </c>
      <c r="D42500">
        <v>4.2810940623664306</v>
      </c>
      <c r="E42500">
        <v>100</v>
      </c>
      <c r="F42500">
        <v>95.153548999999998</v>
      </c>
      <c r="G42500">
        <v>89.158307019835206</v>
      </c>
      <c r="H42500">
        <v>4.90846171345716</v>
      </c>
      <c r="I42500">
        <v>27.670584000000002</v>
      </c>
      <c r="J42500">
        <v>20.79621810302341</v>
      </c>
      <c r="K42500">
        <v>994170.97269270511</v>
      </c>
      <c r="L42500">
        <v>2544126.1995056081</v>
      </c>
      <c r="M42500">
        <v>8541324.2896982767</v>
      </c>
      <c r="N42500">
        <v>-0.59923888873585718</v>
      </c>
      <c r="O42500">
        <v>13261981.009100489</v>
      </c>
      <c r="P42500">
        <v>0</v>
      </c>
      <c r="Q42500" t="s">
        <v>50043</v>
      </c>
      <c r="R42500" s="3">
        <v>4.2810940623664306</v>
      </c>
      <c r="S42500" t="s">
        <v>50023</v>
      </c>
      <c r="T42500" t="s">
        <v>50039</v>
      </c>
    </row>
    <row r="42501" spans="1:20" x14ac:dyDescent="0.3">
      <c r="A42501" s="1" t="s">
        <v>42515</v>
      </c>
      <c r="B42501">
        <v>81.373847653098551</v>
      </c>
      <c r="C42501">
        <v>0</v>
      </c>
      <c r="D42501">
        <v>0.77051308321633061</v>
      </c>
      <c r="E42501">
        <v>84.740041133174557</v>
      </c>
      <c r="F42501">
        <v>97</v>
      </c>
      <c r="G42501">
        <v>80.251169674268127</v>
      </c>
      <c r="H42501">
        <v>4.1469950757289098</v>
      </c>
      <c r="I42501">
        <v>27.670584000000002</v>
      </c>
      <c r="J42501">
        <v>10.25287486270612</v>
      </c>
      <c r="K42501">
        <v>7372.3450461113534</v>
      </c>
      <c r="L42501">
        <v>46741.548583519463</v>
      </c>
      <c r="M42501">
        <v>77637.094241452141</v>
      </c>
      <c r="N42501">
        <v>-0.35730592520145771</v>
      </c>
      <c r="O42501">
        <v>386681.26186609757</v>
      </c>
      <c r="P42501">
        <v>0</v>
      </c>
      <c r="Q42501" t="s">
        <v>50043</v>
      </c>
      <c r="R42501" s="3">
        <v>0.77051308321633061</v>
      </c>
      <c r="S42501" t="s">
        <v>50016</v>
      </c>
      <c r="T42501" t="s">
        <v>50035</v>
      </c>
    </row>
    <row r="42502" spans="1:20" x14ac:dyDescent="0.3">
      <c r="A42502" s="1" t="s">
        <v>42516</v>
      </c>
      <c r="B42502">
        <v>249.0135017837064</v>
      </c>
      <c r="C42502">
        <v>0</v>
      </c>
      <c r="D42502">
        <v>0.50290449530051018</v>
      </c>
      <c r="E42502">
        <v>78.540885987949082</v>
      </c>
      <c r="F42502">
        <v>97</v>
      </c>
      <c r="G42502">
        <v>203.90427952707549</v>
      </c>
      <c r="H42502">
        <v>2.95164458639168</v>
      </c>
      <c r="I42502">
        <v>27.670584000000002</v>
      </c>
      <c r="J42502">
        <v>39.904118675558003</v>
      </c>
      <c r="K42502">
        <v>129849.07213181441</v>
      </c>
      <c r="L42502">
        <v>385255.17586907512</v>
      </c>
      <c r="M42502">
        <v>2795604.2484858381</v>
      </c>
      <c r="N42502">
        <v>-0.20593457128914469</v>
      </c>
      <c r="O42502">
        <v>6366461.3350281883</v>
      </c>
      <c r="P42502">
        <v>0</v>
      </c>
      <c r="Q42502" t="s">
        <v>50043</v>
      </c>
      <c r="R42502" s="3">
        <v>0.50290449530051018</v>
      </c>
      <c r="S42502" t="s">
        <v>50016</v>
      </c>
      <c r="T42502" t="s">
        <v>50035</v>
      </c>
    </row>
    <row r="42503" spans="1:20" x14ac:dyDescent="0.3">
      <c r="A42503" s="1" t="s">
        <v>42517</v>
      </c>
      <c r="B42503">
        <v>295.70357305837109</v>
      </c>
      <c r="C42503">
        <v>0</v>
      </c>
      <c r="D42503">
        <v>0.21547317409031519</v>
      </c>
      <c r="E42503">
        <v>74.768932793327707</v>
      </c>
      <c r="F42503">
        <v>97</v>
      </c>
      <c r="G42503">
        <v>292.51369285799922</v>
      </c>
      <c r="H42503">
        <v>3.523053850144906</v>
      </c>
      <c r="I42503">
        <v>27.670584000000002</v>
      </c>
      <c r="J42503">
        <v>34.814618082776292</v>
      </c>
      <c r="K42503">
        <v>68867.26359167161</v>
      </c>
      <c r="L42503">
        <v>22565.56137391962</v>
      </c>
      <c r="M42503">
        <v>151888.14665338409</v>
      </c>
      <c r="N42503">
        <v>-0.20406128764247791</v>
      </c>
      <c r="O42503">
        <v>474107.51134825178</v>
      </c>
      <c r="P42503">
        <v>0</v>
      </c>
      <c r="Q42503" t="s">
        <v>50043</v>
      </c>
      <c r="R42503" s="3">
        <v>0.21547317409031522</v>
      </c>
      <c r="S42503" t="s">
        <v>50016</v>
      </c>
      <c r="T42503" t="s">
        <v>50035</v>
      </c>
    </row>
    <row r="42504" spans="1:20" x14ac:dyDescent="0.3">
      <c r="A42504" s="1" t="s">
        <v>42518</v>
      </c>
      <c r="B42504">
        <v>160.93553064399211</v>
      </c>
      <c r="C42504">
        <v>0</v>
      </c>
      <c r="D42504">
        <v>0.44151629734224368</v>
      </c>
      <c r="E42504">
        <v>71.000885487542547</v>
      </c>
      <c r="F42504">
        <v>97</v>
      </c>
      <c r="G42504">
        <v>203.6111313021494</v>
      </c>
      <c r="H42504">
        <v>6.4461708038668926</v>
      </c>
      <c r="I42504">
        <v>27.670584000000002</v>
      </c>
      <c r="J42504">
        <v>50.658972538888911</v>
      </c>
      <c r="K42504">
        <v>71652.7680730914</v>
      </c>
      <c r="L42504">
        <v>138366.85453404169</v>
      </c>
      <c r="M42504">
        <v>10133.59580197604</v>
      </c>
      <c r="N42504">
        <v>-0.18826961235895179</v>
      </c>
      <c r="O42504">
        <v>2375062.544496418</v>
      </c>
      <c r="P42504">
        <v>0</v>
      </c>
      <c r="Q42504" t="s">
        <v>50043</v>
      </c>
      <c r="R42504" s="3">
        <v>0.44151629734224368</v>
      </c>
      <c r="S42504" t="s">
        <v>50016</v>
      </c>
      <c r="T42504" t="s">
        <v>50035</v>
      </c>
    </row>
    <row r="42505" spans="1:20" x14ac:dyDescent="0.3">
      <c r="A42505" s="1" t="s">
        <v>42519</v>
      </c>
      <c r="B42505">
        <v>242.45429949513709</v>
      </c>
      <c r="C42505">
        <v>0</v>
      </c>
      <c r="D42505">
        <v>1.704809329340679</v>
      </c>
      <c r="E42505">
        <v>82.194475913043391</v>
      </c>
      <c r="F42505">
        <v>97</v>
      </c>
      <c r="G42505">
        <v>77.387686106901739</v>
      </c>
      <c r="H42505">
        <v>5.6457451926649371</v>
      </c>
      <c r="I42505">
        <v>27.670584000000002</v>
      </c>
      <c r="J42505">
        <v>34.110946494065253</v>
      </c>
      <c r="K42505">
        <v>77454.876989670534</v>
      </c>
      <c r="L42505">
        <v>39484.458572745738</v>
      </c>
      <c r="M42505">
        <v>129557.40894285111</v>
      </c>
      <c r="N42505">
        <v>-0.56674303236458057</v>
      </c>
      <c r="O42505">
        <v>736894.09577049105</v>
      </c>
      <c r="P42505">
        <v>0</v>
      </c>
      <c r="Q42505" t="s">
        <v>50043</v>
      </c>
      <c r="R42505" s="3">
        <v>1.7048093293406785</v>
      </c>
      <c r="S42505" t="s">
        <v>50016</v>
      </c>
      <c r="T42505" t="s">
        <v>50035</v>
      </c>
    </row>
    <row r="42506" spans="1:20" x14ac:dyDescent="0.3">
      <c r="A42506" s="1" t="s">
        <v>42520</v>
      </c>
      <c r="B42506">
        <v>130.67600528139431</v>
      </c>
      <c r="C42506">
        <v>0</v>
      </c>
      <c r="D42506">
        <v>1.77951654825323</v>
      </c>
      <c r="E42506">
        <v>91.083346973946092</v>
      </c>
      <c r="F42506">
        <v>97</v>
      </c>
      <c r="G42506">
        <v>75.764513339968289</v>
      </c>
      <c r="H42506">
        <v>6.0432099591160906</v>
      </c>
      <c r="I42506">
        <v>27.670584000000002</v>
      </c>
      <c r="J42506">
        <v>32.494545082456803</v>
      </c>
      <c r="K42506">
        <v>295526.8691685638</v>
      </c>
      <c r="L42506">
        <v>308611.178070853</v>
      </c>
      <c r="M42506">
        <v>165200.56228731701</v>
      </c>
      <c r="N42506">
        <v>-0.57915579467041967</v>
      </c>
      <c r="O42506">
        <v>5629502.959937348</v>
      </c>
      <c r="P42506">
        <v>0</v>
      </c>
      <c r="Q42506" t="s">
        <v>50043</v>
      </c>
      <c r="R42506" s="3">
        <v>1.7795165482532305</v>
      </c>
      <c r="S42506" t="s">
        <v>50016</v>
      </c>
      <c r="T42506" t="s">
        <v>50035</v>
      </c>
    </row>
    <row r="42507" spans="1:20" x14ac:dyDescent="0.3">
      <c r="A42507" s="1" t="s">
        <v>42521</v>
      </c>
      <c r="B42507">
        <v>480.73001211761931</v>
      </c>
      <c r="C42507">
        <v>0</v>
      </c>
      <c r="D42507">
        <v>1.050495297796209</v>
      </c>
      <c r="E42507">
        <v>78.059997977062054</v>
      </c>
      <c r="F42507">
        <v>97</v>
      </c>
      <c r="G42507">
        <v>85.732545671105612</v>
      </c>
      <c r="H42507">
        <v>6.4849523947467667</v>
      </c>
      <c r="I42507">
        <v>27.670584000000002</v>
      </c>
      <c r="J42507">
        <v>35.006422453404731</v>
      </c>
      <c r="K42507">
        <v>1450529.0490532781</v>
      </c>
      <c r="L42507">
        <v>388729.63781808608</v>
      </c>
      <c r="M42507">
        <v>377136.63752212032</v>
      </c>
      <c r="N42507">
        <v>-0.20219086342679721</v>
      </c>
      <c r="O42507">
        <v>3328626.381971987</v>
      </c>
      <c r="P42507">
        <v>0</v>
      </c>
      <c r="Q42507" t="s">
        <v>50043</v>
      </c>
      <c r="R42507" s="3">
        <v>1.0504952977962094</v>
      </c>
      <c r="S42507" t="s">
        <v>50016</v>
      </c>
      <c r="T42507" t="s">
        <v>50035</v>
      </c>
    </row>
    <row r="42508" spans="1:20" x14ac:dyDescent="0.3">
      <c r="A42508" s="1" t="s">
        <v>42522</v>
      </c>
      <c r="B42508">
        <v>3150.4074581201912</v>
      </c>
      <c r="C42508">
        <v>0</v>
      </c>
      <c r="D42508">
        <v>0.43292309586740751</v>
      </c>
      <c r="E42508">
        <v>90.432352958233295</v>
      </c>
      <c r="F42508">
        <v>97</v>
      </c>
      <c r="G42508">
        <v>168.38814382116499</v>
      </c>
      <c r="H42508">
        <v>15.31328702409894</v>
      </c>
      <c r="I42508">
        <v>27.670584000000002</v>
      </c>
      <c r="J42508">
        <v>12.061600538959439</v>
      </c>
      <c r="K42508">
        <v>2607508.9656754951</v>
      </c>
      <c r="L42508">
        <v>3220739.3354200148</v>
      </c>
      <c r="M42508">
        <v>1622380.247299396</v>
      </c>
      <c r="N42508">
        <v>-6.0369827979057107E-2</v>
      </c>
      <c r="O42508">
        <v>33897865.138526067</v>
      </c>
      <c r="P42508">
        <v>0</v>
      </c>
      <c r="Q42508" t="s">
        <v>50043</v>
      </c>
      <c r="R42508" s="3">
        <v>0.43292309586740746</v>
      </c>
      <c r="S42508" t="s">
        <v>50016</v>
      </c>
      <c r="T42508" t="s">
        <v>50035</v>
      </c>
    </row>
    <row r="42509" spans="1:20" x14ac:dyDescent="0.3">
      <c r="A42509" s="1" t="s">
        <v>42523</v>
      </c>
      <c r="B42509">
        <v>107.08499116778439</v>
      </c>
      <c r="C42509">
        <v>0</v>
      </c>
      <c r="D42509">
        <v>0.58244553924621723</v>
      </c>
      <c r="E42509">
        <v>86.427960079653104</v>
      </c>
      <c r="F42509">
        <v>97</v>
      </c>
      <c r="G42509">
        <v>124.1190824270836</v>
      </c>
      <c r="H42509">
        <v>7.0434001772682384</v>
      </c>
      <c r="I42509">
        <v>27.670584000000002</v>
      </c>
      <c r="J42509">
        <v>42.251327374161782</v>
      </c>
      <c r="K42509">
        <v>159869.75780952079</v>
      </c>
      <c r="L42509">
        <v>73016.487055350663</v>
      </c>
      <c r="M42509">
        <v>909738.44892782101</v>
      </c>
      <c r="N42509">
        <v>-9.013574527528094E-2</v>
      </c>
      <c r="O42509">
        <v>5017873.1608933797</v>
      </c>
      <c r="P42509">
        <v>0</v>
      </c>
      <c r="Q42509" t="s">
        <v>50043</v>
      </c>
      <c r="R42509" s="3">
        <v>0.58244553924621723</v>
      </c>
      <c r="S42509" t="s">
        <v>50016</v>
      </c>
      <c r="T42509" t="s">
        <v>50035</v>
      </c>
    </row>
    <row r="42510" spans="1:20" x14ac:dyDescent="0.3">
      <c r="A42510" s="1" t="s">
        <v>42524</v>
      </c>
      <c r="B42510">
        <v>11697.24317947346</v>
      </c>
      <c r="C42510">
        <v>0</v>
      </c>
      <c r="D42510">
        <v>0.40129250436105712</v>
      </c>
      <c r="E42510">
        <v>84.319428088436183</v>
      </c>
      <c r="F42510">
        <v>95.321640000000002</v>
      </c>
      <c r="G42510">
        <v>158.41920923361599</v>
      </c>
      <c r="H42510">
        <v>10.674670161628731</v>
      </c>
      <c r="I42510">
        <v>27.670584000000002</v>
      </c>
      <c r="J42510">
        <v>0</v>
      </c>
      <c r="K42510">
        <v>10646099.372105179</v>
      </c>
      <c r="L42510">
        <v>6168205.2723465366</v>
      </c>
      <c r="M42510">
        <v>12138416.985966731</v>
      </c>
      <c r="N42510">
        <v>-0.1073374507646991</v>
      </c>
      <c r="O42510">
        <v>47320040.872393019</v>
      </c>
      <c r="P42510">
        <v>0</v>
      </c>
      <c r="Q42510" t="s">
        <v>50043</v>
      </c>
      <c r="R42510" s="3">
        <v>0.40129250436105707</v>
      </c>
      <c r="S42510" t="s">
        <v>50022</v>
      </c>
      <c r="T42510" t="s">
        <v>50037</v>
      </c>
    </row>
    <row r="42511" spans="1:20" x14ac:dyDescent="0.3">
      <c r="A42511" s="1" t="s">
        <v>42525</v>
      </c>
      <c r="B42511">
        <v>1136.967501096726</v>
      </c>
      <c r="C42511">
        <v>0</v>
      </c>
      <c r="D42511">
        <v>0.4789643331400657</v>
      </c>
      <c r="E42511">
        <v>82.458442740145031</v>
      </c>
      <c r="F42511">
        <v>97</v>
      </c>
      <c r="G42511">
        <v>182.71075298276571</v>
      </c>
      <c r="H42511">
        <v>7.1590947620109846</v>
      </c>
      <c r="I42511">
        <v>27.670584000000002</v>
      </c>
      <c r="J42511">
        <v>37.321976981717661</v>
      </c>
      <c r="K42511">
        <v>847950.47043544392</v>
      </c>
      <c r="L42511">
        <v>1206220.1458759981</v>
      </c>
      <c r="M42511">
        <v>1045060.212387546</v>
      </c>
      <c r="N42511">
        <v>-0.18873862388898949</v>
      </c>
      <c r="O42511">
        <v>5417034.812775326</v>
      </c>
      <c r="P42511">
        <v>0</v>
      </c>
      <c r="Q42511" t="s">
        <v>50043</v>
      </c>
      <c r="R42511" s="3">
        <v>0.4789643331400657</v>
      </c>
      <c r="S42511" t="s">
        <v>50016</v>
      </c>
      <c r="T42511" t="s">
        <v>50035</v>
      </c>
    </row>
    <row r="42512" spans="1:20" x14ac:dyDescent="0.3">
      <c r="A42512" s="1" t="s">
        <v>42526</v>
      </c>
      <c r="B42512">
        <v>1761.7704277413659</v>
      </c>
      <c r="C42512">
        <v>0</v>
      </c>
      <c r="D42512">
        <v>0.28106926905047952</v>
      </c>
      <c r="E42512">
        <v>94.171558113554426</v>
      </c>
      <c r="F42512">
        <v>97</v>
      </c>
      <c r="G42512">
        <v>266.04429138295421</v>
      </c>
      <c r="H42512">
        <v>10.52178031297829</v>
      </c>
      <c r="I42512">
        <v>27.670584000000002</v>
      </c>
      <c r="J42512">
        <v>51.724010776780837</v>
      </c>
      <c r="K42512">
        <v>494026.39449531859</v>
      </c>
      <c r="L42512">
        <v>374680.64884010341</v>
      </c>
      <c r="M42512">
        <v>1621141.221708012</v>
      </c>
      <c r="N42512">
        <v>-0.20436288625175661</v>
      </c>
      <c r="O42512">
        <v>6758781.4069221104</v>
      </c>
      <c r="P42512">
        <v>0</v>
      </c>
      <c r="Q42512" t="s">
        <v>50043</v>
      </c>
      <c r="R42512" s="3">
        <v>0.28106926905047946</v>
      </c>
      <c r="S42512" t="s">
        <v>50016</v>
      </c>
      <c r="T42512" t="s">
        <v>50035</v>
      </c>
    </row>
    <row r="42513" spans="1:20" x14ac:dyDescent="0.3">
      <c r="A42513" s="1" t="s">
        <v>42527</v>
      </c>
      <c r="B42513">
        <v>22675.294620170371</v>
      </c>
      <c r="C42513">
        <v>0</v>
      </c>
      <c r="D42513">
        <v>0.56375271477703681</v>
      </c>
      <c r="E42513">
        <v>86.483197342861047</v>
      </c>
      <c r="F42513">
        <v>97</v>
      </c>
      <c r="G42513">
        <v>29.934749958247941</v>
      </c>
      <c r="H42513">
        <v>35.778682056141513</v>
      </c>
      <c r="I42513">
        <v>27.670584000000002</v>
      </c>
      <c r="J42513">
        <v>10.499379136566731</v>
      </c>
      <c r="K42513">
        <v>37749273.233588077</v>
      </c>
      <c r="L42513">
        <v>36352430.783103473</v>
      </c>
      <c r="M42513">
        <v>226611094.31015491</v>
      </c>
      <c r="N42513">
        <v>-9.7761157466901893E-2</v>
      </c>
      <c r="O42513">
        <v>692226520.78780866</v>
      </c>
      <c r="P42513">
        <v>0</v>
      </c>
      <c r="Q42513" t="s">
        <v>50043</v>
      </c>
      <c r="R42513" s="3">
        <v>0.56375271477703681</v>
      </c>
      <c r="S42513" t="s">
        <v>50020</v>
      </c>
      <c r="T42513" t="s">
        <v>50035</v>
      </c>
    </row>
    <row r="42514" spans="1:20" x14ac:dyDescent="0.3">
      <c r="A42514" s="1" t="s">
        <v>42528</v>
      </c>
      <c r="B42514">
        <v>413.55706208443462</v>
      </c>
      <c r="C42514">
        <v>0</v>
      </c>
      <c r="D42514">
        <v>0.88368520924222005</v>
      </c>
      <c r="E42514">
        <v>87.348736184199097</v>
      </c>
      <c r="F42514">
        <v>97</v>
      </c>
      <c r="G42514">
        <v>133.40688206845991</v>
      </c>
      <c r="H42514">
        <v>11.67392568049504</v>
      </c>
      <c r="I42514">
        <v>27.670584000000002</v>
      </c>
      <c r="J42514">
        <v>33.273243504639993</v>
      </c>
      <c r="K42514">
        <v>244709.26175577281</v>
      </c>
      <c r="L42514">
        <v>638225.50875930977</v>
      </c>
      <c r="M42514">
        <v>381320.52170135122</v>
      </c>
      <c r="N42514">
        <v>-0.28393261619335541</v>
      </c>
      <c r="O42514">
        <v>9264142.877127599</v>
      </c>
      <c r="P42514">
        <v>0</v>
      </c>
      <c r="Q42514" t="s">
        <v>50043</v>
      </c>
      <c r="R42514" s="3">
        <v>0.88368520924222005</v>
      </c>
      <c r="S42514" t="s">
        <v>50016</v>
      </c>
      <c r="T42514" t="s">
        <v>50035</v>
      </c>
    </row>
    <row r="42515" spans="1:20" x14ac:dyDescent="0.3">
      <c r="A42515" s="1" t="s">
        <v>42529</v>
      </c>
      <c r="B42515">
        <v>725.71199945790067</v>
      </c>
      <c r="C42515">
        <v>0</v>
      </c>
      <c r="D42515">
        <v>0.17601751401396451</v>
      </c>
      <c r="E42515">
        <v>79.705960434929068</v>
      </c>
      <c r="F42515">
        <v>89.226821999999999</v>
      </c>
      <c r="G42515">
        <v>36.942553678831104</v>
      </c>
      <c r="H42515">
        <v>3.473636129290059</v>
      </c>
      <c r="I42515">
        <v>27.670584000000002</v>
      </c>
      <c r="J42515">
        <v>13.94423698930464</v>
      </c>
      <c r="K42515">
        <v>29009.224443512929</v>
      </c>
      <c r="L42515">
        <v>98919.785544657221</v>
      </c>
      <c r="M42515">
        <v>99377.264787888329</v>
      </c>
      <c r="N42515">
        <v>-0.93734170508698744</v>
      </c>
      <c r="O42515">
        <v>214290.83649129159</v>
      </c>
      <c r="P42515">
        <v>0</v>
      </c>
      <c r="Q42515" t="s">
        <v>50043</v>
      </c>
      <c r="R42515" s="3">
        <v>0.17601751401396451</v>
      </c>
      <c r="S42515" t="s">
        <v>50024</v>
      </c>
      <c r="T42515" t="s">
        <v>50040</v>
      </c>
    </row>
    <row r="42516" spans="1:20" x14ac:dyDescent="0.3">
      <c r="A42516" s="1" t="s">
        <v>42530</v>
      </c>
      <c r="B42516">
        <v>4810.4993162093651</v>
      </c>
      <c r="C42516">
        <v>0</v>
      </c>
      <c r="D42516">
        <v>1.011363509933962</v>
      </c>
      <c r="E42516">
        <v>84.526842674696525</v>
      </c>
      <c r="F42516">
        <v>97</v>
      </c>
      <c r="G42516">
        <v>66.833270143141334</v>
      </c>
      <c r="H42516">
        <v>12.21359671812532</v>
      </c>
      <c r="I42516">
        <v>27.670584000000002</v>
      </c>
      <c r="J42516">
        <v>11.00802102564716</v>
      </c>
      <c r="K42516">
        <v>7637432.3475387441</v>
      </c>
      <c r="L42516">
        <v>7589859.8153617233</v>
      </c>
      <c r="M42516">
        <v>5814274.3108458268</v>
      </c>
      <c r="N42516">
        <v>-0.37768706545112191</v>
      </c>
      <c r="O42516">
        <v>15725415.648632141</v>
      </c>
      <c r="P42516">
        <v>0</v>
      </c>
      <c r="Q42516" t="s">
        <v>50043</v>
      </c>
      <c r="R42516" s="3">
        <v>1.0113635099339622</v>
      </c>
      <c r="S42516" t="s">
        <v>50016</v>
      </c>
      <c r="T42516" t="s">
        <v>50035</v>
      </c>
    </row>
    <row r="42517" spans="1:20" x14ac:dyDescent="0.3">
      <c r="A42517" s="1" t="s">
        <v>42531</v>
      </c>
      <c r="B42517">
        <v>59147.961111469704</v>
      </c>
      <c r="C42517">
        <v>0</v>
      </c>
      <c r="D42517">
        <v>0.44724077951088242</v>
      </c>
      <c r="E42517">
        <v>88.290286859086152</v>
      </c>
      <c r="F42517">
        <v>96</v>
      </c>
      <c r="G42517">
        <v>126.0019362474054</v>
      </c>
      <c r="H42517">
        <v>4.5703005982443763</v>
      </c>
      <c r="I42517">
        <v>27.670584000000002</v>
      </c>
      <c r="J42517">
        <v>17.870379466332281</v>
      </c>
      <c r="K42517">
        <v>26555464.099219389</v>
      </c>
      <c r="L42517">
        <v>44890050.804371662</v>
      </c>
      <c r="M42517">
        <v>203947720.45558009</v>
      </c>
      <c r="N42517">
        <v>-0.1377253001886366</v>
      </c>
      <c r="O42517">
        <v>552082092.78117239</v>
      </c>
      <c r="P42517">
        <v>0</v>
      </c>
      <c r="Q42517" t="s">
        <v>50043</v>
      </c>
      <c r="R42517" s="3">
        <v>0.44724077951088242</v>
      </c>
      <c r="S42517" t="s">
        <v>50031</v>
      </c>
      <c r="T42517" t="s">
        <v>50036</v>
      </c>
    </row>
    <row r="42518" spans="1:20" x14ac:dyDescent="0.3">
      <c r="A42518" s="1" t="s">
        <v>42532</v>
      </c>
      <c r="B42518">
        <v>99.597738656998843</v>
      </c>
      <c r="C42518">
        <v>0</v>
      </c>
      <c r="D42518">
        <v>0.6823233998418502</v>
      </c>
      <c r="E42518">
        <v>95.418828576153587</v>
      </c>
      <c r="F42518">
        <v>97</v>
      </c>
      <c r="G42518">
        <v>127.11783871325279</v>
      </c>
      <c r="H42518">
        <v>4.4604916205685283</v>
      </c>
      <c r="I42518">
        <v>27.670584000000002</v>
      </c>
      <c r="J42518">
        <v>27.8275632961588</v>
      </c>
      <c r="K42518">
        <v>136586.8702530789</v>
      </c>
      <c r="L42518">
        <v>168024.96407921269</v>
      </c>
      <c r="M42518">
        <v>120724.9064884246</v>
      </c>
      <c r="N42518">
        <v>-0.230824751068783</v>
      </c>
      <c r="O42518">
        <v>2935976.4418390011</v>
      </c>
      <c r="P42518">
        <v>0</v>
      </c>
      <c r="Q42518" t="s">
        <v>50043</v>
      </c>
      <c r="R42518" s="3">
        <v>0.6823233998418502</v>
      </c>
      <c r="S42518" t="s">
        <v>50016</v>
      </c>
      <c r="T42518" t="s">
        <v>50035</v>
      </c>
    </row>
    <row r="42519" spans="1:20" x14ac:dyDescent="0.3">
      <c r="A42519" s="1" t="s">
        <v>42533</v>
      </c>
      <c r="B42519">
        <v>158.34064181875979</v>
      </c>
      <c r="C42519">
        <v>0</v>
      </c>
      <c r="D42519">
        <v>0.20516468338147689</v>
      </c>
      <c r="E42519">
        <v>90.4622759463698</v>
      </c>
      <c r="F42519">
        <v>97</v>
      </c>
      <c r="G42519">
        <v>132.86986880559331</v>
      </c>
      <c r="H42519">
        <v>32.130407962443783</v>
      </c>
      <c r="I42519">
        <v>27.670584000000002</v>
      </c>
      <c r="J42519">
        <v>53.335346336349843</v>
      </c>
      <c r="K42519">
        <v>89245.691421809621</v>
      </c>
      <c r="L42519">
        <v>47305.948925503202</v>
      </c>
      <c r="M42519">
        <v>1893138.6743704111</v>
      </c>
      <c r="N42519">
        <v>-8.7995273488494386E-3</v>
      </c>
      <c r="O42519">
        <v>603287.56918310234</v>
      </c>
      <c r="P42519">
        <v>0</v>
      </c>
      <c r="Q42519" t="s">
        <v>50043</v>
      </c>
      <c r="R42519" s="3">
        <v>0.20516468338147695</v>
      </c>
      <c r="S42519" t="s">
        <v>50016</v>
      </c>
      <c r="T42519" t="s">
        <v>50035</v>
      </c>
    </row>
    <row r="42520" spans="1:20" x14ac:dyDescent="0.3">
      <c r="A42520" s="1" t="s">
        <v>42534</v>
      </c>
      <c r="B42520">
        <v>413.69406572670169</v>
      </c>
      <c r="C42520">
        <v>0</v>
      </c>
      <c r="D42520">
        <v>1.159931057136262</v>
      </c>
      <c r="E42520">
        <v>99.481382532664796</v>
      </c>
      <c r="F42520">
        <v>97</v>
      </c>
      <c r="G42520">
        <v>119.8022733597368</v>
      </c>
      <c r="H42520">
        <v>6.9790044786205732</v>
      </c>
      <c r="I42520">
        <v>27.670584000000002</v>
      </c>
      <c r="J42520">
        <v>32.460741991445829</v>
      </c>
      <c r="K42520">
        <v>736079.7878016443</v>
      </c>
      <c r="L42520">
        <v>249937.73968189221</v>
      </c>
      <c r="M42520">
        <v>445677.117153542</v>
      </c>
      <c r="N42520">
        <v>-0.27373937459931341</v>
      </c>
      <c r="O42520">
        <v>9408220.8760630228</v>
      </c>
      <c r="P42520">
        <v>0</v>
      </c>
      <c r="Q42520" t="s">
        <v>50043</v>
      </c>
      <c r="R42520" s="3">
        <v>1.1599310571362624</v>
      </c>
      <c r="S42520" t="s">
        <v>50016</v>
      </c>
      <c r="T42520" t="s">
        <v>50035</v>
      </c>
    </row>
    <row r="42521" spans="1:20" x14ac:dyDescent="0.3">
      <c r="A42521" s="1" t="s">
        <v>42535</v>
      </c>
      <c r="B42521">
        <v>1079.287989626288</v>
      </c>
      <c r="C42521">
        <v>0</v>
      </c>
      <c r="D42521">
        <v>0.51223486456161649</v>
      </c>
      <c r="E42521">
        <v>82.668447697399273</v>
      </c>
      <c r="F42521">
        <v>97</v>
      </c>
      <c r="G42521">
        <v>183.38790651328429</v>
      </c>
      <c r="H42521">
        <v>7.4354289264403288</v>
      </c>
      <c r="I42521">
        <v>27.670584000000002</v>
      </c>
      <c r="J42521">
        <v>40.85881267966122</v>
      </c>
      <c r="K42521">
        <v>952221.07343320828</v>
      </c>
      <c r="L42521">
        <v>1188699.39947669</v>
      </c>
      <c r="M42521">
        <v>1077315.6507816089</v>
      </c>
      <c r="N42521">
        <v>-0.2014269821664274</v>
      </c>
      <c r="O42521">
        <v>6166186.5312426304</v>
      </c>
      <c r="P42521">
        <v>0</v>
      </c>
      <c r="Q42521" t="s">
        <v>50043</v>
      </c>
      <c r="R42521" s="3">
        <v>0.51223486456161649</v>
      </c>
      <c r="S42521" t="s">
        <v>50016</v>
      </c>
      <c r="T42521" t="s">
        <v>50035</v>
      </c>
    </row>
    <row r="42522" spans="1:20" x14ac:dyDescent="0.3">
      <c r="A42522" s="1" t="s">
        <v>42536</v>
      </c>
      <c r="B42522">
        <v>192.49277627235529</v>
      </c>
      <c r="C42522">
        <v>0</v>
      </c>
      <c r="D42522">
        <v>0.50290839231639139</v>
      </c>
      <c r="E42522">
        <v>71.475032343014419</v>
      </c>
      <c r="F42522">
        <v>97</v>
      </c>
      <c r="G42522">
        <v>195.69093123855779</v>
      </c>
      <c r="H42522">
        <v>6.1682269630297339</v>
      </c>
      <c r="I42522">
        <v>27.670584000000002</v>
      </c>
      <c r="J42522">
        <v>51.883938886983287</v>
      </c>
      <c r="K42522">
        <v>84310.387962265406</v>
      </c>
      <c r="L42522">
        <v>122510.66175269771</v>
      </c>
      <c r="M42522">
        <v>10270.273690499511</v>
      </c>
      <c r="N42522">
        <v>-0.17636928235756841</v>
      </c>
      <c r="O42522">
        <v>2426650.68025776</v>
      </c>
      <c r="P42522">
        <v>0</v>
      </c>
      <c r="Q42522" t="s">
        <v>50043</v>
      </c>
      <c r="R42522" s="3">
        <v>0.50290839231639139</v>
      </c>
      <c r="S42522" t="s">
        <v>50016</v>
      </c>
      <c r="T42522" t="s">
        <v>50035</v>
      </c>
    </row>
    <row r="42523" spans="1:20" x14ac:dyDescent="0.3">
      <c r="A42523" s="1" t="s">
        <v>42537</v>
      </c>
      <c r="B42523">
        <v>8118.6544173515585</v>
      </c>
      <c r="C42523">
        <v>0</v>
      </c>
      <c r="D42523">
        <v>8.6811586973989732E-2</v>
      </c>
      <c r="E42523">
        <v>18.91297230381219</v>
      </c>
      <c r="F42523">
        <v>90</v>
      </c>
      <c r="G42523">
        <v>196.34697616602031</v>
      </c>
      <c r="H42523">
        <v>1.1019934915454319</v>
      </c>
      <c r="I42523">
        <v>27.670584000000002</v>
      </c>
      <c r="J42523">
        <v>1.16302027753868</v>
      </c>
      <c r="K42523">
        <v>175836.9708357577</v>
      </c>
      <c r="L42523">
        <v>49933.962751055013</v>
      </c>
      <c r="M42523">
        <v>18604683.200687218</v>
      </c>
      <c r="N42523">
        <v>-0.19473812236031221</v>
      </c>
      <c r="O42523">
        <v>894427.91792402708</v>
      </c>
      <c r="P42523">
        <v>0</v>
      </c>
      <c r="Q42523" t="s">
        <v>50043</v>
      </c>
      <c r="R42523" s="3">
        <v>8.6811586973989732E-2</v>
      </c>
      <c r="S42523" t="s">
        <v>50032</v>
      </c>
      <c r="T42523" t="s">
        <v>50036</v>
      </c>
    </row>
    <row r="42524" spans="1:20" x14ac:dyDescent="0.3">
      <c r="A42524" s="1" t="s">
        <v>42538</v>
      </c>
      <c r="B42524">
        <v>1260.56884459808</v>
      </c>
      <c r="C42524">
        <v>0</v>
      </c>
      <c r="D42524">
        <v>5.155246987201763</v>
      </c>
      <c r="E42524">
        <v>87.46400027653506</v>
      </c>
      <c r="F42524">
        <v>95.813782000000003</v>
      </c>
      <c r="G42524">
        <v>45.416725749418397</v>
      </c>
      <c r="H42524">
        <v>33.68714524560216</v>
      </c>
      <c r="I42524">
        <v>27.670584000000002</v>
      </c>
      <c r="J42524">
        <v>6.6964116511866232</v>
      </c>
      <c r="K42524">
        <v>6271389.1994256638</v>
      </c>
      <c r="L42524">
        <v>7579016.6382076731</v>
      </c>
      <c r="M42524">
        <v>17324147.424024031</v>
      </c>
      <c r="N42524">
        <v>-0.46936500358254962</v>
      </c>
      <c r="O42524">
        <v>233220061.50325561</v>
      </c>
      <c r="P42524">
        <v>0</v>
      </c>
      <c r="Q42524" t="s">
        <v>50043</v>
      </c>
      <c r="R42524" s="3">
        <v>5.155246987201763</v>
      </c>
      <c r="S42524" t="s">
        <v>50017</v>
      </c>
      <c r="T42524" t="s">
        <v>50036</v>
      </c>
    </row>
    <row r="42525" spans="1:20" x14ac:dyDescent="0.3">
      <c r="A42525" s="1" t="s">
        <v>42539</v>
      </c>
      <c r="B42525">
        <v>1397.2851889478479</v>
      </c>
      <c r="C42525">
        <v>0</v>
      </c>
      <c r="D42525">
        <v>0.46719988379262761</v>
      </c>
      <c r="E42525">
        <v>71.324414401018601</v>
      </c>
      <c r="F42525">
        <v>97</v>
      </c>
      <c r="G42525">
        <v>167.6982567423822</v>
      </c>
      <c r="H42525">
        <v>3.0609177878770919</v>
      </c>
      <c r="I42525">
        <v>27.670584000000002</v>
      </c>
      <c r="J42525">
        <v>33.183153513216169</v>
      </c>
      <c r="K42525">
        <v>1383392.2981962219</v>
      </c>
      <c r="L42525">
        <v>992032.50637042604</v>
      </c>
      <c r="M42525">
        <v>1146926.967807</v>
      </c>
      <c r="N42525">
        <v>-0.1105413343065437</v>
      </c>
      <c r="O42525">
        <v>10427414.465376571</v>
      </c>
      <c r="P42525">
        <v>0</v>
      </c>
      <c r="Q42525" t="s">
        <v>50043</v>
      </c>
      <c r="R42525" s="3">
        <v>0.46719988379262756</v>
      </c>
      <c r="S42525" t="s">
        <v>50016</v>
      </c>
      <c r="T42525" t="s">
        <v>50035</v>
      </c>
    </row>
    <row r="42526" spans="1:20" x14ac:dyDescent="0.3">
      <c r="A42526" s="1" t="s">
        <v>42540</v>
      </c>
      <c r="B42526">
        <v>1360.627201480668</v>
      </c>
      <c r="C42526">
        <v>0</v>
      </c>
      <c r="D42526">
        <v>0.28316903471273458</v>
      </c>
      <c r="E42526">
        <v>82.072045949956589</v>
      </c>
      <c r="F42526">
        <v>97</v>
      </c>
      <c r="G42526">
        <v>193.6796260520064</v>
      </c>
      <c r="H42526">
        <v>7.0837945167948764</v>
      </c>
      <c r="I42526">
        <v>27.670584000000002</v>
      </c>
      <c r="J42526">
        <v>33.537387071443661</v>
      </c>
      <c r="K42526">
        <v>110501.4518761392</v>
      </c>
      <c r="L42526">
        <v>618874.76003764151</v>
      </c>
      <c r="M42526">
        <v>14090575.44935864</v>
      </c>
      <c r="N42526">
        <v>-0.18505292370955331</v>
      </c>
      <c r="O42526">
        <v>11186087.82346314</v>
      </c>
      <c r="P42526">
        <v>0</v>
      </c>
      <c r="Q42526" t="s">
        <v>50043</v>
      </c>
      <c r="R42526" s="3">
        <v>0.28316903471273458</v>
      </c>
      <c r="S42526" t="s">
        <v>50016</v>
      </c>
      <c r="T42526" t="s">
        <v>50035</v>
      </c>
    </row>
    <row r="42527" spans="1:20" x14ac:dyDescent="0.3">
      <c r="A42527" s="1" t="s">
        <v>42541</v>
      </c>
      <c r="B42527">
        <v>483.89585804162613</v>
      </c>
      <c r="C42527">
        <v>0</v>
      </c>
      <c r="D42527">
        <v>0.82236785231570153</v>
      </c>
      <c r="E42527">
        <v>97.208001680959413</v>
      </c>
      <c r="F42527">
        <v>97</v>
      </c>
      <c r="G42527">
        <v>118.67784401434579</v>
      </c>
      <c r="H42527">
        <v>12.34392468559448</v>
      </c>
      <c r="I42527">
        <v>27.670584000000002</v>
      </c>
      <c r="J42527">
        <v>34.244757574506743</v>
      </c>
      <c r="K42527">
        <v>245575.21693974521</v>
      </c>
      <c r="L42527">
        <v>608804.1451968021</v>
      </c>
      <c r="M42527">
        <v>389591.30227883882</v>
      </c>
      <c r="N42527">
        <v>-0.2741565824634275</v>
      </c>
      <c r="O42527">
        <v>10751280.23619115</v>
      </c>
      <c r="P42527">
        <v>0</v>
      </c>
      <c r="Q42527" t="s">
        <v>50043</v>
      </c>
      <c r="R42527" s="3">
        <v>0.82236785231570153</v>
      </c>
      <c r="S42527" t="s">
        <v>50016</v>
      </c>
      <c r="T42527" t="s">
        <v>50035</v>
      </c>
    </row>
    <row r="42528" spans="1:20" x14ac:dyDescent="0.3">
      <c r="A42528" s="1" t="s">
        <v>42542</v>
      </c>
      <c r="B42528">
        <v>43.313717025577617</v>
      </c>
      <c r="C42528">
        <v>0</v>
      </c>
      <c r="D42528">
        <v>0.39269709330029218</v>
      </c>
      <c r="E42528">
        <v>86.373673253904144</v>
      </c>
      <c r="F42528">
        <v>97</v>
      </c>
      <c r="G42528">
        <v>121.8859523108414</v>
      </c>
      <c r="H42528">
        <v>6.4399753239153101</v>
      </c>
      <c r="I42528">
        <v>27.670584000000002</v>
      </c>
      <c r="J42528">
        <v>12.61683771219613</v>
      </c>
      <c r="K42528">
        <v>16458.673637412401</v>
      </c>
      <c r="L42528">
        <v>16200.827307207959</v>
      </c>
      <c r="M42528">
        <v>14302.09522751097</v>
      </c>
      <c r="N42528">
        <v>-0.18889188953412639</v>
      </c>
      <c r="O42528">
        <v>165370.06208670331</v>
      </c>
      <c r="P42528">
        <v>0</v>
      </c>
      <c r="Q42528" t="s">
        <v>50043</v>
      </c>
      <c r="R42528" s="3">
        <v>0.39269709330029223</v>
      </c>
      <c r="S42528" t="s">
        <v>50016</v>
      </c>
      <c r="T42528" t="s">
        <v>50035</v>
      </c>
    </row>
    <row r="42529" spans="1:20" x14ac:dyDescent="0.3">
      <c r="A42529" s="1" t="s">
        <v>42543</v>
      </c>
      <c r="B42529">
        <v>46696.173989987998</v>
      </c>
      <c r="C42529">
        <v>0</v>
      </c>
      <c r="D42529">
        <v>0.33961565160335949</v>
      </c>
      <c r="E42529">
        <v>88.612372489679103</v>
      </c>
      <c r="F42529">
        <v>97</v>
      </c>
      <c r="G42529">
        <v>155.02824906173521</v>
      </c>
      <c r="H42529">
        <v>14.248529690219531</v>
      </c>
      <c r="I42529">
        <v>27.670584000000002</v>
      </c>
      <c r="J42529">
        <v>0</v>
      </c>
      <c r="K42529">
        <v>45848251.629052721</v>
      </c>
      <c r="L42529">
        <v>67251666.515437841</v>
      </c>
      <c r="M42529">
        <v>11203706.401746741</v>
      </c>
      <c r="N42529">
        <v>-9.8423647216671808E-2</v>
      </c>
      <c r="O42529">
        <v>1203440043.0639341</v>
      </c>
      <c r="P42529">
        <v>0</v>
      </c>
      <c r="Q42529" t="s">
        <v>50043</v>
      </c>
      <c r="R42529" s="3">
        <v>0.33961565160335949</v>
      </c>
      <c r="S42529" t="s">
        <v>50021</v>
      </c>
      <c r="T42529" t="s">
        <v>50038</v>
      </c>
    </row>
    <row r="42530" spans="1:20" x14ac:dyDescent="0.3">
      <c r="A42530" s="1" t="s">
        <v>42544</v>
      </c>
      <c r="B42530">
        <v>1354.9477685409679</v>
      </c>
      <c r="C42530">
        <v>0</v>
      </c>
      <c r="D42530">
        <v>4.883815881145293</v>
      </c>
      <c r="E42530">
        <v>89.677533050241095</v>
      </c>
      <c r="F42530">
        <v>95.813782000000003</v>
      </c>
      <c r="G42530">
        <v>46.682940267196066</v>
      </c>
      <c r="H42530">
        <v>38.495803991619141</v>
      </c>
      <c r="I42530">
        <v>27.670584000000002</v>
      </c>
      <c r="J42530">
        <v>6.9314714205896992</v>
      </c>
      <c r="K42530">
        <v>6409634.2184415935</v>
      </c>
      <c r="L42530">
        <v>7411837.2419139249</v>
      </c>
      <c r="M42530">
        <v>19239004.498682179</v>
      </c>
      <c r="N42530">
        <v>-0.4151550810517593</v>
      </c>
      <c r="O42530">
        <v>247357438.0803647</v>
      </c>
      <c r="P42530">
        <v>0</v>
      </c>
      <c r="Q42530" t="s">
        <v>50043</v>
      </c>
      <c r="R42530" s="3">
        <v>4.883815881145293</v>
      </c>
      <c r="S42530" t="s">
        <v>50017</v>
      </c>
      <c r="T42530" t="s">
        <v>50036</v>
      </c>
    </row>
    <row r="42531" spans="1:20" x14ac:dyDescent="0.3">
      <c r="A42531" s="1" t="s">
        <v>42545</v>
      </c>
      <c r="B42531">
        <v>766.5106707734983</v>
      </c>
      <c r="C42531">
        <v>0</v>
      </c>
      <c r="D42531">
        <v>0.19975744222703301</v>
      </c>
      <c r="E42531">
        <v>85.534419727933212</v>
      </c>
      <c r="F42531">
        <v>89.226821999999999</v>
      </c>
      <c r="G42531">
        <v>37.23412913513792</v>
      </c>
      <c r="H42531">
        <v>3.7343011608935188</v>
      </c>
      <c r="I42531">
        <v>27.670584000000002</v>
      </c>
      <c r="J42531">
        <v>14.7910803515803</v>
      </c>
      <c r="K42531">
        <v>32410.290921864002</v>
      </c>
      <c r="L42531">
        <v>102691.58915233779</v>
      </c>
      <c r="M42531">
        <v>85047.489510879983</v>
      </c>
      <c r="N42531">
        <v>-0.92190701919958684</v>
      </c>
      <c r="O42531">
        <v>178174.98340079541</v>
      </c>
      <c r="P42531">
        <v>0</v>
      </c>
      <c r="Q42531" t="s">
        <v>50043</v>
      </c>
      <c r="R42531" s="3">
        <v>0.19975744222703304</v>
      </c>
      <c r="S42531" t="s">
        <v>50024</v>
      </c>
      <c r="T42531" t="s">
        <v>50040</v>
      </c>
    </row>
    <row r="42532" spans="1:20" x14ac:dyDescent="0.3">
      <c r="A42532" s="1" t="s">
        <v>42546</v>
      </c>
      <c r="B42532">
        <v>106.8249101935946</v>
      </c>
      <c r="C42532">
        <v>0</v>
      </c>
      <c r="D42532">
        <v>0.57902033207771031</v>
      </c>
      <c r="E42532">
        <v>93.837578990261306</v>
      </c>
      <c r="F42532">
        <v>97</v>
      </c>
      <c r="G42532">
        <v>124.28886488981981</v>
      </c>
      <c r="H42532">
        <v>6.4174862569931346</v>
      </c>
      <c r="I42532">
        <v>27.670584000000002</v>
      </c>
      <c r="J42532">
        <v>41.951100419380587</v>
      </c>
      <c r="K42532">
        <v>143528.18082765769</v>
      </c>
      <c r="L42532">
        <v>81196.287760172752</v>
      </c>
      <c r="M42532">
        <v>904039.00906257494</v>
      </c>
      <c r="N42532">
        <v>-0.10467895429554069</v>
      </c>
      <c r="O42532">
        <v>5306451.2961674593</v>
      </c>
      <c r="P42532">
        <v>0</v>
      </c>
      <c r="Q42532" t="s">
        <v>50043</v>
      </c>
      <c r="R42532" s="3">
        <v>0.57902033207771031</v>
      </c>
      <c r="S42532" t="s">
        <v>50016</v>
      </c>
      <c r="T42532" t="s">
        <v>50035</v>
      </c>
    </row>
    <row r="42533" spans="1:20" x14ac:dyDescent="0.3">
      <c r="A42533" s="1" t="s">
        <v>42547</v>
      </c>
      <c r="B42533">
        <v>357.55285850404488</v>
      </c>
      <c r="C42533">
        <v>0</v>
      </c>
      <c r="D42533">
        <v>0.65522532706548364</v>
      </c>
      <c r="E42533">
        <v>97.620593703095381</v>
      </c>
      <c r="F42533">
        <v>97</v>
      </c>
      <c r="G42533">
        <v>232.13531767995471</v>
      </c>
      <c r="H42533">
        <v>3.3336785229750241</v>
      </c>
      <c r="I42533">
        <v>27.670584000000002</v>
      </c>
      <c r="J42533">
        <v>37.06620285879842</v>
      </c>
      <c r="K42533">
        <v>278122.27957177989</v>
      </c>
      <c r="L42533">
        <v>197996.00851010979</v>
      </c>
      <c r="M42533">
        <v>4174309.1048346409</v>
      </c>
      <c r="N42533">
        <v>-0.20150925773189551</v>
      </c>
      <c r="O42533">
        <v>3519678.9435629072</v>
      </c>
      <c r="P42533">
        <v>0</v>
      </c>
      <c r="Q42533" t="s">
        <v>50043</v>
      </c>
      <c r="R42533" s="3">
        <v>0.65522532706548364</v>
      </c>
      <c r="S42533" t="s">
        <v>50016</v>
      </c>
      <c r="T42533" t="s">
        <v>50035</v>
      </c>
    </row>
    <row r="42534" spans="1:20" x14ac:dyDescent="0.3">
      <c r="A42534" s="1" t="s">
        <v>42548</v>
      </c>
      <c r="B42534">
        <v>21807.823452031938</v>
      </c>
      <c r="C42534">
        <v>0</v>
      </c>
      <c r="D42534">
        <v>0.37609744180338411</v>
      </c>
      <c r="E42534">
        <v>81.471263448252913</v>
      </c>
      <c r="F42534">
        <v>96.75</v>
      </c>
      <c r="G42534">
        <v>185.0658330906781</v>
      </c>
      <c r="H42534">
        <v>3.2050617435794111</v>
      </c>
      <c r="I42534">
        <v>27.670584000000002</v>
      </c>
      <c r="J42534">
        <v>2.406648372015503</v>
      </c>
      <c r="K42534">
        <v>34968174.766373731</v>
      </c>
      <c r="L42534">
        <v>13670443.96770086</v>
      </c>
      <c r="M42534">
        <v>179399376.31399471</v>
      </c>
      <c r="N42534">
        <v>-0.1886127598836676</v>
      </c>
      <c r="O42534">
        <v>489376950.92291242</v>
      </c>
      <c r="P42534">
        <v>0</v>
      </c>
      <c r="Q42534" t="s">
        <v>50043</v>
      </c>
      <c r="R42534" s="3">
        <v>0.37609744180338411</v>
      </c>
      <c r="S42534" t="s">
        <v>50021</v>
      </c>
      <c r="T42534" t="s">
        <v>50038</v>
      </c>
    </row>
    <row r="42535" spans="1:20" x14ac:dyDescent="0.3">
      <c r="A42535" s="1" t="s">
        <v>42549</v>
      </c>
      <c r="B42535">
        <v>134.90842103244859</v>
      </c>
      <c r="C42535">
        <v>0</v>
      </c>
      <c r="D42535">
        <v>1.9920288457419719</v>
      </c>
      <c r="E42535">
        <v>83.767121604679303</v>
      </c>
      <c r="F42535">
        <v>97</v>
      </c>
      <c r="G42535">
        <v>80.0719164533362</v>
      </c>
      <c r="H42535">
        <v>6.6913671592652557</v>
      </c>
      <c r="I42535">
        <v>27.670584000000002</v>
      </c>
      <c r="J42535">
        <v>32.006175750563528</v>
      </c>
      <c r="K42535">
        <v>273376.31737029122</v>
      </c>
      <c r="L42535">
        <v>339118.63347219938</v>
      </c>
      <c r="M42535">
        <v>158662.2806712811</v>
      </c>
      <c r="N42535">
        <v>-0.65769954923858098</v>
      </c>
      <c r="O42535">
        <v>5503642.8271534843</v>
      </c>
      <c r="P42535">
        <v>0</v>
      </c>
      <c r="Q42535" t="s">
        <v>50043</v>
      </c>
      <c r="R42535" s="3">
        <v>1.9920288457419724</v>
      </c>
      <c r="S42535" t="s">
        <v>50016</v>
      </c>
      <c r="T42535" t="s">
        <v>50035</v>
      </c>
    </row>
    <row r="42536" spans="1:20" x14ac:dyDescent="0.3">
      <c r="A42536" s="1" t="s">
        <v>42550</v>
      </c>
      <c r="B42536">
        <v>364.11169704757629</v>
      </c>
      <c r="C42536">
        <v>0</v>
      </c>
      <c r="D42536">
        <v>0.62595393586751147</v>
      </c>
      <c r="E42536">
        <v>87.678997741803045</v>
      </c>
      <c r="F42536">
        <v>97</v>
      </c>
      <c r="G42536">
        <v>202.64879983555261</v>
      </c>
      <c r="H42536">
        <v>3.1557870234835321</v>
      </c>
      <c r="I42536">
        <v>27.670584000000002</v>
      </c>
      <c r="J42536">
        <v>42.092370317946923</v>
      </c>
      <c r="K42536">
        <v>285460.57943280158</v>
      </c>
      <c r="L42536">
        <v>215253.72632306081</v>
      </c>
      <c r="M42536">
        <v>4227399.5883620149</v>
      </c>
      <c r="N42536">
        <v>-0.18472108830659209</v>
      </c>
      <c r="O42536">
        <v>3227093.9285293981</v>
      </c>
      <c r="P42536">
        <v>0</v>
      </c>
      <c r="Q42536" t="s">
        <v>50043</v>
      </c>
      <c r="R42536" s="3">
        <v>0.62595393586751147</v>
      </c>
      <c r="S42536" t="s">
        <v>50016</v>
      </c>
      <c r="T42536" t="s">
        <v>50035</v>
      </c>
    </row>
    <row r="42537" spans="1:20" x14ac:dyDescent="0.3">
      <c r="A42537" s="1" t="s">
        <v>42551</v>
      </c>
      <c r="B42537">
        <v>1202.103670022057</v>
      </c>
      <c r="C42537">
        <v>0</v>
      </c>
      <c r="D42537">
        <v>4.8696814193668034</v>
      </c>
      <c r="E42537">
        <v>85.306512837442924</v>
      </c>
      <c r="F42537">
        <v>95.813782000000003</v>
      </c>
      <c r="G42537">
        <v>50.924696482052802</v>
      </c>
      <c r="H42537">
        <v>34.330836869224783</v>
      </c>
      <c r="I42537">
        <v>27.670584000000002</v>
      </c>
      <c r="J42537">
        <v>6.3804716796674938</v>
      </c>
      <c r="K42537">
        <v>6295522.4926099293</v>
      </c>
      <c r="L42537">
        <v>8726223.7759584449</v>
      </c>
      <c r="M42537">
        <v>19485929.638415251</v>
      </c>
      <c r="N42537">
        <v>-0.44800375548883009</v>
      </c>
      <c r="O42537">
        <v>227765261.42601091</v>
      </c>
      <c r="P42537">
        <v>0</v>
      </c>
      <c r="Q42537" t="s">
        <v>50043</v>
      </c>
      <c r="R42537" s="3">
        <v>4.8696814193668025</v>
      </c>
      <c r="S42537" t="s">
        <v>50017</v>
      </c>
      <c r="T42537" t="s">
        <v>50036</v>
      </c>
    </row>
    <row r="42538" spans="1:20" x14ac:dyDescent="0.3">
      <c r="A42538" s="1" t="s">
        <v>42552</v>
      </c>
      <c r="B42538">
        <v>3399.8461787934589</v>
      </c>
      <c r="C42538">
        <v>0</v>
      </c>
      <c r="D42538">
        <v>0.41573470015968472</v>
      </c>
      <c r="E42538">
        <v>86.322829399721357</v>
      </c>
      <c r="F42538">
        <v>97</v>
      </c>
      <c r="G42538">
        <v>157.039539771075</v>
      </c>
      <c r="H42538">
        <v>16.82939573060359</v>
      </c>
      <c r="I42538">
        <v>27.670584000000002</v>
      </c>
      <c r="J42538">
        <v>11.257095925211161</v>
      </c>
      <c r="K42538">
        <v>3020672.6095957519</v>
      </c>
      <c r="L42538">
        <v>3409265.1063588369</v>
      </c>
      <c r="M42538">
        <v>1572151.4032301169</v>
      </c>
      <c r="N42538">
        <v>-5.162783325863346E-2</v>
      </c>
      <c r="O42538">
        <v>31579633.753274191</v>
      </c>
      <c r="P42538">
        <v>0</v>
      </c>
      <c r="Q42538" t="s">
        <v>50043</v>
      </c>
      <c r="R42538" s="3">
        <v>0.41573470015968472</v>
      </c>
      <c r="S42538" t="s">
        <v>50016</v>
      </c>
      <c r="T42538" t="s">
        <v>50035</v>
      </c>
    </row>
    <row r="42539" spans="1:20" x14ac:dyDescent="0.3">
      <c r="A42539" s="1" t="s">
        <v>42553</v>
      </c>
      <c r="B42539">
        <v>1349.8488924555049</v>
      </c>
      <c r="C42539">
        <v>0</v>
      </c>
      <c r="D42539">
        <v>0.91723512435816135</v>
      </c>
      <c r="E42539">
        <v>79.689641056011681</v>
      </c>
      <c r="F42539">
        <v>94.480682000000002</v>
      </c>
      <c r="G42539">
        <v>129.31324652555219</v>
      </c>
      <c r="H42539">
        <v>3.0861339255838161</v>
      </c>
      <c r="I42539">
        <v>27.670584000000002</v>
      </c>
      <c r="J42539">
        <v>8.9358358389012054</v>
      </c>
      <c r="K42539">
        <v>188310.72858229891</v>
      </c>
      <c r="L42539">
        <v>4665808.7919269111</v>
      </c>
      <c r="M42539">
        <v>7233907.0633159596</v>
      </c>
      <c r="N42539">
        <v>-0.28057232180426922</v>
      </c>
      <c r="O42539">
        <v>286663809.12600261</v>
      </c>
      <c r="P42539">
        <v>0</v>
      </c>
      <c r="Q42539" t="s">
        <v>50043</v>
      </c>
      <c r="R42539" s="3">
        <v>0.91723512435816135</v>
      </c>
      <c r="S42539" t="s">
        <v>50025</v>
      </c>
      <c r="T42539" t="s">
        <v>50039</v>
      </c>
    </row>
    <row r="42540" spans="1:20" x14ac:dyDescent="0.3">
      <c r="A42540" s="1" t="s">
        <v>42554</v>
      </c>
      <c r="B42540">
        <v>8890.8792265352095</v>
      </c>
      <c r="C42540">
        <v>0</v>
      </c>
      <c r="D42540">
        <v>0.50570423518116447</v>
      </c>
      <c r="E42540">
        <v>92.09040827604943</v>
      </c>
      <c r="F42540">
        <v>97</v>
      </c>
      <c r="G42540">
        <v>266.29158003533752</v>
      </c>
      <c r="H42540">
        <v>2.9342095062856379</v>
      </c>
      <c r="I42540">
        <v>27.670584000000002</v>
      </c>
      <c r="J42540">
        <v>32.743445243772371</v>
      </c>
      <c r="K42540">
        <v>3823557.3308162228</v>
      </c>
      <c r="L42540">
        <v>6686048.3293420374</v>
      </c>
      <c r="M42540">
        <v>162280895.30566329</v>
      </c>
      <c r="N42540">
        <v>-0.1815873090174924</v>
      </c>
      <c r="O42540">
        <v>35098511.120919243</v>
      </c>
      <c r="P42540">
        <v>0</v>
      </c>
      <c r="Q42540" t="s">
        <v>50043</v>
      </c>
      <c r="R42540" s="3">
        <v>0.50570423518116447</v>
      </c>
      <c r="S42540" t="s">
        <v>50016</v>
      </c>
      <c r="T42540" t="s">
        <v>50035</v>
      </c>
    </row>
    <row r="42541" spans="1:20" x14ac:dyDescent="0.3">
      <c r="A42541" s="1" t="s">
        <v>42555</v>
      </c>
      <c r="B42541">
        <v>803.35233093193358</v>
      </c>
      <c r="C42541">
        <v>0</v>
      </c>
      <c r="D42541">
        <v>4.5018500984416354</v>
      </c>
      <c r="E42541">
        <v>100</v>
      </c>
      <c r="F42541">
        <v>95.153548999999998</v>
      </c>
      <c r="G42541">
        <v>99.181928169502513</v>
      </c>
      <c r="H42541">
        <v>4.7723648593658474</v>
      </c>
      <c r="I42541">
        <v>27.670584000000002</v>
      </c>
      <c r="J42541">
        <v>21.390766069755351</v>
      </c>
      <c r="K42541">
        <v>1092725.9120464879</v>
      </c>
      <c r="L42541">
        <v>2277465.6421588459</v>
      </c>
      <c r="M42541">
        <v>8238602.0358894849</v>
      </c>
      <c r="N42541">
        <v>-0.60287409611336207</v>
      </c>
      <c r="O42541">
        <v>13342713.56818757</v>
      </c>
      <c r="P42541">
        <v>0</v>
      </c>
      <c r="Q42541" t="s">
        <v>50043</v>
      </c>
      <c r="R42541" s="3">
        <v>4.5018500984416345</v>
      </c>
      <c r="S42541" t="s">
        <v>50023</v>
      </c>
      <c r="T42541" t="s">
        <v>50039</v>
      </c>
    </row>
    <row r="42542" spans="1:20" x14ac:dyDescent="0.3">
      <c r="A42542" s="1" t="s">
        <v>42556</v>
      </c>
      <c r="B42542">
        <v>826.73176650207097</v>
      </c>
      <c r="C42542">
        <v>0</v>
      </c>
      <c r="D42542">
        <v>0.23244642831030471</v>
      </c>
      <c r="E42542">
        <v>63.677289659191707</v>
      </c>
      <c r="F42542">
        <v>97</v>
      </c>
      <c r="G42542">
        <v>204.16380017319679</v>
      </c>
      <c r="H42542">
        <v>3.2267224036803159</v>
      </c>
      <c r="I42542">
        <v>27.670584000000002</v>
      </c>
      <c r="J42542">
        <v>55.476243121040874</v>
      </c>
      <c r="K42542">
        <v>258208.99134961879</v>
      </c>
      <c r="L42542">
        <v>72117.542970701863</v>
      </c>
      <c r="M42542">
        <v>76378.502266580457</v>
      </c>
      <c r="N42542">
        <v>-4.5701541969458926E-3</v>
      </c>
      <c r="O42542">
        <v>2346335.833617785</v>
      </c>
      <c r="P42542">
        <v>0</v>
      </c>
      <c r="Q42542" t="s">
        <v>50043</v>
      </c>
      <c r="R42542" s="3">
        <v>0.23244642831030468</v>
      </c>
      <c r="S42542" t="s">
        <v>50016</v>
      </c>
      <c r="T42542" t="s">
        <v>50035</v>
      </c>
    </row>
    <row r="42543" spans="1:20" x14ac:dyDescent="0.3">
      <c r="A42543" s="1" t="s">
        <v>42557</v>
      </c>
      <c r="B42543">
        <v>386.6211701620316</v>
      </c>
      <c r="C42543">
        <v>0</v>
      </c>
      <c r="D42543">
        <v>0.67361850388574329</v>
      </c>
      <c r="E42543">
        <v>84.609623156256035</v>
      </c>
      <c r="F42543">
        <v>97</v>
      </c>
      <c r="G42543">
        <v>168.86251824265219</v>
      </c>
      <c r="H42543">
        <v>3.5189610149973229</v>
      </c>
      <c r="I42543">
        <v>27.670584000000002</v>
      </c>
      <c r="J42543">
        <v>52.546485701740004</v>
      </c>
      <c r="K42543">
        <v>364794.68010985828</v>
      </c>
      <c r="L42543">
        <v>590135.64906341257</v>
      </c>
      <c r="M42543">
        <v>108275.3612321089</v>
      </c>
      <c r="N42543">
        <v>-1.1191245186628051E-2</v>
      </c>
      <c r="O42543">
        <v>6650570.1969880937</v>
      </c>
      <c r="P42543">
        <v>0</v>
      </c>
      <c r="Q42543" t="s">
        <v>50043</v>
      </c>
      <c r="R42543" s="3">
        <v>0.67361850388574329</v>
      </c>
      <c r="S42543" t="s">
        <v>50016</v>
      </c>
      <c r="T42543" t="s">
        <v>50035</v>
      </c>
    </row>
    <row r="42544" spans="1:20" x14ac:dyDescent="0.3">
      <c r="A42544" s="1" t="s">
        <v>42558</v>
      </c>
      <c r="B42544">
        <v>199.7583679048852</v>
      </c>
      <c r="C42544">
        <v>0</v>
      </c>
      <c r="D42544">
        <v>0.64626102264859475</v>
      </c>
      <c r="E42544">
        <v>82.750616113477975</v>
      </c>
      <c r="F42544">
        <v>97</v>
      </c>
      <c r="G42544">
        <v>216.19819795106679</v>
      </c>
      <c r="H42544">
        <v>3.223198730238841</v>
      </c>
      <c r="I42544">
        <v>27.670584000000002</v>
      </c>
      <c r="J42544">
        <v>54.178785368985523</v>
      </c>
      <c r="K42544">
        <v>97192.075278225399</v>
      </c>
      <c r="L42544">
        <v>155076.91567170911</v>
      </c>
      <c r="M42544">
        <v>324458.25863608328</v>
      </c>
      <c r="N42544">
        <v>-0.21057867821894929</v>
      </c>
      <c r="O42544">
        <v>4627598.9882764034</v>
      </c>
      <c r="P42544">
        <v>0</v>
      </c>
      <c r="Q42544" t="s">
        <v>50043</v>
      </c>
      <c r="R42544" s="3">
        <v>0.64626102264859475</v>
      </c>
      <c r="S42544" t="s">
        <v>50016</v>
      </c>
      <c r="T42544" t="s">
        <v>50035</v>
      </c>
    </row>
    <row r="42545" spans="1:20" x14ac:dyDescent="0.3">
      <c r="A42545" s="1" t="s">
        <v>42559</v>
      </c>
      <c r="B42545">
        <v>416.8826081862847</v>
      </c>
      <c r="C42545">
        <v>0</v>
      </c>
      <c r="D42545">
        <v>1.238506185783981</v>
      </c>
      <c r="E42545">
        <v>97.952312152915795</v>
      </c>
      <c r="F42545">
        <v>97</v>
      </c>
      <c r="G42545">
        <v>122.4015634439093</v>
      </c>
      <c r="H42545">
        <v>6.9190862832385482</v>
      </c>
      <c r="I42545">
        <v>27.670584000000002</v>
      </c>
      <c r="J42545">
        <v>29.33414120494454</v>
      </c>
      <c r="K42545">
        <v>737897.59741642245</v>
      </c>
      <c r="L42545">
        <v>264707.35962537059</v>
      </c>
      <c r="M42545">
        <v>443176.67148631939</v>
      </c>
      <c r="N42545">
        <v>-0.23029556187692179</v>
      </c>
      <c r="O42545">
        <v>8215451.7030617502</v>
      </c>
      <c r="P42545">
        <v>0</v>
      </c>
      <c r="Q42545" t="s">
        <v>50043</v>
      </c>
      <c r="R42545" s="3">
        <v>1.2385061857839805</v>
      </c>
      <c r="S42545" t="s">
        <v>50016</v>
      </c>
      <c r="T42545" t="s">
        <v>50035</v>
      </c>
    </row>
    <row r="42546" spans="1:20" x14ac:dyDescent="0.3">
      <c r="A42546" s="1" t="s">
        <v>42560</v>
      </c>
      <c r="B42546">
        <v>3625.4270264469628</v>
      </c>
      <c r="C42546">
        <v>0</v>
      </c>
      <c r="D42546">
        <v>1.163207485413668</v>
      </c>
      <c r="E42546">
        <v>85.292099022036965</v>
      </c>
      <c r="F42546">
        <v>97</v>
      </c>
      <c r="G42546">
        <v>234.10739962060561</v>
      </c>
      <c r="H42546">
        <v>9.7025485263249536</v>
      </c>
      <c r="I42546">
        <v>27.670584000000002</v>
      </c>
      <c r="J42546">
        <v>17.63022243914963</v>
      </c>
      <c r="K42546">
        <v>2796840.7111139512</v>
      </c>
      <c r="L42546">
        <v>15466250.591183281</v>
      </c>
      <c r="M42546">
        <v>197776.27736412431</v>
      </c>
      <c r="N42546">
        <v>-0.17387415339980269</v>
      </c>
      <c r="O42546">
        <v>154026321.92820659</v>
      </c>
      <c r="P42546">
        <v>0</v>
      </c>
      <c r="Q42546" t="s">
        <v>50043</v>
      </c>
      <c r="R42546" s="3">
        <v>1.1632074854136685</v>
      </c>
      <c r="S42546" t="s">
        <v>50018</v>
      </c>
      <c r="T42546" t="s">
        <v>50037</v>
      </c>
    </row>
    <row r="42547" spans="1:20" x14ac:dyDescent="0.3">
      <c r="A42547" s="1" t="s">
        <v>42561</v>
      </c>
      <c r="B42547">
        <v>910.14993718878577</v>
      </c>
      <c r="C42547">
        <v>0</v>
      </c>
      <c r="D42547">
        <v>0.73107223167655</v>
      </c>
      <c r="E42547">
        <v>94.828993614652276</v>
      </c>
      <c r="F42547">
        <v>97</v>
      </c>
      <c r="G42547">
        <v>149.0385710801138</v>
      </c>
      <c r="H42547">
        <v>7.8910989543502046</v>
      </c>
      <c r="I42547">
        <v>27.670584000000002</v>
      </c>
      <c r="J42547">
        <v>41.008361797377887</v>
      </c>
      <c r="K42547">
        <v>1866487.5732058571</v>
      </c>
      <c r="L42547">
        <v>784318.84397448052</v>
      </c>
      <c r="M42547">
        <v>265615.87514669623</v>
      </c>
      <c r="N42547">
        <v>-9.2269400908217558E-2</v>
      </c>
      <c r="O42547">
        <v>12248108.68357021</v>
      </c>
      <c r="P42547">
        <v>0</v>
      </c>
      <c r="Q42547" t="s">
        <v>50043</v>
      </c>
      <c r="R42547" s="3">
        <v>0.73107223167655</v>
      </c>
      <c r="S42547" t="s">
        <v>50016</v>
      </c>
      <c r="T42547" t="s">
        <v>50035</v>
      </c>
    </row>
    <row r="42548" spans="1:20" x14ac:dyDescent="0.3">
      <c r="A42548" s="1" t="s">
        <v>42562</v>
      </c>
      <c r="B42548">
        <v>779.11890798558341</v>
      </c>
      <c r="C42548">
        <v>0</v>
      </c>
      <c r="D42548">
        <v>0.65505871888925638</v>
      </c>
      <c r="E42548">
        <v>89.727520789061757</v>
      </c>
      <c r="F42548">
        <v>97</v>
      </c>
      <c r="G42548">
        <v>137.66227408293719</v>
      </c>
      <c r="H42548">
        <v>1.799018663494002</v>
      </c>
      <c r="I42548">
        <v>27.670584000000002</v>
      </c>
      <c r="J42548">
        <v>27.701242104748079</v>
      </c>
      <c r="K42548">
        <v>350305.92958823388</v>
      </c>
      <c r="L42548">
        <v>645614.43658688397</v>
      </c>
      <c r="M42548">
        <v>617504.78594747651</v>
      </c>
      <c r="N42548">
        <v>-0.13295760003193929</v>
      </c>
      <c r="O42548">
        <v>8887284.8363594674</v>
      </c>
      <c r="P42548">
        <v>0</v>
      </c>
      <c r="Q42548" t="s">
        <v>50043</v>
      </c>
      <c r="R42548" s="3">
        <v>0.65505871888925638</v>
      </c>
      <c r="S42548" t="s">
        <v>50016</v>
      </c>
      <c r="T42548" t="s">
        <v>50035</v>
      </c>
    </row>
    <row r="42549" spans="1:20" x14ac:dyDescent="0.3">
      <c r="A42549" s="1" t="s">
        <v>42563</v>
      </c>
      <c r="B42549">
        <v>34345.837854781377</v>
      </c>
      <c r="C42549">
        <v>0</v>
      </c>
      <c r="D42549">
        <v>0.5769961900295919</v>
      </c>
      <c r="E42549">
        <v>78.365719661078742</v>
      </c>
      <c r="F42549">
        <v>94.188698000000002</v>
      </c>
      <c r="G42549">
        <v>124.00834285477001</v>
      </c>
      <c r="H42549">
        <v>18.986942682189099</v>
      </c>
      <c r="I42549">
        <v>27.670584000000002</v>
      </c>
      <c r="J42549">
        <v>5.5877687633946209</v>
      </c>
      <c r="K42549">
        <v>22201331.805222221</v>
      </c>
      <c r="L42549">
        <v>53096597.438892461</v>
      </c>
      <c r="M42549">
        <v>28183670.662199561</v>
      </c>
      <c r="N42549">
        <v>-0.2061043455304471</v>
      </c>
      <c r="O42549">
        <v>466935061.22581547</v>
      </c>
      <c r="P42549">
        <v>0</v>
      </c>
      <c r="Q42549" t="s">
        <v>50043</v>
      </c>
      <c r="R42549" s="3">
        <v>0.5769961900295919</v>
      </c>
      <c r="S42549" t="s">
        <v>50026</v>
      </c>
      <c r="T42549" t="s">
        <v>50038</v>
      </c>
    </row>
    <row r="42550" spans="1:20" x14ac:dyDescent="0.3">
      <c r="A42550" s="1" t="s">
        <v>42564</v>
      </c>
      <c r="B42550">
        <v>764.50472593262987</v>
      </c>
      <c r="C42550">
        <v>0</v>
      </c>
      <c r="D42550">
        <v>1.7520287525253031</v>
      </c>
      <c r="E42550">
        <v>87.011268628714134</v>
      </c>
      <c r="F42550">
        <v>97</v>
      </c>
      <c r="G42550">
        <v>118.9257030863038</v>
      </c>
      <c r="H42550">
        <v>29.798606934180562</v>
      </c>
      <c r="I42550">
        <v>27.670584000000002</v>
      </c>
      <c r="J42550">
        <v>3.0257997720047181</v>
      </c>
      <c r="K42550">
        <v>3875304.3319063759</v>
      </c>
      <c r="L42550">
        <v>3367088.993185062</v>
      </c>
      <c r="M42550">
        <v>7558095.7409412609</v>
      </c>
      <c r="N42550">
        <v>-0.11190635738137759</v>
      </c>
      <c r="O42550">
        <v>286782762.02633673</v>
      </c>
      <c r="P42550">
        <v>0</v>
      </c>
      <c r="Q42550" t="s">
        <v>50043</v>
      </c>
      <c r="R42550" s="3">
        <v>1.7520287525253029</v>
      </c>
      <c r="S42550" t="s">
        <v>50029</v>
      </c>
      <c r="T42550" t="s">
        <v>50036</v>
      </c>
    </row>
    <row r="42551" spans="1:20" x14ac:dyDescent="0.3">
      <c r="A42551" s="1" t="s">
        <v>42565</v>
      </c>
      <c r="B42551">
        <v>2061.4844570605092</v>
      </c>
      <c r="C42551">
        <v>0</v>
      </c>
      <c r="D42551">
        <v>2.9814296436091672</v>
      </c>
      <c r="E42551">
        <v>75.405353992820366</v>
      </c>
      <c r="F42551">
        <v>96.5</v>
      </c>
      <c r="G42551">
        <v>142.68588439016531</v>
      </c>
      <c r="H42551">
        <v>1.6677682469407971</v>
      </c>
      <c r="I42551">
        <v>27.670584000000002</v>
      </c>
      <c r="J42551">
        <v>8.7795182256053597</v>
      </c>
      <c r="K42551">
        <v>2320635.6270686388</v>
      </c>
      <c r="L42551">
        <v>31718692.14820515</v>
      </c>
      <c r="M42551">
        <v>3969293.130684725</v>
      </c>
      <c r="N42551">
        <v>-0.1074302148399665</v>
      </c>
      <c r="O42551">
        <v>486117955.23568273</v>
      </c>
      <c r="P42551">
        <v>0</v>
      </c>
      <c r="Q42551" t="s">
        <v>50043</v>
      </c>
      <c r="R42551" s="3">
        <v>2.9814296436091672</v>
      </c>
      <c r="S42551" t="s">
        <v>50027</v>
      </c>
      <c r="T42551" t="s">
        <v>50035</v>
      </c>
    </row>
    <row r="42552" spans="1:20" x14ac:dyDescent="0.3">
      <c r="A42552" s="1" t="s">
        <v>42566</v>
      </c>
      <c r="B42552">
        <v>429.19250698826619</v>
      </c>
      <c r="C42552">
        <v>0</v>
      </c>
      <c r="D42552">
        <v>1.625537278122426</v>
      </c>
      <c r="E42552">
        <v>91.566636919525507</v>
      </c>
      <c r="F42552">
        <v>97</v>
      </c>
      <c r="G42552">
        <v>99.979851385361869</v>
      </c>
      <c r="H42552">
        <v>7.9610475127927431</v>
      </c>
      <c r="I42552">
        <v>27.670584000000002</v>
      </c>
      <c r="J42552">
        <v>24.20861855404365</v>
      </c>
      <c r="K42552">
        <v>245867.15065917419</v>
      </c>
      <c r="L42552">
        <v>1021041.471096753</v>
      </c>
      <c r="M42552">
        <v>159262.69815271479</v>
      </c>
      <c r="N42552">
        <v>-0.23461350165004499</v>
      </c>
      <c r="O42552">
        <v>64933165.830602698</v>
      </c>
      <c r="P42552">
        <v>0</v>
      </c>
      <c r="Q42552" t="s">
        <v>50043</v>
      </c>
      <c r="R42552" s="3">
        <v>1.6255372781224255</v>
      </c>
      <c r="S42552" t="s">
        <v>50016</v>
      </c>
      <c r="T42552" t="s">
        <v>50035</v>
      </c>
    </row>
    <row r="42553" spans="1:20" x14ac:dyDescent="0.3">
      <c r="A42553" s="1" t="s">
        <v>42567</v>
      </c>
      <c r="B42553">
        <v>3363.6167745991279</v>
      </c>
      <c r="C42553">
        <v>0</v>
      </c>
      <c r="D42553">
        <v>0.43576040315873887</v>
      </c>
      <c r="E42553">
        <v>87.509746190726091</v>
      </c>
      <c r="F42553">
        <v>97</v>
      </c>
      <c r="G42553">
        <v>161.24817673263391</v>
      </c>
      <c r="H42553">
        <v>15.77873870983051</v>
      </c>
      <c r="I42553">
        <v>27.670584000000002</v>
      </c>
      <c r="J42553">
        <v>10.197333749814799</v>
      </c>
      <c r="K42553">
        <v>3057500.390423276</v>
      </c>
      <c r="L42553">
        <v>3251416.3733655391</v>
      </c>
      <c r="M42553">
        <v>1625212.679086976</v>
      </c>
      <c r="N42553">
        <v>-5.0596478413218973E-2</v>
      </c>
      <c r="O42553">
        <v>34704665.257034779</v>
      </c>
      <c r="P42553">
        <v>0</v>
      </c>
      <c r="Q42553" t="s">
        <v>50043</v>
      </c>
      <c r="R42553" s="3">
        <v>0.43576040315873893</v>
      </c>
      <c r="S42553" t="s">
        <v>50016</v>
      </c>
      <c r="T42553" t="s">
        <v>50035</v>
      </c>
    </row>
    <row r="42554" spans="1:20" x14ac:dyDescent="0.3">
      <c r="A42554" s="1" t="s">
        <v>42568</v>
      </c>
      <c r="B42554">
        <v>2868.6497341491258</v>
      </c>
      <c r="C42554">
        <v>0</v>
      </c>
      <c r="D42554">
        <v>0.41565573272417328</v>
      </c>
      <c r="E42554">
        <v>81.519029741300955</v>
      </c>
      <c r="F42554">
        <v>97</v>
      </c>
      <c r="G42554">
        <v>113.0525071012795</v>
      </c>
      <c r="H42554">
        <v>2.5465821341047339</v>
      </c>
      <c r="I42554">
        <v>27.670584000000002</v>
      </c>
      <c r="J42554">
        <v>32.006992621915337</v>
      </c>
      <c r="K42554">
        <v>2762087.5645656008</v>
      </c>
      <c r="L42554">
        <v>2780474.3054489428</v>
      </c>
      <c r="M42554">
        <v>2093298.625979441</v>
      </c>
      <c r="N42554">
        <v>-0.15111974658297611</v>
      </c>
      <c r="O42554">
        <v>175590859.00690591</v>
      </c>
      <c r="P42554">
        <v>0</v>
      </c>
      <c r="Q42554" t="s">
        <v>50043</v>
      </c>
      <c r="R42554" s="3">
        <v>0.41565573272417333</v>
      </c>
      <c r="S42554" t="s">
        <v>50016</v>
      </c>
      <c r="T42554" t="s">
        <v>50035</v>
      </c>
    </row>
    <row r="42555" spans="1:20" x14ac:dyDescent="0.3">
      <c r="A42555" s="1" t="s">
        <v>42569</v>
      </c>
      <c r="B42555">
        <v>119.765981909508</v>
      </c>
      <c r="C42555">
        <v>0</v>
      </c>
      <c r="D42555">
        <v>0.4925400720636014</v>
      </c>
      <c r="E42555">
        <v>74.66074413333709</v>
      </c>
      <c r="F42555">
        <v>97</v>
      </c>
      <c r="G42555">
        <v>239.26923212971471</v>
      </c>
      <c r="H42555">
        <v>3.6527558660195791</v>
      </c>
      <c r="I42555">
        <v>27.670584000000002</v>
      </c>
      <c r="J42555">
        <v>57.838414662049971</v>
      </c>
      <c r="K42555">
        <v>43193.016754542281</v>
      </c>
      <c r="L42555">
        <v>47304.910978798987</v>
      </c>
      <c r="M42555">
        <v>3905.8849158648241</v>
      </c>
      <c r="N42555">
        <v>-0.18468524091051439</v>
      </c>
      <c r="O42555">
        <v>3570528.4600950489</v>
      </c>
      <c r="P42555">
        <v>0</v>
      </c>
      <c r="Q42555" t="s">
        <v>50043</v>
      </c>
      <c r="R42555" s="3">
        <v>0.4925400720636014</v>
      </c>
      <c r="S42555" t="s">
        <v>50016</v>
      </c>
      <c r="T42555" t="s">
        <v>50035</v>
      </c>
    </row>
    <row r="42556" spans="1:20" x14ac:dyDescent="0.3">
      <c r="A42556" s="1" t="s">
        <v>42570</v>
      </c>
      <c r="B42556">
        <v>49.326315081673577</v>
      </c>
      <c r="C42556">
        <v>0</v>
      </c>
      <c r="D42556">
        <v>0.42508419270049919</v>
      </c>
      <c r="E42556">
        <v>78.300693648447492</v>
      </c>
      <c r="F42556">
        <v>97</v>
      </c>
      <c r="G42556">
        <v>107.40473320520491</v>
      </c>
      <c r="H42556">
        <v>5.7672714950035688</v>
      </c>
      <c r="I42556">
        <v>27.670584000000002</v>
      </c>
      <c r="J42556">
        <v>12.22844290635806</v>
      </c>
      <c r="K42556">
        <v>16830.786015022779</v>
      </c>
      <c r="L42556">
        <v>14547.15847301443</v>
      </c>
      <c r="M42556">
        <v>14295.478739246701</v>
      </c>
      <c r="N42556">
        <v>-0.18339455745189079</v>
      </c>
      <c r="O42556">
        <v>200354.4944727429</v>
      </c>
      <c r="P42556">
        <v>0</v>
      </c>
      <c r="Q42556" t="s">
        <v>50043</v>
      </c>
      <c r="R42556" s="3">
        <v>0.42508419270049924</v>
      </c>
      <c r="S42556" t="s">
        <v>50016</v>
      </c>
      <c r="T42556" t="s">
        <v>50035</v>
      </c>
    </row>
    <row r="42557" spans="1:20" x14ac:dyDescent="0.3">
      <c r="A42557" s="1" t="s">
        <v>42571</v>
      </c>
      <c r="B42557">
        <v>719.90759778080519</v>
      </c>
      <c r="C42557">
        <v>0</v>
      </c>
      <c r="D42557">
        <v>0.65127729875819318</v>
      </c>
      <c r="E42557">
        <v>78.806784694572784</v>
      </c>
      <c r="F42557">
        <v>97</v>
      </c>
      <c r="G42557">
        <v>162.66950659225401</v>
      </c>
      <c r="H42557">
        <v>4.4749249117191319</v>
      </c>
      <c r="I42557">
        <v>27.670584000000002</v>
      </c>
      <c r="J42557">
        <v>46.13887739762729</v>
      </c>
      <c r="K42557">
        <v>305983.21540928388</v>
      </c>
      <c r="L42557">
        <v>455416.05232047191</v>
      </c>
      <c r="M42557">
        <v>3860403.64682343</v>
      </c>
      <c r="N42557">
        <v>-1.939658845962797E-2</v>
      </c>
      <c r="O42557">
        <v>6596352.6915962109</v>
      </c>
      <c r="P42557">
        <v>0</v>
      </c>
      <c r="Q42557" t="s">
        <v>50043</v>
      </c>
      <c r="R42557" s="3">
        <v>0.65127729875819318</v>
      </c>
      <c r="S42557" t="s">
        <v>50016</v>
      </c>
      <c r="T42557" t="s">
        <v>50035</v>
      </c>
    </row>
    <row r="42558" spans="1:20" x14ac:dyDescent="0.3">
      <c r="A42558" s="1" t="s">
        <v>42572</v>
      </c>
      <c r="B42558">
        <v>165.855908289832</v>
      </c>
      <c r="C42558">
        <v>0</v>
      </c>
      <c r="D42558">
        <v>0.4217258465902875</v>
      </c>
      <c r="E42558">
        <v>81.895672614873888</v>
      </c>
      <c r="F42558">
        <v>97</v>
      </c>
      <c r="G42558">
        <v>242.05471070594501</v>
      </c>
      <c r="H42558">
        <v>1.947990400713278</v>
      </c>
      <c r="I42558">
        <v>27.670584000000002</v>
      </c>
      <c r="J42558">
        <v>42.0657528240978</v>
      </c>
      <c r="K42558">
        <v>3037.0485383307619</v>
      </c>
      <c r="L42558">
        <v>51988.830589409539</v>
      </c>
      <c r="M42558">
        <v>195440.0350704928</v>
      </c>
      <c r="N42558">
        <v>-0.20944814425963321</v>
      </c>
      <c r="O42558">
        <v>426710.35931163339</v>
      </c>
      <c r="P42558">
        <v>0</v>
      </c>
      <c r="Q42558" t="s">
        <v>50043</v>
      </c>
      <c r="R42558" s="3">
        <v>0.4217258465902875</v>
      </c>
      <c r="S42558" t="s">
        <v>50016</v>
      </c>
      <c r="T42558" t="s">
        <v>50035</v>
      </c>
    </row>
    <row r="42559" spans="1:20" x14ac:dyDescent="0.3">
      <c r="A42559" s="1" t="s">
        <v>42573</v>
      </c>
      <c r="B42559">
        <v>1506.0042112527731</v>
      </c>
      <c r="C42559">
        <v>0</v>
      </c>
      <c r="D42559">
        <v>0.46793737183002049</v>
      </c>
      <c r="E42559">
        <v>80.133217358662066</v>
      </c>
      <c r="F42559">
        <v>97</v>
      </c>
      <c r="G42559">
        <v>168.7098717573904</v>
      </c>
      <c r="H42559">
        <v>3.1481548311715839</v>
      </c>
      <c r="I42559">
        <v>27.670584000000002</v>
      </c>
      <c r="J42559">
        <v>31.36554088953967</v>
      </c>
      <c r="K42559">
        <v>1349716.6522407541</v>
      </c>
      <c r="L42559">
        <v>1009456.5038296781</v>
      </c>
      <c r="M42559">
        <v>1298257.634501365</v>
      </c>
      <c r="N42559">
        <v>-0.10029848198510261</v>
      </c>
      <c r="O42559">
        <v>11878381.09335212</v>
      </c>
      <c r="P42559">
        <v>0</v>
      </c>
      <c r="Q42559" t="s">
        <v>50043</v>
      </c>
      <c r="R42559" s="3">
        <v>0.46793737183002054</v>
      </c>
      <c r="S42559" t="s">
        <v>50016</v>
      </c>
      <c r="T42559" t="s">
        <v>50035</v>
      </c>
    </row>
    <row r="42560" spans="1:20" x14ac:dyDescent="0.3">
      <c r="A42560" s="1" t="s">
        <v>42574</v>
      </c>
      <c r="B42560">
        <v>781.24683284064099</v>
      </c>
      <c r="C42560">
        <v>0</v>
      </c>
      <c r="D42560">
        <v>0.40612874754926642</v>
      </c>
      <c r="E42560">
        <v>92.889771163541653</v>
      </c>
      <c r="F42560">
        <v>97</v>
      </c>
      <c r="G42560">
        <v>223.25782739844271</v>
      </c>
      <c r="H42560">
        <v>3.695400794966972</v>
      </c>
      <c r="I42560">
        <v>27.670584000000002</v>
      </c>
      <c r="J42560">
        <v>60.964010163237887</v>
      </c>
      <c r="K42560">
        <v>581771.12948967237</v>
      </c>
      <c r="L42560">
        <v>308026.40287966421</v>
      </c>
      <c r="M42560">
        <v>9155185.1065626163</v>
      </c>
      <c r="N42560">
        <v>-0.19791480909720369</v>
      </c>
      <c r="O42560">
        <v>4871978.5953690615</v>
      </c>
      <c r="P42560">
        <v>0</v>
      </c>
      <c r="Q42560" t="s">
        <v>50043</v>
      </c>
      <c r="R42560" s="3">
        <v>0.40612874754926642</v>
      </c>
      <c r="S42560" t="s">
        <v>50016</v>
      </c>
      <c r="T42560" t="s">
        <v>50035</v>
      </c>
    </row>
    <row r="42561" spans="1:20" x14ac:dyDescent="0.3">
      <c r="A42561" s="1" t="s">
        <v>42575</v>
      </c>
      <c r="B42561">
        <v>408.93808291873597</v>
      </c>
      <c r="C42561">
        <v>0</v>
      </c>
      <c r="D42561">
        <v>1.369428899060761</v>
      </c>
      <c r="E42561">
        <v>100</v>
      </c>
      <c r="F42561">
        <v>97</v>
      </c>
      <c r="G42561">
        <v>114.6916210138798</v>
      </c>
      <c r="H42561">
        <v>7.6433909079651636</v>
      </c>
      <c r="I42561">
        <v>27.670584000000002</v>
      </c>
      <c r="J42561">
        <v>33.773683206280253</v>
      </c>
      <c r="K42561">
        <v>661829.73102226108</v>
      </c>
      <c r="L42561">
        <v>245171.04191383449</v>
      </c>
      <c r="M42561">
        <v>419626.26708380238</v>
      </c>
      <c r="N42561">
        <v>-0.27127987154490951</v>
      </c>
      <c r="O42561">
        <v>8129584.3842108827</v>
      </c>
      <c r="P42561">
        <v>0</v>
      </c>
      <c r="Q42561" t="s">
        <v>50043</v>
      </c>
      <c r="R42561" s="3">
        <v>1.3694288990607615</v>
      </c>
      <c r="S42561" t="s">
        <v>50016</v>
      </c>
      <c r="T42561" t="s">
        <v>50035</v>
      </c>
    </row>
    <row r="42562" spans="1:20" x14ac:dyDescent="0.3">
      <c r="A42562" s="1" t="s">
        <v>42576</v>
      </c>
      <c r="B42562">
        <v>733.74221888717659</v>
      </c>
      <c r="C42562">
        <v>0</v>
      </c>
      <c r="D42562">
        <v>1.830276032524323</v>
      </c>
      <c r="E42562">
        <v>74.830052758747968</v>
      </c>
      <c r="F42562">
        <v>97</v>
      </c>
      <c r="G42562">
        <v>103.5489150901327</v>
      </c>
      <c r="H42562">
        <v>28.457117894548091</v>
      </c>
      <c r="I42562">
        <v>27.670584000000002</v>
      </c>
      <c r="J42562">
        <v>2.758849799558448</v>
      </c>
      <c r="K42562">
        <v>3964303.967460331</v>
      </c>
      <c r="L42562">
        <v>3288002.7940774402</v>
      </c>
      <c r="M42562">
        <v>7289175.1470982609</v>
      </c>
      <c r="N42562">
        <v>-0.10992567799680571</v>
      </c>
      <c r="O42562">
        <v>256701023.37144399</v>
      </c>
      <c r="P42562">
        <v>0</v>
      </c>
      <c r="Q42562" t="s">
        <v>50043</v>
      </c>
      <c r="R42562" s="3">
        <v>1.8302760325243235</v>
      </c>
      <c r="S42562" t="s">
        <v>50029</v>
      </c>
      <c r="T42562" t="s">
        <v>50036</v>
      </c>
    </row>
    <row r="42563" spans="1:20" x14ac:dyDescent="0.3">
      <c r="A42563" s="1" t="s">
        <v>42577</v>
      </c>
      <c r="B42563">
        <v>820.82202214960228</v>
      </c>
      <c r="C42563">
        <v>0</v>
      </c>
      <c r="D42563">
        <v>0.19160376110858779</v>
      </c>
      <c r="E42563">
        <v>84.412692176109417</v>
      </c>
      <c r="F42563">
        <v>89.226821999999999</v>
      </c>
      <c r="G42563">
        <v>39.578518222381561</v>
      </c>
      <c r="H42563">
        <v>3.4230696553242321</v>
      </c>
      <c r="I42563">
        <v>27.670584000000002</v>
      </c>
      <c r="J42563">
        <v>13.69113908011871</v>
      </c>
      <c r="K42563">
        <v>34723.597844863783</v>
      </c>
      <c r="L42563">
        <v>89718.119701970063</v>
      </c>
      <c r="M42563">
        <v>84745.058236478973</v>
      </c>
      <c r="N42563">
        <v>-0.80617487594877635</v>
      </c>
      <c r="O42563">
        <v>201535.27748891691</v>
      </c>
      <c r="P42563">
        <v>0</v>
      </c>
      <c r="Q42563" t="s">
        <v>50043</v>
      </c>
      <c r="R42563" s="3">
        <v>0.19160376110858776</v>
      </c>
      <c r="S42563" t="s">
        <v>50024</v>
      </c>
      <c r="T42563" t="s">
        <v>50040</v>
      </c>
    </row>
    <row r="42564" spans="1:20" x14ac:dyDescent="0.3">
      <c r="A42564" s="1" t="s">
        <v>42578</v>
      </c>
      <c r="B42564">
        <v>1309.701756190608</v>
      </c>
      <c r="C42564">
        <v>0</v>
      </c>
      <c r="D42564">
        <v>0.51314466576867968</v>
      </c>
      <c r="E42564">
        <v>87.350784920402617</v>
      </c>
      <c r="F42564">
        <v>97</v>
      </c>
      <c r="G42564">
        <v>234.48947705514971</v>
      </c>
      <c r="H42564">
        <v>2.3159436010111558</v>
      </c>
      <c r="I42564">
        <v>27.670584000000002</v>
      </c>
      <c r="J42564">
        <v>41.264426371964873</v>
      </c>
      <c r="K42564">
        <v>1266415.994838224</v>
      </c>
      <c r="L42564">
        <v>1026694.603701789</v>
      </c>
      <c r="M42564">
        <v>2355386.9053355148</v>
      </c>
      <c r="N42564">
        <v>-0.20658302308425891</v>
      </c>
      <c r="O42564">
        <v>18140091.106938049</v>
      </c>
      <c r="P42564">
        <v>0</v>
      </c>
      <c r="Q42564" t="s">
        <v>50043</v>
      </c>
      <c r="R42564" s="3">
        <v>0.51314466576867968</v>
      </c>
      <c r="S42564" t="s">
        <v>50016</v>
      </c>
      <c r="T42564" t="s">
        <v>50035</v>
      </c>
    </row>
    <row r="42565" spans="1:20" x14ac:dyDescent="0.3">
      <c r="A42565" s="1" t="s">
        <v>42579</v>
      </c>
      <c r="B42565">
        <v>809.89148081150802</v>
      </c>
      <c r="C42565">
        <v>0</v>
      </c>
      <c r="D42565">
        <v>0.44282392603415871</v>
      </c>
      <c r="E42565">
        <v>70.005748538397569</v>
      </c>
      <c r="F42565">
        <v>97</v>
      </c>
      <c r="G42565">
        <v>196.58807023949109</v>
      </c>
      <c r="H42565">
        <v>4.9876697407290917</v>
      </c>
      <c r="I42565">
        <v>27.670584000000002</v>
      </c>
      <c r="J42565">
        <v>49.261472730072761</v>
      </c>
      <c r="K42565">
        <v>73230.726160713195</v>
      </c>
      <c r="L42565">
        <v>394390.31084890309</v>
      </c>
      <c r="M42565">
        <v>202148.1327885107</v>
      </c>
      <c r="N42565">
        <v>-0.19562924418939739</v>
      </c>
      <c r="O42565">
        <v>2342042.348380222</v>
      </c>
      <c r="P42565">
        <v>0</v>
      </c>
      <c r="Q42565" t="s">
        <v>50043</v>
      </c>
      <c r="R42565" s="3">
        <v>0.44282392603415871</v>
      </c>
      <c r="S42565" t="s">
        <v>50016</v>
      </c>
      <c r="T42565" t="s">
        <v>50035</v>
      </c>
    </row>
    <row r="42566" spans="1:20" x14ac:dyDescent="0.3">
      <c r="A42566" s="1" t="s">
        <v>42580</v>
      </c>
      <c r="B42566">
        <v>1267.3679361209479</v>
      </c>
      <c r="C42566">
        <v>0</v>
      </c>
      <c r="D42566">
        <v>0.61802235266076611</v>
      </c>
      <c r="E42566">
        <v>84.898150537437829</v>
      </c>
      <c r="F42566">
        <v>97</v>
      </c>
      <c r="G42566">
        <v>192.7257456628744</v>
      </c>
      <c r="H42566">
        <v>3.2929219534467422</v>
      </c>
      <c r="I42566">
        <v>27.670584000000002</v>
      </c>
      <c r="J42566">
        <v>51.083486457491027</v>
      </c>
      <c r="K42566">
        <v>1203805.7758054971</v>
      </c>
      <c r="L42566">
        <v>2709756.7839506641</v>
      </c>
      <c r="M42566">
        <v>4914464.850246965</v>
      </c>
      <c r="N42566">
        <v>-0.1848741570430246</v>
      </c>
      <c r="O42566">
        <v>91840245.456935316</v>
      </c>
      <c r="P42566">
        <v>0</v>
      </c>
      <c r="Q42566" t="s">
        <v>50043</v>
      </c>
      <c r="R42566" s="3">
        <v>0.61802235266076611</v>
      </c>
      <c r="S42566" t="s">
        <v>50016</v>
      </c>
      <c r="T42566" t="s">
        <v>50035</v>
      </c>
    </row>
    <row r="42567" spans="1:20" x14ac:dyDescent="0.3">
      <c r="A42567" s="1" t="s">
        <v>42581</v>
      </c>
      <c r="B42567">
        <v>713.24126670231976</v>
      </c>
      <c r="C42567">
        <v>0</v>
      </c>
      <c r="D42567">
        <v>0.43801237586100622</v>
      </c>
      <c r="E42567">
        <v>95.20972671849303</v>
      </c>
      <c r="F42567">
        <v>97</v>
      </c>
      <c r="G42567">
        <v>293.83919583994088</v>
      </c>
      <c r="H42567">
        <v>0</v>
      </c>
      <c r="I42567">
        <v>27.670584000000002</v>
      </c>
      <c r="J42567">
        <v>44.475995371961673</v>
      </c>
      <c r="K42567">
        <v>260250.16173942829</v>
      </c>
      <c r="L42567">
        <v>210662.92362793389</v>
      </c>
      <c r="M42567">
        <v>42205.590616200978</v>
      </c>
      <c r="N42567">
        <v>-0.18122248442027869</v>
      </c>
      <c r="O42567">
        <v>1692307.4573336239</v>
      </c>
      <c r="P42567">
        <v>0</v>
      </c>
      <c r="Q42567" t="s">
        <v>50043</v>
      </c>
      <c r="R42567" s="3">
        <v>0.43801237586100616</v>
      </c>
      <c r="S42567" t="s">
        <v>50016</v>
      </c>
      <c r="T42567" t="s">
        <v>50035</v>
      </c>
    </row>
    <row r="42568" spans="1:20" x14ac:dyDescent="0.3">
      <c r="A42568" s="1" t="s">
        <v>42582</v>
      </c>
      <c r="B42568">
        <v>930.61361224543623</v>
      </c>
      <c r="C42568">
        <v>0</v>
      </c>
      <c r="D42568">
        <v>0.62730032300865679</v>
      </c>
      <c r="E42568">
        <v>86.671267796225962</v>
      </c>
      <c r="F42568">
        <v>97</v>
      </c>
      <c r="G42568">
        <v>222.02531049928871</v>
      </c>
      <c r="H42568">
        <v>3.2256855480261408</v>
      </c>
      <c r="I42568">
        <v>27.670584000000002</v>
      </c>
      <c r="J42568">
        <v>47.687208156265811</v>
      </c>
      <c r="K42568">
        <v>891006.56203224754</v>
      </c>
      <c r="L42568">
        <v>483338.58328034793</v>
      </c>
      <c r="M42568">
        <v>550975.23513324256</v>
      </c>
      <c r="N42568">
        <v>-0.18978413532257571</v>
      </c>
      <c r="O42568">
        <v>8677021.7265690565</v>
      </c>
      <c r="P42568">
        <v>0</v>
      </c>
      <c r="Q42568" t="s">
        <v>50043</v>
      </c>
      <c r="R42568" s="3">
        <v>0.62730032300865679</v>
      </c>
      <c r="S42568" t="s">
        <v>50016</v>
      </c>
      <c r="T42568" t="s">
        <v>50035</v>
      </c>
    </row>
    <row r="42569" spans="1:20" x14ac:dyDescent="0.3">
      <c r="A42569" s="1" t="s">
        <v>42583</v>
      </c>
      <c r="B42569">
        <v>44958.760106233873</v>
      </c>
      <c r="C42569">
        <v>0</v>
      </c>
      <c r="D42569">
        <v>0.41406973799703889</v>
      </c>
      <c r="E42569">
        <v>57.619844865091181</v>
      </c>
      <c r="F42569">
        <v>100</v>
      </c>
      <c r="G42569">
        <v>144.3687742796433</v>
      </c>
      <c r="H42569">
        <v>4.1620985900103644</v>
      </c>
      <c r="I42569">
        <v>27.670584000000002</v>
      </c>
      <c r="J42569">
        <v>3.041740463809762</v>
      </c>
      <c r="K42569">
        <v>0</v>
      </c>
      <c r="L42569">
        <v>0</v>
      </c>
      <c r="M42569">
        <v>24923867.296535701</v>
      </c>
      <c r="N42569">
        <v>-0.17924781896831721</v>
      </c>
      <c r="O42569">
        <v>0</v>
      </c>
      <c r="P42569">
        <v>0</v>
      </c>
      <c r="Q42569" t="s">
        <v>50043</v>
      </c>
      <c r="R42569" s="3">
        <v>0.41406973799703889</v>
      </c>
      <c r="S42569" t="s">
        <v>50026</v>
      </c>
      <c r="T42569" t="s">
        <v>50038</v>
      </c>
    </row>
    <row r="42570" spans="1:20" x14ac:dyDescent="0.3">
      <c r="A42570" s="1" t="s">
        <v>42584</v>
      </c>
      <c r="B42570">
        <v>133.3467894503456</v>
      </c>
      <c r="C42570">
        <v>0</v>
      </c>
      <c r="D42570">
        <v>0.46673424191845142</v>
      </c>
      <c r="E42570">
        <v>79.982262113979331</v>
      </c>
      <c r="F42570">
        <v>97</v>
      </c>
      <c r="G42570">
        <v>229.12810710104031</v>
      </c>
      <c r="H42570">
        <v>3.2608283965510689</v>
      </c>
      <c r="I42570">
        <v>27.670584000000002</v>
      </c>
      <c r="J42570">
        <v>51.171452017948077</v>
      </c>
      <c r="K42570">
        <v>41245.909873767043</v>
      </c>
      <c r="L42570">
        <v>46270.704109775412</v>
      </c>
      <c r="M42570">
        <v>3814.5356952204438</v>
      </c>
      <c r="N42570">
        <v>-0.18400292341286109</v>
      </c>
      <c r="O42570">
        <v>3731647.040295043</v>
      </c>
      <c r="P42570">
        <v>0</v>
      </c>
      <c r="Q42570" t="s">
        <v>50043</v>
      </c>
      <c r="R42570" s="3">
        <v>0.46673424191845142</v>
      </c>
      <c r="S42570" t="s">
        <v>50016</v>
      </c>
      <c r="T42570" t="s">
        <v>50035</v>
      </c>
    </row>
    <row r="42571" spans="1:20" x14ac:dyDescent="0.3">
      <c r="A42571" s="1" t="s">
        <v>42585</v>
      </c>
      <c r="B42571">
        <v>38114.200598614072</v>
      </c>
      <c r="C42571">
        <v>0</v>
      </c>
      <c r="D42571">
        <v>0.32348151214535359</v>
      </c>
      <c r="E42571">
        <v>78.120372479645994</v>
      </c>
      <c r="F42571">
        <v>100</v>
      </c>
      <c r="G42571">
        <v>117.6460788911847</v>
      </c>
      <c r="H42571">
        <v>6.1966677494547762</v>
      </c>
      <c r="I42571">
        <v>27.670584000000002</v>
      </c>
      <c r="J42571">
        <v>3.2051571803885941</v>
      </c>
      <c r="K42571">
        <v>9331255.3601394184</v>
      </c>
      <c r="L42571">
        <v>54343458.777346931</v>
      </c>
      <c r="M42571">
        <v>23420778.730615389</v>
      </c>
      <c r="N42571">
        <v>-0.16396965718380929</v>
      </c>
      <c r="O42571">
        <v>446626944.60359281</v>
      </c>
      <c r="P42571">
        <v>0</v>
      </c>
      <c r="Q42571" t="s">
        <v>50043</v>
      </c>
      <c r="R42571" s="3">
        <v>0.32348151214535359</v>
      </c>
      <c r="S42571" t="s">
        <v>50021</v>
      </c>
      <c r="T42571" t="s">
        <v>50038</v>
      </c>
    </row>
    <row r="42572" spans="1:20" x14ac:dyDescent="0.3">
      <c r="A42572" s="1" t="s">
        <v>42586</v>
      </c>
      <c r="B42572">
        <v>84.508094767421696</v>
      </c>
      <c r="C42572">
        <v>0</v>
      </c>
      <c r="D42572">
        <v>0.71052226824696507</v>
      </c>
      <c r="E42572">
        <v>100</v>
      </c>
      <c r="F42572">
        <v>97</v>
      </c>
      <c r="G42572">
        <v>132.38519655638879</v>
      </c>
      <c r="H42572">
        <v>4.2342610089769757</v>
      </c>
      <c r="I42572">
        <v>27.670584000000002</v>
      </c>
      <c r="J42572">
        <v>29.420925266112441</v>
      </c>
      <c r="K42572">
        <v>142356.44523542179</v>
      </c>
      <c r="L42572">
        <v>162204.00977460339</v>
      </c>
      <c r="M42572">
        <v>123333.5558557132</v>
      </c>
      <c r="N42572">
        <v>-0.21962787498067399</v>
      </c>
      <c r="O42572">
        <v>2892155.5055599092</v>
      </c>
      <c r="P42572">
        <v>0</v>
      </c>
      <c r="Q42572" t="s">
        <v>50043</v>
      </c>
      <c r="R42572" s="3">
        <v>0.71052226824696507</v>
      </c>
      <c r="S42572" t="s">
        <v>50016</v>
      </c>
      <c r="T42572" t="s">
        <v>50035</v>
      </c>
    </row>
    <row r="42573" spans="1:20" x14ac:dyDescent="0.3">
      <c r="A42573" s="1" t="s">
        <v>42587</v>
      </c>
      <c r="B42573">
        <v>325.78362127673017</v>
      </c>
      <c r="C42573">
        <v>0</v>
      </c>
      <c r="D42573">
        <v>0.99611227280732229</v>
      </c>
      <c r="E42573">
        <v>77.020221716591834</v>
      </c>
      <c r="F42573">
        <v>97</v>
      </c>
      <c r="G42573">
        <v>88.480367910448479</v>
      </c>
      <c r="H42573">
        <v>3.9146351361840259</v>
      </c>
      <c r="I42573">
        <v>27.670584000000002</v>
      </c>
      <c r="J42573">
        <v>26.32602455535995</v>
      </c>
      <c r="K42573">
        <v>415616.31687892758</v>
      </c>
      <c r="L42573">
        <v>506815.06378407963</v>
      </c>
      <c r="M42573">
        <v>171688.1182695858</v>
      </c>
      <c r="N42573">
        <v>-0.30010780614279509</v>
      </c>
      <c r="O42573">
        <v>1966176.994501777</v>
      </c>
      <c r="P42573">
        <v>0</v>
      </c>
      <c r="Q42573" t="s">
        <v>50043</v>
      </c>
      <c r="R42573" s="3">
        <v>0.99611227280732229</v>
      </c>
      <c r="S42573" t="s">
        <v>50016</v>
      </c>
      <c r="T42573" t="s">
        <v>50035</v>
      </c>
    </row>
    <row r="42574" spans="1:20" x14ac:dyDescent="0.3">
      <c r="A42574" s="1" t="s">
        <v>42588</v>
      </c>
      <c r="B42574">
        <v>11961.35760366648</v>
      </c>
      <c r="C42574">
        <v>0</v>
      </c>
      <c r="D42574">
        <v>0.44286653888983518</v>
      </c>
      <c r="E42574">
        <v>81.508577378734344</v>
      </c>
      <c r="F42574">
        <v>95.321640000000002</v>
      </c>
      <c r="G42574">
        <v>154.7853381904211</v>
      </c>
      <c r="H42574">
        <v>11.339284951978319</v>
      </c>
      <c r="I42574">
        <v>27.670584000000002</v>
      </c>
      <c r="J42574">
        <v>0</v>
      </c>
      <c r="K42574">
        <v>9653689.8751363382</v>
      </c>
      <c r="L42574">
        <v>5475999.9886840936</v>
      </c>
      <c r="M42574">
        <v>13590866.620793059</v>
      </c>
      <c r="N42574">
        <v>-9.6369692087715064E-2</v>
      </c>
      <c r="O42574">
        <v>42786229.516517282</v>
      </c>
      <c r="P42574">
        <v>0</v>
      </c>
      <c r="Q42574" t="s">
        <v>50043</v>
      </c>
      <c r="R42574" s="3">
        <v>0.44286653888983524</v>
      </c>
      <c r="S42574" t="s">
        <v>50022</v>
      </c>
      <c r="T42574" t="s">
        <v>50037</v>
      </c>
    </row>
    <row r="42575" spans="1:20" x14ac:dyDescent="0.3">
      <c r="A42575" s="1" t="s">
        <v>42589</v>
      </c>
      <c r="B42575">
        <v>1129.4315417769019</v>
      </c>
      <c r="C42575">
        <v>0</v>
      </c>
      <c r="D42575">
        <v>0.29561657053504059</v>
      </c>
      <c r="E42575">
        <v>80.98113290590203</v>
      </c>
      <c r="F42575">
        <v>97</v>
      </c>
      <c r="G42575">
        <v>203.03542784914691</v>
      </c>
      <c r="H42575">
        <v>7.8546479315397324</v>
      </c>
      <c r="I42575">
        <v>27.670584000000002</v>
      </c>
      <c r="J42575">
        <v>35.787955522964928</v>
      </c>
      <c r="K42575">
        <v>118922.6609242594</v>
      </c>
      <c r="L42575">
        <v>704023.17981879669</v>
      </c>
      <c r="M42575">
        <v>12541672.885078739</v>
      </c>
      <c r="N42575">
        <v>-0.18864565870471631</v>
      </c>
      <c r="O42575">
        <v>11820593.33212392</v>
      </c>
      <c r="P42575">
        <v>0</v>
      </c>
      <c r="Q42575" t="s">
        <v>50043</v>
      </c>
      <c r="R42575" s="3">
        <v>0.29561657053504059</v>
      </c>
      <c r="S42575" t="s">
        <v>50016</v>
      </c>
      <c r="T42575" t="s">
        <v>50035</v>
      </c>
    </row>
    <row r="42576" spans="1:20" x14ac:dyDescent="0.3">
      <c r="A42576" s="1" t="s">
        <v>42590</v>
      </c>
      <c r="B42576">
        <v>377.67673102482422</v>
      </c>
      <c r="C42576">
        <v>0</v>
      </c>
      <c r="D42576">
        <v>0.9393630798424063</v>
      </c>
      <c r="E42576">
        <v>77.525656624977557</v>
      </c>
      <c r="F42576">
        <v>97</v>
      </c>
      <c r="G42576">
        <v>89.085648626603771</v>
      </c>
      <c r="H42576">
        <v>4.4405618953526647</v>
      </c>
      <c r="I42576">
        <v>27.670584000000002</v>
      </c>
      <c r="J42576">
        <v>30.433944982467001</v>
      </c>
      <c r="K42576">
        <v>775799.47668044933</v>
      </c>
      <c r="L42576">
        <v>225028.42697523249</v>
      </c>
      <c r="M42576">
        <v>283795.5307215121</v>
      </c>
      <c r="N42576">
        <v>-0.26705390956209663</v>
      </c>
      <c r="O42576">
        <v>4197662.1954595568</v>
      </c>
      <c r="P42576">
        <v>0</v>
      </c>
      <c r="Q42576" t="s">
        <v>50043</v>
      </c>
      <c r="R42576" s="3">
        <v>0.9393630798424063</v>
      </c>
      <c r="S42576" t="s">
        <v>50016</v>
      </c>
      <c r="T42576" t="s">
        <v>50035</v>
      </c>
    </row>
    <row r="42577" spans="1:20" x14ac:dyDescent="0.3">
      <c r="A42577" s="1" t="s">
        <v>42591</v>
      </c>
      <c r="B42577">
        <v>665.32923800767503</v>
      </c>
      <c r="C42577">
        <v>0</v>
      </c>
      <c r="D42577">
        <v>0.45104063332766697</v>
      </c>
      <c r="E42577">
        <v>92.070604051986265</v>
      </c>
      <c r="F42577">
        <v>97</v>
      </c>
      <c r="G42577">
        <v>197.45388061727041</v>
      </c>
      <c r="H42577">
        <v>24.160816681419838</v>
      </c>
      <c r="I42577">
        <v>27.670584000000002</v>
      </c>
      <c r="J42577">
        <v>36.44815080453963</v>
      </c>
      <c r="K42577">
        <v>440111.99357768812</v>
      </c>
      <c r="L42577">
        <v>289417.95625660132</v>
      </c>
      <c r="M42577">
        <v>18217.604070920519</v>
      </c>
      <c r="N42577">
        <v>-0.1942427415984114</v>
      </c>
      <c r="O42577">
        <v>2015002.995286732</v>
      </c>
      <c r="P42577">
        <v>0</v>
      </c>
      <c r="Q42577" t="s">
        <v>50043</v>
      </c>
      <c r="R42577" s="3">
        <v>0.45104063332766703</v>
      </c>
      <c r="S42577" t="s">
        <v>50016</v>
      </c>
      <c r="T42577" t="s">
        <v>50035</v>
      </c>
    </row>
    <row r="42578" spans="1:20" x14ac:dyDescent="0.3">
      <c r="A42578" s="1" t="s">
        <v>42592</v>
      </c>
      <c r="B42578">
        <v>84.352074789230286</v>
      </c>
      <c r="C42578">
        <v>0</v>
      </c>
      <c r="D42578">
        <v>0.81574184225300517</v>
      </c>
      <c r="E42578">
        <v>89.714342082867475</v>
      </c>
      <c r="F42578">
        <v>97</v>
      </c>
      <c r="G42578">
        <v>132.99380087526751</v>
      </c>
      <c r="H42578">
        <v>2.0471377327546549</v>
      </c>
      <c r="I42578">
        <v>27.670584000000002</v>
      </c>
      <c r="J42578">
        <v>31.326464108960479</v>
      </c>
      <c r="K42578">
        <v>108715.8381984162</v>
      </c>
      <c r="L42578">
        <v>96422.131519270915</v>
      </c>
      <c r="M42578">
        <v>103038.93966848349</v>
      </c>
      <c r="N42578">
        <v>-0.14044517045079891</v>
      </c>
      <c r="O42578">
        <v>5665312.4046024457</v>
      </c>
      <c r="P42578">
        <v>0</v>
      </c>
      <c r="Q42578" t="s">
        <v>50043</v>
      </c>
      <c r="R42578" s="3">
        <v>0.81574184225300517</v>
      </c>
      <c r="S42578" t="s">
        <v>50016</v>
      </c>
      <c r="T42578" t="s">
        <v>50035</v>
      </c>
    </row>
    <row r="42579" spans="1:20" x14ac:dyDescent="0.3">
      <c r="A42579" s="1" t="s">
        <v>42593</v>
      </c>
      <c r="B42579">
        <v>373.9527847514035</v>
      </c>
      <c r="C42579">
        <v>0</v>
      </c>
      <c r="D42579">
        <v>0.94817612994037015</v>
      </c>
      <c r="E42579">
        <v>71.748985164235933</v>
      </c>
      <c r="F42579">
        <v>97</v>
      </c>
      <c r="G42579">
        <v>89.874566081241724</v>
      </c>
      <c r="H42579">
        <v>3.9607205066336082</v>
      </c>
      <c r="I42579">
        <v>27.670584000000002</v>
      </c>
      <c r="J42579">
        <v>26.203884629752679</v>
      </c>
      <c r="K42579">
        <v>486093.39217356453</v>
      </c>
      <c r="L42579">
        <v>537875.44288503623</v>
      </c>
      <c r="M42579">
        <v>163280.0189076355</v>
      </c>
      <c r="N42579">
        <v>-0.30023228307036431</v>
      </c>
      <c r="O42579">
        <v>1967671.9821290111</v>
      </c>
      <c r="P42579">
        <v>0</v>
      </c>
      <c r="Q42579" t="s">
        <v>50043</v>
      </c>
      <c r="R42579" s="3">
        <v>0.94817612994037015</v>
      </c>
      <c r="S42579" t="s">
        <v>50016</v>
      </c>
      <c r="T42579" t="s">
        <v>50035</v>
      </c>
    </row>
    <row r="42580" spans="1:20" x14ac:dyDescent="0.3">
      <c r="A42580" s="1" t="s">
        <v>42594</v>
      </c>
      <c r="B42580">
        <v>149.97011602137931</v>
      </c>
      <c r="C42580">
        <v>0</v>
      </c>
      <c r="D42580">
        <v>0.46391383803898673</v>
      </c>
      <c r="E42580">
        <v>72.021828704638878</v>
      </c>
      <c r="F42580">
        <v>97</v>
      </c>
      <c r="G42580">
        <v>154.78972616173809</v>
      </c>
      <c r="H42580">
        <v>3.749311457667063</v>
      </c>
      <c r="I42580">
        <v>27.670584000000002</v>
      </c>
      <c r="J42580">
        <v>29.938676070912958</v>
      </c>
      <c r="K42580">
        <v>91063.644339281833</v>
      </c>
      <c r="L42580">
        <v>95157.213359986243</v>
      </c>
      <c r="M42580">
        <v>108620.42700927649</v>
      </c>
      <c r="N42580">
        <v>-6.8024271938498651E-2</v>
      </c>
      <c r="O42580">
        <v>1545183.945887943</v>
      </c>
      <c r="P42580">
        <v>0</v>
      </c>
      <c r="Q42580" t="s">
        <v>50043</v>
      </c>
      <c r="R42580" s="3">
        <v>0.46391383803898673</v>
      </c>
      <c r="S42580" t="s">
        <v>50016</v>
      </c>
      <c r="T42580" t="s">
        <v>50035</v>
      </c>
    </row>
    <row r="42581" spans="1:20" x14ac:dyDescent="0.3">
      <c r="A42581" s="1" t="s">
        <v>42595</v>
      </c>
      <c r="B42581">
        <v>62.506519030528167</v>
      </c>
      <c r="C42581">
        <v>0</v>
      </c>
      <c r="D42581">
        <v>0.77947148021060364</v>
      </c>
      <c r="E42581">
        <v>94.466230049714127</v>
      </c>
      <c r="F42581">
        <v>97</v>
      </c>
      <c r="G42581">
        <v>178.41859958499629</v>
      </c>
      <c r="H42581">
        <v>2.0055938845982899</v>
      </c>
      <c r="I42581">
        <v>27.670584000000002</v>
      </c>
      <c r="J42581">
        <v>43.51750503684076</v>
      </c>
      <c r="K42581">
        <v>70300.571776538782</v>
      </c>
      <c r="L42581">
        <v>37105.546866396653</v>
      </c>
      <c r="M42581">
        <v>17024.380669241371</v>
      </c>
      <c r="N42581">
        <v>-0.10732255987422031</v>
      </c>
      <c r="O42581">
        <v>483941.28572606191</v>
      </c>
      <c r="P42581">
        <v>0</v>
      </c>
      <c r="Q42581" t="s">
        <v>50043</v>
      </c>
      <c r="R42581" s="3">
        <v>0.77947148021060364</v>
      </c>
      <c r="S42581" t="s">
        <v>50016</v>
      </c>
      <c r="T42581" t="s">
        <v>50035</v>
      </c>
    </row>
    <row r="42582" spans="1:20" x14ac:dyDescent="0.3">
      <c r="A42582" s="1" t="s">
        <v>42596</v>
      </c>
      <c r="B42582">
        <v>74.367228755851585</v>
      </c>
      <c r="C42582">
        <v>0</v>
      </c>
      <c r="D42582">
        <v>1.0202853406566721</v>
      </c>
      <c r="E42582">
        <v>93.721646059819633</v>
      </c>
      <c r="F42582">
        <v>97</v>
      </c>
      <c r="G42582">
        <v>194.39602399888909</v>
      </c>
      <c r="H42582">
        <v>2.1585565715184241</v>
      </c>
      <c r="I42582">
        <v>27.670584000000002</v>
      </c>
      <c r="J42582">
        <v>37.59357779794049</v>
      </c>
      <c r="K42582">
        <v>16214.840437957761</v>
      </c>
      <c r="L42582">
        <v>9687.1651281949908</v>
      </c>
      <c r="M42582">
        <v>2180.2108034124908</v>
      </c>
      <c r="N42582">
        <v>-8.5642002441299936E-2</v>
      </c>
      <c r="O42582">
        <v>814105.41123114491</v>
      </c>
      <c r="P42582">
        <v>0</v>
      </c>
      <c r="Q42582" t="s">
        <v>50043</v>
      </c>
      <c r="R42582" s="3">
        <v>1.0202853406566716</v>
      </c>
      <c r="S42582" t="s">
        <v>50016</v>
      </c>
      <c r="T42582" t="s">
        <v>50035</v>
      </c>
    </row>
    <row r="42583" spans="1:20" x14ac:dyDescent="0.3">
      <c r="A42583" s="1" t="s">
        <v>42597</v>
      </c>
      <c r="B42583">
        <v>173.64205033093211</v>
      </c>
      <c r="C42583">
        <v>0</v>
      </c>
      <c r="D42583">
        <v>0.48649080524904231</v>
      </c>
      <c r="E42583">
        <v>75.882130703218806</v>
      </c>
      <c r="F42583">
        <v>97</v>
      </c>
      <c r="G42583">
        <v>200.561097472369</v>
      </c>
      <c r="H42583">
        <v>5.5462601591489111</v>
      </c>
      <c r="I42583">
        <v>27.670584000000002</v>
      </c>
      <c r="J42583">
        <v>50.259291181274641</v>
      </c>
      <c r="K42583">
        <v>72212.106154001114</v>
      </c>
      <c r="L42583">
        <v>132924.59454093489</v>
      </c>
      <c r="M42583">
        <v>11457.34837692449</v>
      </c>
      <c r="N42583">
        <v>-0.20684591979083569</v>
      </c>
      <c r="O42583">
        <v>2257169.454124325</v>
      </c>
      <c r="P42583">
        <v>0</v>
      </c>
      <c r="Q42583" t="s">
        <v>50043</v>
      </c>
      <c r="R42583" s="3">
        <v>0.48649080524904226</v>
      </c>
      <c r="S42583" t="s">
        <v>50016</v>
      </c>
      <c r="T42583" t="s">
        <v>50035</v>
      </c>
    </row>
    <row r="42584" spans="1:20" x14ac:dyDescent="0.3">
      <c r="A42584" s="1" t="s">
        <v>42598</v>
      </c>
      <c r="B42584">
        <v>815.25756183459634</v>
      </c>
      <c r="C42584">
        <v>0</v>
      </c>
      <c r="D42584">
        <v>0.43876535349760643</v>
      </c>
      <c r="E42584">
        <v>88.844448484542838</v>
      </c>
      <c r="F42584">
        <v>97</v>
      </c>
      <c r="G42584">
        <v>335.97800268576708</v>
      </c>
      <c r="H42584">
        <v>0</v>
      </c>
      <c r="I42584">
        <v>27.670584000000002</v>
      </c>
      <c r="J42584">
        <v>49.938313808723208</v>
      </c>
      <c r="K42584">
        <v>229662.5080727335</v>
      </c>
      <c r="L42584">
        <v>191759.55074100269</v>
      </c>
      <c r="M42584">
        <v>37560.169151547627</v>
      </c>
      <c r="N42584">
        <v>-0.18717253364021211</v>
      </c>
      <c r="O42584">
        <v>1748389.8369137931</v>
      </c>
      <c r="P42584">
        <v>0</v>
      </c>
      <c r="Q42584" t="s">
        <v>50043</v>
      </c>
      <c r="R42584" s="3">
        <v>0.43876535349760637</v>
      </c>
      <c r="S42584" t="s">
        <v>50016</v>
      </c>
      <c r="T42584" t="s">
        <v>50035</v>
      </c>
    </row>
    <row r="42585" spans="1:20" x14ac:dyDescent="0.3">
      <c r="A42585" s="1" t="s">
        <v>42599</v>
      </c>
      <c r="B42585">
        <v>190.30390052441311</v>
      </c>
      <c r="C42585">
        <v>0</v>
      </c>
      <c r="D42585">
        <v>0.60306553376881289</v>
      </c>
      <c r="E42585">
        <v>89.234861709406985</v>
      </c>
      <c r="F42585">
        <v>97</v>
      </c>
      <c r="G42585">
        <v>216.66726901997461</v>
      </c>
      <c r="H42585">
        <v>3.8124494810970542</v>
      </c>
      <c r="I42585">
        <v>27.670584000000002</v>
      </c>
      <c r="J42585">
        <v>53.658063721596392</v>
      </c>
      <c r="K42585">
        <v>109007.76118601199</v>
      </c>
      <c r="L42585">
        <v>147233.75397203921</v>
      </c>
      <c r="M42585">
        <v>369908.26241848862</v>
      </c>
      <c r="N42585">
        <v>-0.18731630695957949</v>
      </c>
      <c r="O42585">
        <v>4555143.013396428</v>
      </c>
      <c r="P42585">
        <v>0</v>
      </c>
      <c r="Q42585" t="s">
        <v>50043</v>
      </c>
      <c r="R42585" s="3">
        <v>0.60306553376881289</v>
      </c>
      <c r="S42585" t="s">
        <v>50016</v>
      </c>
      <c r="T42585" t="s">
        <v>50035</v>
      </c>
    </row>
    <row r="42586" spans="1:20" x14ac:dyDescent="0.3">
      <c r="A42586" s="1" t="s">
        <v>42600</v>
      </c>
      <c r="B42586">
        <v>761.89012372480499</v>
      </c>
      <c r="C42586">
        <v>0</v>
      </c>
      <c r="D42586">
        <v>0.38709389192574822</v>
      </c>
      <c r="E42586">
        <v>74.144648694552274</v>
      </c>
      <c r="F42586">
        <v>97</v>
      </c>
      <c r="G42586">
        <v>185.61590044365681</v>
      </c>
      <c r="H42586">
        <v>11.06569866970046</v>
      </c>
      <c r="I42586">
        <v>27.670584000000002</v>
      </c>
      <c r="J42586">
        <v>56.190132245306799</v>
      </c>
      <c r="K42586">
        <v>22932.833102031291</v>
      </c>
      <c r="L42586">
        <v>37912.838130894168</v>
      </c>
      <c r="M42586">
        <v>423998.47799753369</v>
      </c>
      <c r="N42586">
        <v>-0.1749142574573978</v>
      </c>
      <c r="O42586">
        <v>1553588.3093471071</v>
      </c>
      <c r="P42586">
        <v>0</v>
      </c>
      <c r="Q42586" t="s">
        <v>50043</v>
      </c>
      <c r="R42586" s="3">
        <v>0.38709389192574817</v>
      </c>
      <c r="S42586" t="s">
        <v>50016</v>
      </c>
      <c r="T42586" t="s">
        <v>50035</v>
      </c>
    </row>
    <row r="42587" spans="1:20" x14ac:dyDescent="0.3">
      <c r="A42587" s="1" t="s">
        <v>42601</v>
      </c>
      <c r="B42587">
        <v>740.93899672597763</v>
      </c>
      <c r="C42587">
        <v>0</v>
      </c>
      <c r="D42587">
        <v>1.7086208321920131</v>
      </c>
      <c r="E42587">
        <v>79.300134636522515</v>
      </c>
      <c r="F42587">
        <v>97</v>
      </c>
      <c r="G42587">
        <v>119.2054255995772</v>
      </c>
      <c r="H42587">
        <v>29.426481569790671</v>
      </c>
      <c r="I42587">
        <v>27.670584000000002</v>
      </c>
      <c r="J42587">
        <v>2.9083736741847961</v>
      </c>
      <c r="K42587">
        <v>4056099.522953656</v>
      </c>
      <c r="L42587">
        <v>3162270.6418334609</v>
      </c>
      <c r="M42587">
        <v>8103127.4262463506</v>
      </c>
      <c r="N42587">
        <v>-0.12467180295439639</v>
      </c>
      <c r="O42587">
        <v>270884955.34007943</v>
      </c>
      <c r="P42587">
        <v>0</v>
      </c>
      <c r="Q42587" t="s">
        <v>50043</v>
      </c>
      <c r="R42587" s="3">
        <v>1.7086208321920129</v>
      </c>
      <c r="S42587" t="s">
        <v>50029</v>
      </c>
      <c r="T42587" t="s">
        <v>50036</v>
      </c>
    </row>
    <row r="42588" spans="1:20" x14ac:dyDescent="0.3">
      <c r="A42588" s="1" t="s">
        <v>42602</v>
      </c>
      <c r="B42588">
        <v>123.4872628050757</v>
      </c>
      <c r="C42588">
        <v>0</v>
      </c>
      <c r="D42588">
        <v>0.88336534625299701</v>
      </c>
      <c r="E42588">
        <v>79.788017205079043</v>
      </c>
      <c r="F42588">
        <v>97</v>
      </c>
      <c r="G42588">
        <v>134.6076859255526</v>
      </c>
      <c r="H42588">
        <v>4.1899155811829356</v>
      </c>
      <c r="I42588">
        <v>27.670584000000002</v>
      </c>
      <c r="J42588">
        <v>24.617415968834869</v>
      </c>
      <c r="K42588">
        <v>215471.24393508569</v>
      </c>
      <c r="L42588">
        <v>59653.70900914113</v>
      </c>
      <c r="M42588">
        <v>9779.0095843710405</v>
      </c>
      <c r="N42588">
        <v>-0.28713802089894841</v>
      </c>
      <c r="O42588">
        <v>227036.68743028041</v>
      </c>
      <c r="P42588">
        <v>0</v>
      </c>
      <c r="Q42588" t="s">
        <v>50043</v>
      </c>
      <c r="R42588" s="3">
        <v>0.88336534625299701</v>
      </c>
      <c r="S42588" t="s">
        <v>50016</v>
      </c>
      <c r="T42588" t="s">
        <v>50035</v>
      </c>
    </row>
    <row r="42589" spans="1:20" x14ac:dyDescent="0.3">
      <c r="A42589" s="1" t="s">
        <v>42603</v>
      </c>
      <c r="B42589">
        <v>8.6150955894735048</v>
      </c>
      <c r="C42589">
        <v>0</v>
      </c>
      <c r="D42589">
        <v>0.9597174444007619</v>
      </c>
      <c r="E42589">
        <v>84.09160184094948</v>
      </c>
      <c r="F42589">
        <v>97</v>
      </c>
      <c r="G42589">
        <v>176.98873790667261</v>
      </c>
      <c r="H42589">
        <v>2.4926501062465349</v>
      </c>
      <c r="I42589">
        <v>27.670584000000002</v>
      </c>
      <c r="J42589">
        <v>32.934883826234632</v>
      </c>
      <c r="K42589">
        <v>21431.429857421521</v>
      </c>
      <c r="L42589">
        <v>19485.999945647331</v>
      </c>
      <c r="M42589">
        <v>277.63665323612798</v>
      </c>
      <c r="N42589">
        <v>-1.4607611964792291E-2</v>
      </c>
      <c r="O42589">
        <v>412466.63155131688</v>
      </c>
      <c r="P42589">
        <v>0</v>
      </c>
      <c r="Q42589" t="s">
        <v>50043</v>
      </c>
      <c r="R42589" s="3">
        <v>0.9597174444007619</v>
      </c>
      <c r="S42589" t="s">
        <v>50016</v>
      </c>
      <c r="T42589" t="s">
        <v>50035</v>
      </c>
    </row>
    <row r="42590" spans="1:20" x14ac:dyDescent="0.3">
      <c r="A42590" s="1" t="s">
        <v>42604</v>
      </c>
      <c r="B42590">
        <v>163.89916287561519</v>
      </c>
      <c r="C42590">
        <v>0</v>
      </c>
      <c r="D42590">
        <v>0.81010351627606658</v>
      </c>
      <c r="E42590">
        <v>96.573570434847952</v>
      </c>
      <c r="F42590">
        <v>97</v>
      </c>
      <c r="G42590">
        <v>214.15394417080469</v>
      </c>
      <c r="H42590">
        <v>1.535289784689496</v>
      </c>
      <c r="I42590">
        <v>27.670584000000002</v>
      </c>
      <c r="J42590">
        <v>42.467339645564998</v>
      </c>
      <c r="K42590">
        <v>171080.3921777629</v>
      </c>
      <c r="L42590">
        <v>174030.23594770679</v>
      </c>
      <c r="M42590">
        <v>1754600.6154879511</v>
      </c>
      <c r="N42590">
        <v>-1.2884471670270171E-2</v>
      </c>
      <c r="O42590">
        <v>1918837.5822805359</v>
      </c>
      <c r="P42590">
        <v>0</v>
      </c>
      <c r="Q42590" t="s">
        <v>50043</v>
      </c>
      <c r="R42590" s="3">
        <v>0.81010351627606658</v>
      </c>
      <c r="S42590" t="s">
        <v>50016</v>
      </c>
      <c r="T42590" t="s">
        <v>50035</v>
      </c>
    </row>
    <row r="42591" spans="1:20" x14ac:dyDescent="0.3">
      <c r="A42591" s="1" t="s">
        <v>42605</v>
      </c>
      <c r="B42591">
        <v>1177.904518612095</v>
      </c>
      <c r="C42591">
        <v>0</v>
      </c>
      <c r="D42591">
        <v>0.49473465811227552</v>
      </c>
      <c r="E42591">
        <v>83.129438329174747</v>
      </c>
      <c r="F42591">
        <v>97</v>
      </c>
      <c r="G42591">
        <v>194.12547308577189</v>
      </c>
      <c r="H42591">
        <v>7.0718226703567248</v>
      </c>
      <c r="I42591">
        <v>27.670584000000002</v>
      </c>
      <c r="J42591">
        <v>36.783761588308458</v>
      </c>
      <c r="K42591">
        <v>925554.12952232186</v>
      </c>
      <c r="L42591">
        <v>1049246.0938499491</v>
      </c>
      <c r="M42591">
        <v>1119163.49616625</v>
      </c>
      <c r="N42591">
        <v>-0.20477554297769091</v>
      </c>
      <c r="O42591">
        <v>5432336.3126418944</v>
      </c>
      <c r="P42591">
        <v>0</v>
      </c>
      <c r="Q42591" t="s">
        <v>50043</v>
      </c>
      <c r="R42591" s="3">
        <v>0.49473465811227552</v>
      </c>
      <c r="S42591" t="s">
        <v>50016</v>
      </c>
      <c r="T42591" t="s">
        <v>50035</v>
      </c>
    </row>
    <row r="42592" spans="1:20" x14ac:dyDescent="0.3">
      <c r="A42592" s="1" t="s">
        <v>42606</v>
      </c>
      <c r="B42592">
        <v>748.44758271199055</v>
      </c>
      <c r="C42592">
        <v>0</v>
      </c>
      <c r="D42592">
        <v>0.62717678678567246</v>
      </c>
      <c r="E42592">
        <v>92.238229962067848</v>
      </c>
      <c r="F42592">
        <v>97</v>
      </c>
      <c r="G42592">
        <v>156.00623764057059</v>
      </c>
      <c r="H42592">
        <v>1.63992544260755</v>
      </c>
      <c r="I42592">
        <v>27.670584000000002</v>
      </c>
      <c r="J42592">
        <v>30.15944439245985</v>
      </c>
      <c r="K42592">
        <v>394659.52907053358</v>
      </c>
      <c r="L42592">
        <v>632754.40850514406</v>
      </c>
      <c r="M42592">
        <v>655636.82545986131</v>
      </c>
      <c r="N42592">
        <v>-0.1304891257531467</v>
      </c>
      <c r="O42592">
        <v>10327133.080343841</v>
      </c>
      <c r="P42592">
        <v>0</v>
      </c>
      <c r="Q42592" t="s">
        <v>50043</v>
      </c>
      <c r="R42592" s="3">
        <v>0.62717678678567246</v>
      </c>
      <c r="S42592" t="s">
        <v>50016</v>
      </c>
      <c r="T42592" t="s">
        <v>50035</v>
      </c>
    </row>
    <row r="42593" spans="1:20" x14ac:dyDescent="0.3">
      <c r="A42593" s="1" t="s">
        <v>42607</v>
      </c>
      <c r="B42593">
        <v>118.9776490435889</v>
      </c>
      <c r="C42593">
        <v>0</v>
      </c>
      <c r="D42593">
        <v>0.47033112783228009</v>
      </c>
      <c r="E42593">
        <v>82.993354958076154</v>
      </c>
      <c r="F42593">
        <v>97</v>
      </c>
      <c r="G42593">
        <v>238.3711626951102</v>
      </c>
      <c r="H42593">
        <v>3.624981230482021</v>
      </c>
      <c r="I42593">
        <v>27.670584000000002</v>
      </c>
      <c r="J42593">
        <v>56.031150735669797</v>
      </c>
      <c r="K42593">
        <v>45894.902967259753</v>
      </c>
      <c r="L42593">
        <v>41528.199559238317</v>
      </c>
      <c r="M42593">
        <v>3859.020694778596</v>
      </c>
      <c r="N42593">
        <v>-0.17840231220697481</v>
      </c>
      <c r="O42593">
        <v>3454138.988818062</v>
      </c>
      <c r="P42593">
        <v>0</v>
      </c>
      <c r="Q42593" t="s">
        <v>50043</v>
      </c>
      <c r="R42593" s="3">
        <v>0.47033112783228015</v>
      </c>
      <c r="S42593" t="s">
        <v>50016</v>
      </c>
      <c r="T42593" t="s">
        <v>50035</v>
      </c>
    </row>
    <row r="42594" spans="1:20" x14ac:dyDescent="0.3">
      <c r="A42594" s="1" t="s">
        <v>42608</v>
      </c>
      <c r="B42594">
        <v>142.62312839316559</v>
      </c>
      <c r="C42594">
        <v>0</v>
      </c>
      <c r="D42594">
        <v>0.43559623823543631</v>
      </c>
      <c r="E42594">
        <v>77.927156204058718</v>
      </c>
      <c r="F42594">
        <v>97</v>
      </c>
      <c r="G42594">
        <v>263.35474172927371</v>
      </c>
      <c r="H42594">
        <v>5.3829775130763524</v>
      </c>
      <c r="I42594">
        <v>27.670584000000002</v>
      </c>
      <c r="J42594">
        <v>51.414446285145033</v>
      </c>
      <c r="K42594">
        <v>30839.007074174009</v>
      </c>
      <c r="L42594">
        <v>58980.711539983378</v>
      </c>
      <c r="M42594">
        <v>74638.361044657519</v>
      </c>
      <c r="N42594">
        <v>-0.19368307350054739</v>
      </c>
      <c r="O42594">
        <v>734072.07621301431</v>
      </c>
      <c r="P42594">
        <v>0</v>
      </c>
      <c r="Q42594" t="s">
        <v>50043</v>
      </c>
      <c r="R42594" s="3">
        <v>0.43559623823543625</v>
      </c>
      <c r="S42594" t="s">
        <v>50016</v>
      </c>
      <c r="T42594" t="s">
        <v>50035</v>
      </c>
    </row>
    <row r="42595" spans="1:20" x14ac:dyDescent="0.3">
      <c r="A42595" s="1" t="s">
        <v>42609</v>
      </c>
      <c r="B42595">
        <v>382.95596709572169</v>
      </c>
      <c r="C42595">
        <v>0</v>
      </c>
      <c r="D42595">
        <v>1.664515039715776</v>
      </c>
      <c r="E42595">
        <v>91.10645834614472</v>
      </c>
      <c r="F42595">
        <v>97</v>
      </c>
      <c r="G42595">
        <v>96.076410886491914</v>
      </c>
      <c r="H42595">
        <v>7.9109489678978253</v>
      </c>
      <c r="I42595">
        <v>27.670584000000002</v>
      </c>
      <c r="J42595">
        <v>23.244575020968231</v>
      </c>
      <c r="K42595">
        <v>261036.90361766671</v>
      </c>
      <c r="L42595">
        <v>953557.46827921434</v>
      </c>
      <c r="M42595">
        <v>148828.1410156624</v>
      </c>
      <c r="N42595">
        <v>-0.25044754798780738</v>
      </c>
      <c r="O42595">
        <v>59518029.051841229</v>
      </c>
      <c r="P42595">
        <v>0</v>
      </c>
      <c r="Q42595" t="s">
        <v>50043</v>
      </c>
      <c r="R42595" s="3">
        <v>1.6645150397157764</v>
      </c>
      <c r="S42595" t="s">
        <v>50016</v>
      </c>
      <c r="T42595" t="s">
        <v>50035</v>
      </c>
    </row>
    <row r="42596" spans="1:20" x14ac:dyDescent="0.3">
      <c r="A42596" s="1" t="s">
        <v>42610</v>
      </c>
      <c r="B42596">
        <v>11170.115499203021</v>
      </c>
      <c r="C42596">
        <v>0</v>
      </c>
      <c r="D42596">
        <v>0.40053935684276581</v>
      </c>
      <c r="E42596">
        <v>78.246668358198079</v>
      </c>
      <c r="F42596">
        <v>95.769233999999997</v>
      </c>
      <c r="G42596">
        <v>162.175841393681</v>
      </c>
      <c r="H42596">
        <v>7.0964024677384137</v>
      </c>
      <c r="I42596">
        <v>27.670584000000002</v>
      </c>
      <c r="J42596">
        <v>2.2834843503948248</v>
      </c>
      <c r="K42596">
        <v>1647737.7391398379</v>
      </c>
      <c r="L42596">
        <v>12502934.78357064</v>
      </c>
      <c r="M42596">
        <v>2925324.2805524659</v>
      </c>
      <c r="N42596">
        <v>-0.20079567009592941</v>
      </c>
      <c r="O42596">
        <v>501620905.53406852</v>
      </c>
      <c r="P42596">
        <v>0</v>
      </c>
      <c r="Q42596" t="s">
        <v>50043</v>
      </c>
      <c r="R42596" s="3">
        <v>0.40053935684276581</v>
      </c>
      <c r="S42596" t="s">
        <v>50025</v>
      </c>
      <c r="T42596" t="s">
        <v>50039</v>
      </c>
    </row>
    <row r="42597" spans="1:20" x14ac:dyDescent="0.3">
      <c r="A42597" s="1" t="s">
        <v>42611</v>
      </c>
      <c r="B42597">
        <v>75.273127049627391</v>
      </c>
      <c r="C42597">
        <v>0</v>
      </c>
      <c r="D42597">
        <v>0.52499622863140116</v>
      </c>
      <c r="E42597">
        <v>77.288176844996613</v>
      </c>
      <c r="F42597">
        <v>97</v>
      </c>
      <c r="G42597">
        <v>192.0334823721594</v>
      </c>
      <c r="H42597">
        <v>7.1886440378838969</v>
      </c>
      <c r="I42597">
        <v>27.670584000000002</v>
      </c>
      <c r="J42597">
        <v>42.693094231845457</v>
      </c>
      <c r="K42597">
        <v>121285.6202615058</v>
      </c>
      <c r="L42597">
        <v>59845.403779972447</v>
      </c>
      <c r="M42597">
        <v>824962.20160299109</v>
      </c>
      <c r="N42597">
        <v>-3.024037851030336E-2</v>
      </c>
      <c r="O42597">
        <v>929816.41510806349</v>
      </c>
      <c r="P42597">
        <v>0</v>
      </c>
      <c r="Q42597" t="s">
        <v>50043</v>
      </c>
      <c r="R42597" s="3">
        <v>0.52499622863140116</v>
      </c>
      <c r="S42597" t="s">
        <v>50016</v>
      </c>
      <c r="T42597" t="s">
        <v>50035</v>
      </c>
    </row>
    <row r="42598" spans="1:20" x14ac:dyDescent="0.3">
      <c r="A42598" s="1" t="s">
        <v>42612</v>
      </c>
      <c r="B42598">
        <v>7926.2721388920772</v>
      </c>
      <c r="C42598">
        <v>0</v>
      </c>
      <c r="D42598">
        <v>0.5343808710978033</v>
      </c>
      <c r="E42598">
        <v>80.883598802804258</v>
      </c>
      <c r="F42598">
        <v>97</v>
      </c>
      <c r="G42598">
        <v>258.94069256625522</v>
      </c>
      <c r="H42598">
        <v>2.6776320751205378</v>
      </c>
      <c r="I42598">
        <v>27.670584000000002</v>
      </c>
      <c r="J42598">
        <v>34.851911983520239</v>
      </c>
      <c r="K42598">
        <v>3271491.2960522119</v>
      </c>
      <c r="L42598">
        <v>6847252.4252412757</v>
      </c>
      <c r="M42598">
        <v>168517615.63364881</v>
      </c>
      <c r="N42598">
        <v>-0.20423812206537861</v>
      </c>
      <c r="O42598">
        <v>34529525.482264109</v>
      </c>
      <c r="P42598">
        <v>0</v>
      </c>
      <c r="Q42598" t="s">
        <v>50043</v>
      </c>
      <c r="R42598" s="3">
        <v>0.5343808710978033</v>
      </c>
      <c r="S42598" t="s">
        <v>50016</v>
      </c>
      <c r="T42598" t="s">
        <v>50035</v>
      </c>
    </row>
    <row r="42599" spans="1:20" x14ac:dyDescent="0.3">
      <c r="A42599" s="1" t="s">
        <v>42613</v>
      </c>
      <c r="B42599">
        <v>163.66929030749839</v>
      </c>
      <c r="C42599">
        <v>0</v>
      </c>
      <c r="D42599">
        <v>0.46800913982050202</v>
      </c>
      <c r="E42599">
        <v>93.484073202393063</v>
      </c>
      <c r="F42599">
        <v>97</v>
      </c>
      <c r="G42599">
        <v>166.25799984849041</v>
      </c>
      <c r="H42599">
        <v>3.2489752121810418</v>
      </c>
      <c r="I42599">
        <v>27.670584000000002</v>
      </c>
      <c r="J42599">
        <v>58.723088874204493</v>
      </c>
      <c r="K42599">
        <v>72230.693896822515</v>
      </c>
      <c r="L42599">
        <v>119310.1622402897</v>
      </c>
      <c r="M42599">
        <v>144903.8823731053</v>
      </c>
      <c r="N42599">
        <v>-5.9069862985876333E-2</v>
      </c>
      <c r="O42599">
        <v>799993.02366725006</v>
      </c>
      <c r="P42599">
        <v>0</v>
      </c>
      <c r="Q42599" t="s">
        <v>50043</v>
      </c>
      <c r="R42599" s="3">
        <v>0.46800913982050202</v>
      </c>
      <c r="S42599" t="s">
        <v>50016</v>
      </c>
      <c r="T42599" t="s">
        <v>50035</v>
      </c>
    </row>
    <row r="42600" spans="1:20" x14ac:dyDescent="0.3">
      <c r="A42600" s="1" t="s">
        <v>42614</v>
      </c>
      <c r="B42600">
        <v>1344.1754322407569</v>
      </c>
      <c r="C42600">
        <v>0</v>
      </c>
      <c r="D42600">
        <v>0.43535114924592089</v>
      </c>
      <c r="E42600">
        <v>85.668645353813844</v>
      </c>
      <c r="F42600">
        <v>97</v>
      </c>
      <c r="G42600">
        <v>154.23435508145289</v>
      </c>
      <c r="H42600">
        <v>2.913959540505755</v>
      </c>
      <c r="I42600">
        <v>27.670584000000002</v>
      </c>
      <c r="J42600">
        <v>41.278352218005068</v>
      </c>
      <c r="K42600">
        <v>696076.41940153507</v>
      </c>
      <c r="L42600">
        <v>890828.87821055029</v>
      </c>
      <c r="M42600">
        <v>13144957.328957049</v>
      </c>
      <c r="N42600">
        <v>-0.1130928793152554</v>
      </c>
      <c r="O42600">
        <v>18223646.739758879</v>
      </c>
      <c r="P42600">
        <v>0</v>
      </c>
      <c r="Q42600" t="s">
        <v>50043</v>
      </c>
      <c r="R42600" s="3">
        <v>0.43535114924592094</v>
      </c>
      <c r="S42600" t="s">
        <v>50016</v>
      </c>
      <c r="T42600" t="s">
        <v>50035</v>
      </c>
    </row>
    <row r="42601" spans="1:20" x14ac:dyDescent="0.3">
      <c r="A42601" s="1" t="s">
        <v>42615</v>
      </c>
      <c r="B42601">
        <v>23095.00727961821</v>
      </c>
      <c r="C42601">
        <v>0</v>
      </c>
      <c r="D42601">
        <v>0.68004668086763087</v>
      </c>
      <c r="E42601">
        <v>85.386346383213422</v>
      </c>
      <c r="F42601">
        <v>97</v>
      </c>
      <c r="G42601">
        <v>32.745266724669129</v>
      </c>
      <c r="H42601">
        <v>31.425694762592851</v>
      </c>
      <c r="I42601">
        <v>27.670584000000002</v>
      </c>
      <c r="J42601">
        <v>10.5918489160267</v>
      </c>
      <c r="K42601">
        <v>43130353.739460438</v>
      </c>
      <c r="L42601">
        <v>37703054.314492561</v>
      </c>
      <c r="M42601">
        <v>212105453.84074751</v>
      </c>
      <c r="N42601">
        <v>-9.5050206962669262E-2</v>
      </c>
      <c r="O42601">
        <v>704363126.25634325</v>
      </c>
      <c r="P42601">
        <v>0</v>
      </c>
      <c r="Q42601" t="s">
        <v>50043</v>
      </c>
      <c r="R42601" s="3">
        <v>0.68004668086763087</v>
      </c>
      <c r="S42601" t="s">
        <v>50020</v>
      </c>
      <c r="T42601" t="s">
        <v>50035</v>
      </c>
    </row>
    <row r="42602" spans="1:20" x14ac:dyDescent="0.3">
      <c r="A42602" s="1" t="s">
        <v>42616</v>
      </c>
      <c r="B42602">
        <v>19951.663991844511</v>
      </c>
      <c r="C42602">
        <v>0</v>
      </c>
      <c r="D42602">
        <v>2.4262382357399681</v>
      </c>
      <c r="E42602">
        <v>73.126865676717046</v>
      </c>
      <c r="F42602">
        <v>100</v>
      </c>
      <c r="G42602">
        <v>111.9076693818063</v>
      </c>
      <c r="H42602">
        <v>10.995131599933391</v>
      </c>
      <c r="I42602">
        <v>27.670584000000002</v>
      </c>
      <c r="J42602">
        <v>16.367089945366018</v>
      </c>
      <c r="K42602">
        <v>8643680.0313870143</v>
      </c>
      <c r="L42602">
        <v>82516344.819442302</v>
      </c>
      <c r="M42602">
        <v>62454425.158882007</v>
      </c>
      <c r="N42602">
        <v>-0.27544232675360147</v>
      </c>
      <c r="O42602">
        <v>5215545936.9013071</v>
      </c>
      <c r="P42602">
        <v>0</v>
      </c>
      <c r="Q42602" t="s">
        <v>50043</v>
      </c>
      <c r="R42602" s="3">
        <v>2.4262382357399677</v>
      </c>
      <c r="S42602" t="s">
        <v>50017</v>
      </c>
      <c r="T42602" t="s">
        <v>50036</v>
      </c>
    </row>
    <row r="42603" spans="1:20" x14ac:dyDescent="0.3">
      <c r="A42603" s="1" t="s">
        <v>42617</v>
      </c>
      <c r="B42603">
        <v>184.03111566602649</v>
      </c>
      <c r="C42603">
        <v>0</v>
      </c>
      <c r="D42603">
        <v>0.48878219844907361</v>
      </c>
      <c r="E42603">
        <v>70.524563364790282</v>
      </c>
      <c r="F42603">
        <v>97</v>
      </c>
      <c r="G42603">
        <v>187.4547026055736</v>
      </c>
      <c r="H42603">
        <v>5.6525266017644</v>
      </c>
      <c r="I42603">
        <v>27.670584000000002</v>
      </c>
      <c r="J42603">
        <v>51.845648649158399</v>
      </c>
      <c r="K42603">
        <v>82732.428565715498</v>
      </c>
      <c r="L42603">
        <v>122883.791563879</v>
      </c>
      <c r="M42603">
        <v>11310.15186202115</v>
      </c>
      <c r="N42603">
        <v>-0.18625078875399881</v>
      </c>
      <c r="O42603">
        <v>2191959.157618742</v>
      </c>
      <c r="P42603">
        <v>0</v>
      </c>
      <c r="Q42603" t="s">
        <v>50043</v>
      </c>
      <c r="R42603" s="3">
        <v>0.48878219844907356</v>
      </c>
      <c r="S42603" t="s">
        <v>50016</v>
      </c>
      <c r="T42603" t="s">
        <v>50035</v>
      </c>
    </row>
    <row r="42604" spans="1:20" x14ac:dyDescent="0.3">
      <c r="A42604" s="1" t="s">
        <v>42618</v>
      </c>
      <c r="B42604">
        <v>158.7312871250476</v>
      </c>
      <c r="C42604">
        <v>0</v>
      </c>
      <c r="D42604">
        <v>0.19124889510764101</v>
      </c>
      <c r="E42604">
        <v>81.124376785786126</v>
      </c>
      <c r="F42604">
        <v>97</v>
      </c>
      <c r="G42604">
        <v>145.24474882173789</v>
      </c>
      <c r="H42604">
        <v>32.752192967192507</v>
      </c>
      <c r="I42604">
        <v>27.670584000000002</v>
      </c>
      <c r="J42604">
        <v>55.620037188017058</v>
      </c>
      <c r="K42604">
        <v>86245.280874176722</v>
      </c>
      <c r="L42604">
        <v>50480.117306173452</v>
      </c>
      <c r="M42604">
        <v>1725639.3040841881</v>
      </c>
      <c r="N42604">
        <v>-8.7110037858023105E-3</v>
      </c>
      <c r="O42604">
        <v>498692.63442607928</v>
      </c>
      <c r="P42604">
        <v>0</v>
      </c>
      <c r="Q42604" t="s">
        <v>50043</v>
      </c>
      <c r="R42604" s="3">
        <v>0.19124889510764095</v>
      </c>
      <c r="S42604" t="s">
        <v>50016</v>
      </c>
      <c r="T42604" t="s">
        <v>50035</v>
      </c>
    </row>
    <row r="42605" spans="1:20" x14ac:dyDescent="0.3">
      <c r="A42605" s="1" t="s">
        <v>42619</v>
      </c>
      <c r="B42605">
        <v>890.05620722229787</v>
      </c>
      <c r="C42605">
        <v>0</v>
      </c>
      <c r="D42605">
        <v>0.27443337127739359</v>
      </c>
      <c r="E42605">
        <v>71.414778755202434</v>
      </c>
      <c r="F42605">
        <v>97</v>
      </c>
      <c r="G42605">
        <v>188.57289976203259</v>
      </c>
      <c r="H42605">
        <v>3.1504985018417759</v>
      </c>
      <c r="I42605">
        <v>27.670584000000002</v>
      </c>
      <c r="J42605">
        <v>60.890344563939593</v>
      </c>
      <c r="K42605">
        <v>249406.33271728951</v>
      </c>
      <c r="L42605">
        <v>62803.671442114093</v>
      </c>
      <c r="M42605">
        <v>71474.131456315023</v>
      </c>
      <c r="N42605">
        <v>-4.5789179100894188E-3</v>
      </c>
      <c r="O42605">
        <v>2377092.5089689121</v>
      </c>
      <c r="P42605">
        <v>0</v>
      </c>
      <c r="Q42605" t="s">
        <v>50043</v>
      </c>
      <c r="R42605" s="3">
        <v>0.27443337127739359</v>
      </c>
      <c r="S42605" t="s">
        <v>50016</v>
      </c>
      <c r="T42605" t="s">
        <v>50035</v>
      </c>
    </row>
    <row r="42606" spans="1:20" x14ac:dyDescent="0.3">
      <c r="A42606" s="1" t="s">
        <v>42620</v>
      </c>
      <c r="B42606">
        <v>551.97493371277449</v>
      </c>
      <c r="C42606">
        <v>0</v>
      </c>
      <c r="D42606">
        <v>0.64605794160116781</v>
      </c>
      <c r="E42606">
        <v>83.339847195782752</v>
      </c>
      <c r="F42606">
        <v>97</v>
      </c>
      <c r="G42606">
        <v>179.92261578839819</v>
      </c>
      <c r="H42606">
        <v>3.865618474778501</v>
      </c>
      <c r="I42606">
        <v>27.670584000000002</v>
      </c>
      <c r="J42606">
        <v>46.886657170959957</v>
      </c>
      <c r="K42606">
        <v>717649.17282683286</v>
      </c>
      <c r="L42606">
        <v>874271.15524465789</v>
      </c>
      <c r="M42606">
        <v>70390.751431051234</v>
      </c>
      <c r="N42606">
        <v>-1.5869834723627821E-3</v>
      </c>
      <c r="O42606">
        <v>16470583.876191931</v>
      </c>
      <c r="P42606">
        <v>0</v>
      </c>
      <c r="Q42606" t="s">
        <v>50043</v>
      </c>
      <c r="R42606" s="3">
        <v>0.64605794160116781</v>
      </c>
      <c r="S42606" t="s">
        <v>50016</v>
      </c>
      <c r="T42606" t="s">
        <v>50035</v>
      </c>
    </row>
    <row r="42607" spans="1:20" x14ac:dyDescent="0.3">
      <c r="A42607" s="1" t="s">
        <v>42621</v>
      </c>
      <c r="B42607">
        <v>1236.85522100458</v>
      </c>
      <c r="C42607">
        <v>0</v>
      </c>
      <c r="D42607">
        <v>0.45024039483870071</v>
      </c>
      <c r="E42607">
        <v>87.356405504017175</v>
      </c>
      <c r="F42607">
        <v>97</v>
      </c>
      <c r="G42607">
        <v>177.62739590942249</v>
      </c>
      <c r="H42607">
        <v>6.8003000503720354</v>
      </c>
      <c r="I42607">
        <v>27.670584000000002</v>
      </c>
      <c r="J42607">
        <v>44.139983996191653</v>
      </c>
      <c r="K42607">
        <v>974280.80540934426</v>
      </c>
      <c r="L42607">
        <v>1206746.363953949</v>
      </c>
      <c r="M42607">
        <v>1054476.7643001401</v>
      </c>
      <c r="N42607">
        <v>-0.19038740742738811</v>
      </c>
      <c r="O42607">
        <v>5898256.7534931051</v>
      </c>
      <c r="P42607">
        <v>0</v>
      </c>
      <c r="Q42607" t="s">
        <v>50043</v>
      </c>
      <c r="R42607" s="3">
        <v>0.45024039483870065</v>
      </c>
      <c r="S42607" t="s">
        <v>50016</v>
      </c>
      <c r="T42607" t="s">
        <v>50035</v>
      </c>
    </row>
    <row r="42608" spans="1:20" x14ac:dyDescent="0.3">
      <c r="A42608" s="1" t="s">
        <v>42622</v>
      </c>
      <c r="B42608">
        <v>720.37264811761054</v>
      </c>
      <c r="C42608">
        <v>0</v>
      </c>
      <c r="D42608">
        <v>0.7095847728707646</v>
      </c>
      <c r="E42608">
        <v>78.014568100813364</v>
      </c>
      <c r="F42608">
        <v>97</v>
      </c>
      <c r="G42608">
        <v>147.9714598563269</v>
      </c>
      <c r="H42608">
        <v>1.731769205661617</v>
      </c>
      <c r="I42608">
        <v>27.670584000000002</v>
      </c>
      <c r="J42608">
        <v>25.073202008898779</v>
      </c>
      <c r="K42608">
        <v>418352.26371570799</v>
      </c>
      <c r="L42608">
        <v>717770.06168725656</v>
      </c>
      <c r="M42608">
        <v>700020.77841270773</v>
      </c>
      <c r="N42608">
        <v>-0.1295164899351659</v>
      </c>
      <c r="O42608">
        <v>9430169.3860791381</v>
      </c>
      <c r="P42608">
        <v>0</v>
      </c>
      <c r="Q42608" t="s">
        <v>50043</v>
      </c>
      <c r="R42608" s="3">
        <v>0.7095847728707646</v>
      </c>
      <c r="S42608" t="s">
        <v>50016</v>
      </c>
      <c r="T42608" t="s">
        <v>50035</v>
      </c>
    </row>
    <row r="42609" spans="1:20" x14ac:dyDescent="0.3">
      <c r="A42609" s="1" t="s">
        <v>42623</v>
      </c>
      <c r="B42609">
        <v>76.099753604608196</v>
      </c>
      <c r="C42609">
        <v>0</v>
      </c>
      <c r="D42609">
        <v>0.91493380542332159</v>
      </c>
      <c r="E42609">
        <v>74.017748393259183</v>
      </c>
      <c r="F42609">
        <v>97</v>
      </c>
      <c r="G42609">
        <v>75.160888580027319</v>
      </c>
      <c r="H42609">
        <v>4.8665393173042997</v>
      </c>
      <c r="I42609">
        <v>27.670584000000002</v>
      </c>
      <c r="J42609">
        <v>9.3810324671008267</v>
      </c>
      <c r="K42609">
        <v>7126.0044165122454</v>
      </c>
      <c r="L42609">
        <v>50370.328733923583</v>
      </c>
      <c r="M42609">
        <v>69592.075021701574</v>
      </c>
      <c r="N42609">
        <v>-0.34865261543215681</v>
      </c>
      <c r="O42609">
        <v>402959.30372558068</v>
      </c>
      <c r="P42609">
        <v>0</v>
      </c>
      <c r="Q42609" t="s">
        <v>50043</v>
      </c>
      <c r="R42609" s="3">
        <v>0.91493380542332159</v>
      </c>
      <c r="S42609" t="s">
        <v>50016</v>
      </c>
      <c r="T42609" t="s">
        <v>50035</v>
      </c>
    </row>
    <row r="42610" spans="1:20" x14ac:dyDescent="0.3">
      <c r="A42610" s="1" t="s">
        <v>42624</v>
      </c>
      <c r="B42610">
        <v>523.15425642423031</v>
      </c>
      <c r="C42610">
        <v>0</v>
      </c>
      <c r="D42610">
        <v>2.558239552646191</v>
      </c>
      <c r="E42610">
        <v>88.259254951648401</v>
      </c>
      <c r="F42610">
        <v>97</v>
      </c>
      <c r="G42610">
        <v>50.843875650442342</v>
      </c>
      <c r="H42610">
        <v>9.0901568711005982</v>
      </c>
      <c r="I42610">
        <v>27.670584000000002</v>
      </c>
      <c r="J42610">
        <v>26.558861741089721</v>
      </c>
      <c r="K42610">
        <v>834880.08029639395</v>
      </c>
      <c r="L42610">
        <v>1211355.052219989</v>
      </c>
      <c r="M42610">
        <v>680421.74023771228</v>
      </c>
      <c r="N42610">
        <v>-0.51291813926065366</v>
      </c>
      <c r="O42610">
        <v>14484406.64992276</v>
      </c>
      <c r="P42610">
        <v>0</v>
      </c>
      <c r="Q42610" t="s">
        <v>50043</v>
      </c>
      <c r="R42610" s="3">
        <v>2.5582395526461905</v>
      </c>
      <c r="S42610" t="s">
        <v>50016</v>
      </c>
      <c r="T42610" t="s">
        <v>50035</v>
      </c>
    </row>
    <row r="42611" spans="1:20" x14ac:dyDescent="0.3">
      <c r="A42611" s="1" t="s">
        <v>42625</v>
      </c>
      <c r="B42611">
        <v>1253.009913008947</v>
      </c>
      <c r="C42611">
        <v>0</v>
      </c>
      <c r="D42611">
        <v>0.26358918656529728</v>
      </c>
      <c r="E42611">
        <v>78.706447717916504</v>
      </c>
      <c r="F42611">
        <v>97</v>
      </c>
      <c r="G42611">
        <v>199.01644975459141</v>
      </c>
      <c r="H42611">
        <v>6.8273444960987124</v>
      </c>
      <c r="I42611">
        <v>27.670584000000002</v>
      </c>
      <c r="J42611">
        <v>36.680950581253093</v>
      </c>
      <c r="K42611">
        <v>112752.01963518529</v>
      </c>
      <c r="L42611">
        <v>736293.16370489937</v>
      </c>
      <c r="M42611">
        <v>14302449.24557228</v>
      </c>
      <c r="N42611">
        <v>-0.18010655318307461</v>
      </c>
      <c r="O42611">
        <v>13151029.75342728</v>
      </c>
      <c r="P42611">
        <v>0</v>
      </c>
      <c r="Q42611" t="s">
        <v>50043</v>
      </c>
      <c r="R42611" s="3">
        <v>0.26358918656529728</v>
      </c>
      <c r="S42611" t="s">
        <v>50016</v>
      </c>
      <c r="T42611" t="s">
        <v>50035</v>
      </c>
    </row>
    <row r="42612" spans="1:20" x14ac:dyDescent="0.3">
      <c r="A42612" s="1" t="s">
        <v>42626</v>
      </c>
      <c r="B42612">
        <v>1058.486981555264</v>
      </c>
      <c r="C42612">
        <v>0</v>
      </c>
      <c r="D42612">
        <v>0.47789222187342262</v>
      </c>
      <c r="E42612">
        <v>95.126699475527005</v>
      </c>
      <c r="F42612">
        <v>97</v>
      </c>
      <c r="G42612">
        <v>187.6630876529768</v>
      </c>
      <c r="H42612">
        <v>6.4290242653529939</v>
      </c>
      <c r="I42612">
        <v>27.670584000000002</v>
      </c>
      <c r="J42612">
        <v>44.017422262219938</v>
      </c>
      <c r="K42612">
        <v>834160.69465430023</v>
      </c>
      <c r="L42612">
        <v>1113531.5965028841</v>
      </c>
      <c r="M42612">
        <v>992432.41402351507</v>
      </c>
      <c r="N42612">
        <v>-0.17485371155870411</v>
      </c>
      <c r="O42612">
        <v>5847331.9166446989</v>
      </c>
      <c r="P42612">
        <v>0</v>
      </c>
      <c r="Q42612" t="s">
        <v>50043</v>
      </c>
      <c r="R42612" s="3">
        <v>0.47789222187342256</v>
      </c>
      <c r="S42612" t="s">
        <v>50016</v>
      </c>
      <c r="T42612" t="s">
        <v>50035</v>
      </c>
    </row>
    <row r="42613" spans="1:20" x14ac:dyDescent="0.3">
      <c r="A42613" s="1" t="s">
        <v>42627</v>
      </c>
      <c r="B42613">
        <v>328.99876765442411</v>
      </c>
      <c r="C42613">
        <v>0</v>
      </c>
      <c r="D42613">
        <v>1.052984985601505</v>
      </c>
      <c r="E42613">
        <v>80.720363391753821</v>
      </c>
      <c r="F42613">
        <v>97</v>
      </c>
      <c r="G42613">
        <v>100.9154608630879</v>
      </c>
      <c r="H42613">
        <v>3.9190948296942212</v>
      </c>
      <c r="I42613">
        <v>27.670584000000002</v>
      </c>
      <c r="J42613">
        <v>26.310026239132899</v>
      </c>
      <c r="K42613">
        <v>460118.47616231168</v>
      </c>
      <c r="L42613">
        <v>516493.91803529463</v>
      </c>
      <c r="M42613">
        <v>175242.5970732093</v>
      </c>
      <c r="N42613">
        <v>-0.30105772047002421</v>
      </c>
      <c r="O42613">
        <v>2032154.1336473851</v>
      </c>
      <c r="P42613">
        <v>0</v>
      </c>
      <c r="Q42613" t="s">
        <v>50043</v>
      </c>
      <c r="R42613" s="3">
        <v>1.052984985601505</v>
      </c>
      <c r="S42613" t="s">
        <v>50016</v>
      </c>
      <c r="T42613" t="s">
        <v>50035</v>
      </c>
    </row>
    <row r="42614" spans="1:20" x14ac:dyDescent="0.3">
      <c r="A42614" s="1" t="s">
        <v>42628</v>
      </c>
      <c r="B42614">
        <v>290.38182048971208</v>
      </c>
      <c r="C42614">
        <v>0</v>
      </c>
      <c r="D42614">
        <v>0.36087519917458732</v>
      </c>
      <c r="E42614">
        <v>92.067395970265949</v>
      </c>
      <c r="F42614">
        <v>97</v>
      </c>
      <c r="G42614">
        <v>200.8616482057291</v>
      </c>
      <c r="H42614">
        <v>7.06280952148908</v>
      </c>
      <c r="I42614">
        <v>27.670584000000002</v>
      </c>
      <c r="J42614">
        <v>53.405767165018112</v>
      </c>
      <c r="K42614">
        <v>195562.76995194599</v>
      </c>
      <c r="L42614">
        <v>58190.773086414549</v>
      </c>
      <c r="M42614">
        <v>40349.230179776023</v>
      </c>
      <c r="N42614">
        <v>-0.19683340128789911</v>
      </c>
      <c r="O42614">
        <v>477175.73063687969</v>
      </c>
      <c r="P42614">
        <v>0</v>
      </c>
      <c r="Q42614" t="s">
        <v>50043</v>
      </c>
      <c r="R42614" s="3">
        <v>0.36087519917458732</v>
      </c>
      <c r="S42614" t="s">
        <v>50016</v>
      </c>
      <c r="T42614" t="s">
        <v>50035</v>
      </c>
    </row>
    <row r="42615" spans="1:20" x14ac:dyDescent="0.3">
      <c r="A42615" s="1" t="s">
        <v>42629</v>
      </c>
      <c r="B42615">
        <v>453.45105046785409</v>
      </c>
      <c r="C42615">
        <v>0</v>
      </c>
      <c r="D42615">
        <v>0.86754954396676731</v>
      </c>
      <c r="E42615">
        <v>81.366682636823953</v>
      </c>
      <c r="F42615">
        <v>97</v>
      </c>
      <c r="G42615">
        <v>130.06857056096891</v>
      </c>
      <c r="H42615">
        <v>11.821576816609261</v>
      </c>
      <c r="I42615">
        <v>27.670584000000002</v>
      </c>
      <c r="J42615">
        <v>32.545008500506228</v>
      </c>
      <c r="K42615">
        <v>258646.08695134989</v>
      </c>
      <c r="L42615">
        <v>582158.61478029587</v>
      </c>
      <c r="M42615">
        <v>370134.49047764117</v>
      </c>
      <c r="N42615">
        <v>-0.24505018941586651</v>
      </c>
      <c r="O42615">
        <v>9855619.4606831279</v>
      </c>
      <c r="P42615">
        <v>0</v>
      </c>
      <c r="Q42615" t="s">
        <v>50043</v>
      </c>
      <c r="R42615" s="3">
        <v>0.86754954396676731</v>
      </c>
      <c r="S42615" t="s">
        <v>50016</v>
      </c>
      <c r="T42615" t="s">
        <v>50035</v>
      </c>
    </row>
    <row r="42616" spans="1:20" x14ac:dyDescent="0.3">
      <c r="A42616" s="1" t="s">
        <v>42630</v>
      </c>
      <c r="B42616">
        <v>709.45571582445268</v>
      </c>
      <c r="C42616">
        <v>0</v>
      </c>
      <c r="D42616">
        <v>0.4637205003725598</v>
      </c>
      <c r="E42616">
        <v>96.157111320982779</v>
      </c>
      <c r="F42616">
        <v>97</v>
      </c>
      <c r="G42616">
        <v>304.51195692330322</v>
      </c>
      <c r="H42616">
        <v>0</v>
      </c>
      <c r="I42616">
        <v>27.670584000000002</v>
      </c>
      <c r="J42616">
        <v>44.948047112964829</v>
      </c>
      <c r="K42616">
        <v>252084.52531491229</v>
      </c>
      <c r="L42616">
        <v>179506.9089614198</v>
      </c>
      <c r="M42616">
        <v>38181.002072708266</v>
      </c>
      <c r="N42616">
        <v>-0.20698684869277481</v>
      </c>
      <c r="O42616">
        <v>1679128.2265938469</v>
      </c>
      <c r="P42616">
        <v>0</v>
      </c>
      <c r="Q42616" t="s">
        <v>50043</v>
      </c>
      <c r="R42616" s="3">
        <v>0.4637205003725598</v>
      </c>
      <c r="S42616" t="s">
        <v>50016</v>
      </c>
      <c r="T42616" t="s">
        <v>50035</v>
      </c>
    </row>
    <row r="42617" spans="1:20" x14ac:dyDescent="0.3">
      <c r="A42617" s="1" t="s">
        <v>42631</v>
      </c>
      <c r="B42617">
        <v>51882.721112944877</v>
      </c>
      <c r="C42617">
        <v>0</v>
      </c>
      <c r="D42617">
        <v>0.52804718074272683</v>
      </c>
      <c r="E42617">
        <v>95.982956103242174</v>
      </c>
      <c r="F42617">
        <v>96</v>
      </c>
      <c r="G42617">
        <v>128.86387496830059</v>
      </c>
      <c r="H42617">
        <v>4.2957677819446154</v>
      </c>
      <c r="I42617">
        <v>27.670584000000002</v>
      </c>
      <c r="J42617">
        <v>17.382494090479831</v>
      </c>
      <c r="K42617">
        <v>28567584.78056759</v>
      </c>
      <c r="L42617">
        <v>38359327.265847526</v>
      </c>
      <c r="M42617">
        <v>217423276.72122279</v>
      </c>
      <c r="N42617">
        <v>-0.15247239726322839</v>
      </c>
      <c r="O42617">
        <v>474944489.27751189</v>
      </c>
      <c r="P42617">
        <v>0</v>
      </c>
      <c r="Q42617" t="s">
        <v>50043</v>
      </c>
      <c r="R42617" s="3">
        <v>0.52804718074272683</v>
      </c>
      <c r="S42617" t="s">
        <v>50031</v>
      </c>
      <c r="T42617" t="s">
        <v>50036</v>
      </c>
    </row>
    <row r="42618" spans="1:20" x14ac:dyDescent="0.3">
      <c r="A42618" s="1" t="s">
        <v>42632</v>
      </c>
      <c r="B42618">
        <v>202.02558164955499</v>
      </c>
      <c r="C42618">
        <v>0</v>
      </c>
      <c r="D42618">
        <v>0.61075086383055044</v>
      </c>
      <c r="E42618">
        <v>88.183718733872354</v>
      </c>
      <c r="F42618">
        <v>97</v>
      </c>
      <c r="G42618">
        <v>205.12100136105039</v>
      </c>
      <c r="H42618">
        <v>3.5746873873359761</v>
      </c>
      <c r="I42618">
        <v>27.670584000000002</v>
      </c>
      <c r="J42618">
        <v>48.948475651028147</v>
      </c>
      <c r="K42618">
        <v>115591.6035281363</v>
      </c>
      <c r="L42618">
        <v>142261.2541830921</v>
      </c>
      <c r="M42618">
        <v>331512.63735292823</v>
      </c>
      <c r="N42618">
        <v>-0.2013206864418233</v>
      </c>
      <c r="O42618">
        <v>4586600.4884831691</v>
      </c>
      <c r="P42618">
        <v>0</v>
      </c>
      <c r="Q42618" t="s">
        <v>50043</v>
      </c>
      <c r="R42618" s="3">
        <v>0.61075086383055044</v>
      </c>
      <c r="S42618" t="s">
        <v>50016</v>
      </c>
      <c r="T42618" t="s">
        <v>50035</v>
      </c>
    </row>
    <row r="42619" spans="1:20" x14ac:dyDescent="0.3">
      <c r="A42619" s="1" t="s">
        <v>42633</v>
      </c>
      <c r="B42619">
        <v>227.79971705594039</v>
      </c>
      <c r="C42619">
        <v>0</v>
      </c>
      <c r="D42619">
        <v>4.0760708990268304</v>
      </c>
      <c r="E42619">
        <v>89.144587438605214</v>
      </c>
      <c r="F42619">
        <v>97</v>
      </c>
      <c r="G42619">
        <v>29.026670030994271</v>
      </c>
      <c r="H42619">
        <v>7.6735015118561698</v>
      </c>
      <c r="I42619">
        <v>27.670584000000002</v>
      </c>
      <c r="J42619">
        <v>8.6452786508460395</v>
      </c>
      <c r="K42619">
        <v>41331.319213773539</v>
      </c>
      <c r="L42619">
        <v>258231.3039851393</v>
      </c>
      <c r="M42619">
        <v>403.89102396680732</v>
      </c>
      <c r="N42619">
        <v>-1.070538095770434</v>
      </c>
      <c r="O42619">
        <v>8333114.3201104971</v>
      </c>
      <c r="P42619">
        <v>0</v>
      </c>
      <c r="Q42619" t="s">
        <v>50043</v>
      </c>
      <c r="R42619" s="3">
        <v>4.0760708990268304</v>
      </c>
      <c r="S42619" t="s">
        <v>50016</v>
      </c>
      <c r="T42619" t="s">
        <v>50035</v>
      </c>
    </row>
    <row r="42620" spans="1:20" x14ac:dyDescent="0.3">
      <c r="A42620" s="1" t="s">
        <v>42634</v>
      </c>
      <c r="B42620">
        <v>12213.872517604501</v>
      </c>
      <c r="C42620">
        <v>0</v>
      </c>
      <c r="D42620">
        <v>0.39435594042022321</v>
      </c>
      <c r="E42620">
        <v>78.295818212135714</v>
      </c>
      <c r="F42620">
        <v>95.769233999999997</v>
      </c>
      <c r="G42620">
        <v>160.98621434401571</v>
      </c>
      <c r="H42620">
        <v>7.0201730680004069</v>
      </c>
      <c r="I42620">
        <v>27.670584000000002</v>
      </c>
      <c r="J42620">
        <v>2.2155176155343179</v>
      </c>
      <c r="K42620">
        <v>1471860.7239435471</v>
      </c>
      <c r="L42620">
        <v>13395959.28683161</v>
      </c>
      <c r="M42620">
        <v>2610719.9790893351</v>
      </c>
      <c r="N42620">
        <v>-0.20052904413974201</v>
      </c>
      <c r="O42620">
        <v>432422336.91282791</v>
      </c>
      <c r="P42620">
        <v>0</v>
      </c>
      <c r="Q42620" t="s">
        <v>50043</v>
      </c>
      <c r="R42620" s="3">
        <v>0.39435594042022321</v>
      </c>
      <c r="S42620" t="s">
        <v>50025</v>
      </c>
      <c r="T42620" t="s">
        <v>50039</v>
      </c>
    </row>
    <row r="42621" spans="1:20" x14ac:dyDescent="0.3">
      <c r="A42621" s="1" t="s">
        <v>42635</v>
      </c>
      <c r="B42621">
        <v>899.95385955458357</v>
      </c>
      <c r="C42621">
        <v>0</v>
      </c>
      <c r="D42621">
        <v>0.48096483767027021</v>
      </c>
      <c r="E42621">
        <v>73.038728384374039</v>
      </c>
      <c r="F42621">
        <v>97</v>
      </c>
      <c r="G42621">
        <v>199.5066701096417</v>
      </c>
      <c r="H42621">
        <v>5.1811914524742999</v>
      </c>
      <c r="I42621">
        <v>27.670584000000002</v>
      </c>
      <c r="J42621">
        <v>49.77522075511915</v>
      </c>
      <c r="K42621">
        <v>70661.547183413772</v>
      </c>
      <c r="L42621">
        <v>422541.05974182271</v>
      </c>
      <c r="M42621">
        <v>205848.5452967656</v>
      </c>
      <c r="N42621">
        <v>-0.197294142044737</v>
      </c>
      <c r="O42621">
        <v>2246904.7074407199</v>
      </c>
      <c r="P42621">
        <v>0</v>
      </c>
      <c r="Q42621" t="s">
        <v>50043</v>
      </c>
      <c r="R42621" s="3">
        <v>0.48096483767027015</v>
      </c>
      <c r="S42621" t="s">
        <v>50016</v>
      </c>
      <c r="T42621" t="s">
        <v>50035</v>
      </c>
    </row>
    <row r="42622" spans="1:20" x14ac:dyDescent="0.3">
      <c r="A42622" s="1" t="s">
        <v>42636</v>
      </c>
      <c r="B42622">
        <v>650.4323279741991</v>
      </c>
      <c r="C42622">
        <v>0</v>
      </c>
      <c r="D42622">
        <v>0.71550604905673754</v>
      </c>
      <c r="E42622">
        <v>100</v>
      </c>
      <c r="F42622">
        <v>73.165283000000002</v>
      </c>
      <c r="G42622">
        <v>184.99207216998181</v>
      </c>
      <c r="H42622">
        <v>11.172835662586101</v>
      </c>
      <c r="I42622">
        <v>27.670584000000002</v>
      </c>
      <c r="J42622">
        <v>8.7480175627176262</v>
      </c>
      <c r="K42622">
        <v>545400.15797882737</v>
      </c>
      <c r="L42622">
        <v>2545517.1931764078</v>
      </c>
      <c r="M42622">
        <v>1205131.246014833</v>
      </c>
      <c r="N42622">
        <v>-3.1982988161199023E-2</v>
      </c>
      <c r="O42622">
        <v>44503124.518477</v>
      </c>
      <c r="P42622">
        <v>0</v>
      </c>
      <c r="Q42622" t="s">
        <v>50043</v>
      </c>
      <c r="R42622" s="3">
        <v>0.71550604905673754</v>
      </c>
      <c r="S42622" t="s">
        <v>50025</v>
      </c>
      <c r="T42622" t="s">
        <v>50039</v>
      </c>
    </row>
    <row r="42623" spans="1:20" x14ac:dyDescent="0.3">
      <c r="A42623" s="1" t="s">
        <v>42637</v>
      </c>
      <c r="B42623">
        <v>427.36056566324879</v>
      </c>
      <c r="C42623">
        <v>0</v>
      </c>
      <c r="D42623">
        <v>0.51533702475427068</v>
      </c>
      <c r="E42623">
        <v>81.231529840865747</v>
      </c>
      <c r="F42623">
        <v>97</v>
      </c>
      <c r="G42623">
        <v>142.96935863287229</v>
      </c>
      <c r="H42623">
        <v>10.802562745828221</v>
      </c>
      <c r="I42623">
        <v>27.670584000000002</v>
      </c>
      <c r="J42623">
        <v>26.44066407592231</v>
      </c>
      <c r="K42623">
        <v>491951.24217252311</v>
      </c>
      <c r="L42623">
        <v>602181.31546070147</v>
      </c>
      <c r="M42623">
        <v>400004.90884851519</v>
      </c>
      <c r="N42623">
        <v>-0.1139420656230591</v>
      </c>
      <c r="O42623">
        <v>8856828.1734071225</v>
      </c>
      <c r="P42623">
        <v>0</v>
      </c>
      <c r="Q42623" t="s">
        <v>50043</v>
      </c>
      <c r="R42623" s="3">
        <v>0.51533702475427068</v>
      </c>
      <c r="S42623" t="s">
        <v>50016</v>
      </c>
      <c r="T42623" t="s">
        <v>50035</v>
      </c>
    </row>
    <row r="42624" spans="1:20" x14ac:dyDescent="0.3">
      <c r="A42624" s="1" t="s">
        <v>42638</v>
      </c>
      <c r="B42624">
        <v>90.616016195822127</v>
      </c>
      <c r="C42624">
        <v>0</v>
      </c>
      <c r="D42624">
        <v>0.76810308772270508</v>
      </c>
      <c r="E42624">
        <v>58.359766259553858</v>
      </c>
      <c r="F42624">
        <v>97</v>
      </c>
      <c r="G42624">
        <v>319.16187987547403</v>
      </c>
      <c r="H42624">
        <v>2.2444030437639548</v>
      </c>
      <c r="I42624">
        <v>27.670584000000002</v>
      </c>
      <c r="J42624">
        <v>38.161575480376847</v>
      </c>
      <c r="K42624">
        <v>52469.08769574402</v>
      </c>
      <c r="L42624">
        <v>65828.690317656103</v>
      </c>
      <c r="M42624">
        <v>1041478.865246493</v>
      </c>
      <c r="N42624">
        <v>-0.2004257332328182</v>
      </c>
      <c r="O42624">
        <v>3991332.7153776339</v>
      </c>
      <c r="P42624">
        <v>0</v>
      </c>
      <c r="Q42624" t="s">
        <v>50043</v>
      </c>
      <c r="R42624" s="3">
        <v>0.76810308772270508</v>
      </c>
      <c r="S42624" t="s">
        <v>50016</v>
      </c>
      <c r="T42624" t="s">
        <v>50035</v>
      </c>
    </row>
    <row r="42625" spans="1:20" x14ac:dyDescent="0.3">
      <c r="A42625" s="1" t="s">
        <v>42639</v>
      </c>
      <c r="B42625">
        <v>48101.0645629719</v>
      </c>
      <c r="C42625">
        <v>0</v>
      </c>
      <c r="D42625">
        <v>0.70094567250775575</v>
      </c>
      <c r="E42625">
        <v>90.180657316024977</v>
      </c>
      <c r="F42625">
        <v>95.800003000000004</v>
      </c>
      <c r="G42625">
        <v>78.974916952540127</v>
      </c>
      <c r="H42625">
        <v>17.865315746817721</v>
      </c>
      <c r="I42625">
        <v>27.670584000000002</v>
      </c>
      <c r="J42625">
        <v>4.022599597748159</v>
      </c>
      <c r="K42625">
        <v>17114255.61614636</v>
      </c>
      <c r="L42625">
        <v>39663557.295992531</v>
      </c>
      <c r="M42625">
        <v>13802894.803002929</v>
      </c>
      <c r="N42625">
        <v>-0.26006644655571709</v>
      </c>
      <c r="O42625">
        <v>305564804.67132747</v>
      </c>
      <c r="P42625">
        <v>0</v>
      </c>
      <c r="Q42625" t="s">
        <v>50043</v>
      </c>
      <c r="R42625" s="3">
        <v>0.70094567250775575</v>
      </c>
      <c r="S42625" t="s">
        <v>50026</v>
      </c>
      <c r="T42625" t="s">
        <v>50038</v>
      </c>
    </row>
    <row r="42626" spans="1:20" x14ac:dyDescent="0.3">
      <c r="A42626" s="1" t="s">
        <v>42640</v>
      </c>
      <c r="B42626">
        <v>1251.7768840666231</v>
      </c>
      <c r="C42626">
        <v>0</v>
      </c>
      <c r="D42626">
        <v>0.75460149756966632</v>
      </c>
      <c r="E42626">
        <v>87.85621520653244</v>
      </c>
      <c r="F42626">
        <v>97</v>
      </c>
      <c r="G42626">
        <v>220.89482149410779</v>
      </c>
      <c r="H42626">
        <v>2.1872997045577112</v>
      </c>
      <c r="I42626">
        <v>27.670584000000002</v>
      </c>
      <c r="J42626">
        <v>31.457446366152279</v>
      </c>
      <c r="K42626">
        <v>363435.27523996291</v>
      </c>
      <c r="L42626">
        <v>918018.95192846644</v>
      </c>
      <c r="M42626">
        <v>57001.222156684598</v>
      </c>
      <c r="N42626">
        <v>-5.3765260035346818E-2</v>
      </c>
      <c r="O42626">
        <v>9505141.4116954412</v>
      </c>
      <c r="P42626">
        <v>0</v>
      </c>
      <c r="Q42626" t="s">
        <v>50043</v>
      </c>
      <c r="R42626" s="3">
        <v>0.75460149756966632</v>
      </c>
      <c r="S42626" t="s">
        <v>50016</v>
      </c>
      <c r="T42626" t="s">
        <v>50035</v>
      </c>
    </row>
    <row r="42627" spans="1:20" x14ac:dyDescent="0.3">
      <c r="A42627" s="1" t="s">
        <v>42641</v>
      </c>
      <c r="B42627">
        <v>35455.938177455799</v>
      </c>
      <c r="C42627">
        <v>0</v>
      </c>
      <c r="D42627">
        <v>0.3374437688275318</v>
      </c>
      <c r="E42627">
        <v>68.296151498260372</v>
      </c>
      <c r="F42627">
        <v>100</v>
      </c>
      <c r="G42627">
        <v>119.3337096986929</v>
      </c>
      <c r="H42627">
        <v>6.9310533335476174</v>
      </c>
      <c r="I42627">
        <v>27.670584000000002</v>
      </c>
      <c r="J42627">
        <v>3.4032153709592539</v>
      </c>
      <c r="K42627">
        <v>9907355.2531103529</v>
      </c>
      <c r="L42627">
        <v>55715758.503056258</v>
      </c>
      <c r="M42627">
        <v>24041660.249943409</v>
      </c>
      <c r="N42627">
        <v>-0.16490499310832479</v>
      </c>
      <c r="O42627">
        <v>471064879.60012811</v>
      </c>
      <c r="P42627">
        <v>0</v>
      </c>
      <c r="Q42627" t="s">
        <v>50043</v>
      </c>
      <c r="R42627" s="3">
        <v>0.3374437688275318</v>
      </c>
      <c r="S42627" t="s">
        <v>50021</v>
      </c>
      <c r="T42627" t="s">
        <v>50038</v>
      </c>
    </row>
    <row r="42628" spans="1:20" x14ac:dyDescent="0.3">
      <c r="A42628" s="1" t="s">
        <v>42642</v>
      </c>
      <c r="B42628">
        <v>173.9611918396499</v>
      </c>
      <c r="C42628">
        <v>0</v>
      </c>
      <c r="D42628">
        <v>0.53274972553809086</v>
      </c>
      <c r="E42628">
        <v>73.242623280612435</v>
      </c>
      <c r="F42628">
        <v>97</v>
      </c>
      <c r="G42628">
        <v>202.99664653926209</v>
      </c>
      <c r="H42628">
        <v>6.4492455516441769</v>
      </c>
      <c r="I42628">
        <v>27.670584000000002</v>
      </c>
      <c r="J42628">
        <v>59.206836894919803</v>
      </c>
      <c r="K42628">
        <v>83157.315021423885</v>
      </c>
      <c r="L42628">
        <v>128362.5727913131</v>
      </c>
      <c r="M42628">
        <v>10404.124932258799</v>
      </c>
      <c r="N42628">
        <v>-0.17626595036120349</v>
      </c>
      <c r="O42628">
        <v>2115380.5409757611</v>
      </c>
      <c r="P42628">
        <v>0</v>
      </c>
      <c r="Q42628" t="s">
        <v>50043</v>
      </c>
      <c r="R42628" s="3">
        <v>0.53274972553809086</v>
      </c>
      <c r="S42628" t="s">
        <v>50016</v>
      </c>
      <c r="T42628" t="s">
        <v>50035</v>
      </c>
    </row>
    <row r="42629" spans="1:20" x14ac:dyDescent="0.3">
      <c r="A42629" s="1" t="s">
        <v>42643</v>
      </c>
      <c r="B42629">
        <v>376.62600803600378</v>
      </c>
      <c r="C42629">
        <v>0</v>
      </c>
      <c r="D42629">
        <v>0.44892872156438701</v>
      </c>
      <c r="E42629">
        <v>79.845860097633022</v>
      </c>
      <c r="F42629">
        <v>97</v>
      </c>
      <c r="G42629">
        <v>155.9760619687481</v>
      </c>
      <c r="H42629">
        <v>2.73924275374798</v>
      </c>
      <c r="I42629">
        <v>27.670584000000002</v>
      </c>
      <c r="J42629">
        <v>33.092620487490223</v>
      </c>
      <c r="K42629">
        <v>282006.58951254812</v>
      </c>
      <c r="L42629">
        <v>214118.44649688009</v>
      </c>
      <c r="M42629">
        <v>604185.02805635205</v>
      </c>
      <c r="N42629">
        <v>-9.3603661577960878E-2</v>
      </c>
      <c r="O42629">
        <v>2033600.2218893049</v>
      </c>
      <c r="P42629">
        <v>0</v>
      </c>
      <c r="Q42629" t="s">
        <v>50043</v>
      </c>
      <c r="R42629" s="3">
        <v>0.44892872156438696</v>
      </c>
      <c r="S42629" t="s">
        <v>50016</v>
      </c>
      <c r="T42629" t="s">
        <v>50035</v>
      </c>
    </row>
    <row r="42630" spans="1:20" x14ac:dyDescent="0.3">
      <c r="A42630" s="1" t="s">
        <v>42644</v>
      </c>
      <c r="B42630">
        <v>56.33100803744523</v>
      </c>
      <c r="C42630">
        <v>0</v>
      </c>
      <c r="D42630">
        <v>0.80407550604314915</v>
      </c>
      <c r="E42630">
        <v>86.908849382674319</v>
      </c>
      <c r="F42630">
        <v>97</v>
      </c>
      <c r="G42630">
        <v>165.8313774970425</v>
      </c>
      <c r="H42630">
        <v>2.5297687487233849</v>
      </c>
      <c r="I42630">
        <v>27.670584000000002</v>
      </c>
      <c r="J42630">
        <v>38.263429576376943</v>
      </c>
      <c r="K42630">
        <v>17621.729251590179</v>
      </c>
      <c r="L42630">
        <v>8893.0151123890992</v>
      </c>
      <c r="M42630">
        <v>101514.0893208484</v>
      </c>
      <c r="N42630">
        <v>-7.3625579251046208E-2</v>
      </c>
      <c r="O42630">
        <v>128988.2106360488</v>
      </c>
      <c r="P42630">
        <v>0</v>
      </c>
      <c r="Q42630" t="s">
        <v>50043</v>
      </c>
      <c r="R42630" s="3">
        <v>0.80407550604314915</v>
      </c>
      <c r="S42630" t="s">
        <v>50016</v>
      </c>
      <c r="T42630" t="s">
        <v>50035</v>
      </c>
    </row>
    <row r="42631" spans="1:20" x14ac:dyDescent="0.3">
      <c r="A42631" s="1" t="s">
        <v>42645</v>
      </c>
      <c r="B42631">
        <v>5590.1051732006481</v>
      </c>
      <c r="C42631">
        <v>0</v>
      </c>
      <c r="D42631">
        <v>1.053281555284076</v>
      </c>
      <c r="E42631">
        <v>83.305573166345496</v>
      </c>
      <c r="F42631">
        <v>97</v>
      </c>
      <c r="G42631">
        <v>69.332552095291064</v>
      </c>
      <c r="H42631">
        <v>13.135118882852311</v>
      </c>
      <c r="I42631">
        <v>27.670584000000002</v>
      </c>
      <c r="J42631">
        <v>10.67382960434284</v>
      </c>
      <c r="K42631">
        <v>6973744.3843706017</v>
      </c>
      <c r="L42631">
        <v>7521982.8414711785</v>
      </c>
      <c r="M42631">
        <v>6039754.6051856764</v>
      </c>
      <c r="N42631">
        <v>-0.42473238603592572</v>
      </c>
      <c r="O42631">
        <v>15785186.736388139</v>
      </c>
      <c r="P42631">
        <v>0</v>
      </c>
      <c r="Q42631" t="s">
        <v>50043</v>
      </c>
      <c r="R42631" s="3">
        <v>1.0532815552840755</v>
      </c>
      <c r="S42631" t="s">
        <v>50016</v>
      </c>
      <c r="T42631" t="s">
        <v>50035</v>
      </c>
    </row>
    <row r="42632" spans="1:20" x14ac:dyDescent="0.3">
      <c r="A42632" s="1" t="s">
        <v>42646</v>
      </c>
      <c r="B42632">
        <v>2667.4523910741268</v>
      </c>
      <c r="C42632">
        <v>0</v>
      </c>
      <c r="D42632">
        <v>2.70690325802786</v>
      </c>
      <c r="E42632">
        <v>85.276423488419567</v>
      </c>
      <c r="F42632">
        <v>97</v>
      </c>
      <c r="G42632">
        <v>220.30639050286189</v>
      </c>
      <c r="H42632">
        <v>4.3584896438202803</v>
      </c>
      <c r="I42632">
        <v>27.670584000000002</v>
      </c>
      <c r="J42632">
        <v>18.012931787519928</v>
      </c>
      <c r="K42632">
        <v>7121715.7795872288</v>
      </c>
      <c r="L42632">
        <v>19555388.9051296</v>
      </c>
      <c r="M42632">
        <v>4830116.2930854876</v>
      </c>
      <c r="N42632">
        <v>-0.20684013458866901</v>
      </c>
      <c r="O42632">
        <v>269895847.90614963</v>
      </c>
      <c r="P42632">
        <v>0</v>
      </c>
      <c r="Q42632" t="s">
        <v>50043</v>
      </c>
      <c r="R42632" s="3">
        <v>2.7069032580278596</v>
      </c>
      <c r="S42632" t="s">
        <v>50031</v>
      </c>
      <c r="T42632" t="s">
        <v>50036</v>
      </c>
    </row>
    <row r="42633" spans="1:20" x14ac:dyDescent="0.3">
      <c r="A42633" s="1" t="s">
        <v>42647</v>
      </c>
      <c r="B42633">
        <v>196.73303394384851</v>
      </c>
      <c r="C42633">
        <v>0</v>
      </c>
      <c r="D42633">
        <v>0.64462330558351677</v>
      </c>
      <c r="E42633">
        <v>86.511138140913459</v>
      </c>
      <c r="F42633">
        <v>97</v>
      </c>
      <c r="G42633">
        <v>230.86057038521631</v>
      </c>
      <c r="H42633">
        <v>3.523671034719587</v>
      </c>
      <c r="I42633">
        <v>27.670584000000002</v>
      </c>
      <c r="J42633">
        <v>50.492835381242493</v>
      </c>
      <c r="K42633">
        <v>104779.1937150451</v>
      </c>
      <c r="L42633">
        <v>138421.32392762339</v>
      </c>
      <c r="M42633">
        <v>361145.23397936812</v>
      </c>
      <c r="N42633">
        <v>-0.18903913951081741</v>
      </c>
      <c r="O42633">
        <v>4868505.1605859613</v>
      </c>
      <c r="P42633">
        <v>0</v>
      </c>
      <c r="Q42633" t="s">
        <v>50043</v>
      </c>
      <c r="R42633" s="3">
        <v>0.64462330558351677</v>
      </c>
      <c r="S42633" t="s">
        <v>50016</v>
      </c>
      <c r="T42633" t="s">
        <v>50035</v>
      </c>
    </row>
    <row r="42634" spans="1:20" x14ac:dyDescent="0.3">
      <c r="A42634" s="1" t="s">
        <v>42648</v>
      </c>
      <c r="B42634">
        <v>135.35049673409711</v>
      </c>
      <c r="C42634">
        <v>0</v>
      </c>
      <c r="D42634">
        <v>0.41879191664767529</v>
      </c>
      <c r="E42634">
        <v>78.04677527705374</v>
      </c>
      <c r="F42634">
        <v>97</v>
      </c>
      <c r="G42634">
        <v>226.4519187147842</v>
      </c>
      <c r="H42634">
        <v>5.310780675022575</v>
      </c>
      <c r="I42634">
        <v>27.670584000000002</v>
      </c>
      <c r="J42634">
        <v>54.204990663217593</v>
      </c>
      <c r="K42634">
        <v>34152.322674443407</v>
      </c>
      <c r="L42634">
        <v>52564.735590583012</v>
      </c>
      <c r="M42634">
        <v>74434.059960187777</v>
      </c>
      <c r="N42634">
        <v>-0.19151986002676299</v>
      </c>
      <c r="O42634">
        <v>697943.95940235653</v>
      </c>
      <c r="P42634">
        <v>0</v>
      </c>
      <c r="Q42634" t="s">
        <v>50043</v>
      </c>
      <c r="R42634" s="3">
        <v>0.41879191664767534</v>
      </c>
      <c r="S42634" t="s">
        <v>50016</v>
      </c>
      <c r="T42634" t="s">
        <v>50035</v>
      </c>
    </row>
    <row r="42635" spans="1:20" x14ac:dyDescent="0.3">
      <c r="A42635" s="1" t="s">
        <v>42649</v>
      </c>
      <c r="B42635">
        <v>7248.9871664376451</v>
      </c>
      <c r="C42635">
        <v>0</v>
      </c>
      <c r="D42635">
        <v>0.60809579635948097</v>
      </c>
      <c r="E42635">
        <v>88.392301756876549</v>
      </c>
      <c r="F42635">
        <v>97</v>
      </c>
      <c r="G42635">
        <v>143.4277695365621</v>
      </c>
      <c r="H42635">
        <v>5.0107521754030522</v>
      </c>
      <c r="I42635">
        <v>27.670584000000002</v>
      </c>
      <c r="J42635">
        <v>42.685673688758449</v>
      </c>
      <c r="K42635">
        <v>8240369.0943681747</v>
      </c>
      <c r="L42635">
        <v>3574181.5528188529</v>
      </c>
      <c r="M42635">
        <v>18355008.58693473</v>
      </c>
      <c r="N42635">
        <v>-0.1100117271087738</v>
      </c>
      <c r="O42635">
        <v>35200453.592518002</v>
      </c>
      <c r="P42635">
        <v>0</v>
      </c>
      <c r="Q42635" t="s">
        <v>50043</v>
      </c>
      <c r="R42635" s="3">
        <v>0.60809579635948097</v>
      </c>
      <c r="S42635" t="s">
        <v>50016</v>
      </c>
      <c r="T42635" t="s">
        <v>50035</v>
      </c>
    </row>
    <row r="42636" spans="1:20" x14ac:dyDescent="0.3">
      <c r="A42636" s="1" t="s">
        <v>42650</v>
      </c>
      <c r="B42636">
        <v>2751.4367767787689</v>
      </c>
      <c r="C42636">
        <v>0</v>
      </c>
      <c r="D42636">
        <v>0.46602228658425598</v>
      </c>
      <c r="E42636">
        <v>78.399147664015203</v>
      </c>
      <c r="F42636">
        <v>97</v>
      </c>
      <c r="G42636">
        <v>115.09419655995541</v>
      </c>
      <c r="H42636">
        <v>2.2328821151896752</v>
      </c>
      <c r="I42636">
        <v>27.670584000000002</v>
      </c>
      <c r="J42636">
        <v>32.714528354625422</v>
      </c>
      <c r="K42636">
        <v>3145294.7915494698</v>
      </c>
      <c r="L42636">
        <v>3031012.0934263761</v>
      </c>
      <c r="M42636">
        <v>2095295.906474466</v>
      </c>
      <c r="N42636">
        <v>-0.15836437051182739</v>
      </c>
      <c r="O42636">
        <v>186618806.10614869</v>
      </c>
      <c r="P42636">
        <v>0</v>
      </c>
      <c r="Q42636" t="s">
        <v>50043</v>
      </c>
      <c r="R42636" s="3">
        <v>0.46602228658425598</v>
      </c>
      <c r="S42636" t="s">
        <v>50016</v>
      </c>
      <c r="T42636" t="s">
        <v>50035</v>
      </c>
    </row>
    <row r="42637" spans="1:20" x14ac:dyDescent="0.3">
      <c r="A42637" s="1" t="s">
        <v>42651</v>
      </c>
      <c r="B42637">
        <v>2947.4923946027998</v>
      </c>
      <c r="C42637">
        <v>0</v>
      </c>
      <c r="D42637">
        <v>0.48980066617356732</v>
      </c>
      <c r="E42637">
        <v>76.987963572799515</v>
      </c>
      <c r="F42637">
        <v>97</v>
      </c>
      <c r="G42637">
        <v>116.3448649148561</v>
      </c>
      <c r="H42637">
        <v>2.1891012376507151</v>
      </c>
      <c r="I42637">
        <v>27.670584000000002</v>
      </c>
      <c r="J42637">
        <v>29.16323395878927</v>
      </c>
      <c r="K42637">
        <v>2851758.1401896519</v>
      </c>
      <c r="L42637">
        <v>2954540.3663216461</v>
      </c>
      <c r="M42637">
        <v>2393221.406473618</v>
      </c>
      <c r="N42637">
        <v>-0.1549494358769532</v>
      </c>
      <c r="O42637">
        <v>175502914.9520666</v>
      </c>
      <c r="P42637">
        <v>0</v>
      </c>
      <c r="Q42637" t="s">
        <v>50043</v>
      </c>
      <c r="R42637" s="3">
        <v>0.48980066617356732</v>
      </c>
      <c r="S42637" t="s">
        <v>50016</v>
      </c>
      <c r="T42637" t="s">
        <v>50035</v>
      </c>
    </row>
    <row r="42638" spans="1:20" x14ac:dyDescent="0.3">
      <c r="A42638" s="1" t="s">
        <v>42652</v>
      </c>
      <c r="B42638">
        <v>1389.8669300446891</v>
      </c>
      <c r="C42638">
        <v>0</v>
      </c>
      <c r="D42638">
        <v>0.45770048361650317</v>
      </c>
      <c r="E42638">
        <v>93.477514388772917</v>
      </c>
      <c r="F42638">
        <v>97</v>
      </c>
      <c r="G42638">
        <v>226.93363880639779</v>
      </c>
      <c r="H42638">
        <v>2.260741187564959</v>
      </c>
      <c r="I42638">
        <v>27.670584000000002</v>
      </c>
      <c r="J42638">
        <v>46.509425888054182</v>
      </c>
      <c r="K42638">
        <v>1200625.24379912</v>
      </c>
      <c r="L42638">
        <v>1073031.864830052</v>
      </c>
      <c r="M42638">
        <v>2659188.1626407481</v>
      </c>
      <c r="N42638">
        <v>-0.19292823463946271</v>
      </c>
      <c r="O42638">
        <v>18295306.95925976</v>
      </c>
      <c r="P42638">
        <v>0</v>
      </c>
      <c r="Q42638" t="s">
        <v>50043</v>
      </c>
      <c r="R42638" s="3">
        <v>0.45770048361650323</v>
      </c>
      <c r="S42638" t="s">
        <v>50016</v>
      </c>
      <c r="T42638" t="s">
        <v>50035</v>
      </c>
    </row>
    <row r="42639" spans="1:20" x14ac:dyDescent="0.3">
      <c r="A42639" s="1" t="s">
        <v>42653</v>
      </c>
      <c r="B42639">
        <v>24843.502626374291</v>
      </c>
      <c r="C42639">
        <v>0</v>
      </c>
      <c r="D42639">
        <v>0.66580376539905017</v>
      </c>
      <c r="E42639">
        <v>82.620239751637286</v>
      </c>
      <c r="F42639">
        <v>97</v>
      </c>
      <c r="G42639">
        <v>34.409063255918568</v>
      </c>
      <c r="H42639">
        <v>32.542129114768969</v>
      </c>
      <c r="I42639">
        <v>27.670584000000002</v>
      </c>
      <c r="J42639">
        <v>10.812929509585439</v>
      </c>
      <c r="K42639">
        <v>40926924.644780271</v>
      </c>
      <c r="L42639">
        <v>40896641.995648697</v>
      </c>
      <c r="M42639">
        <v>231084120.58972111</v>
      </c>
      <c r="N42639">
        <v>-9.4159322815827812E-2</v>
      </c>
      <c r="O42639">
        <v>616891186.91587245</v>
      </c>
      <c r="P42639">
        <v>0</v>
      </c>
      <c r="Q42639" t="s">
        <v>50043</v>
      </c>
      <c r="R42639" s="3">
        <v>0.66580376539905017</v>
      </c>
      <c r="S42639" t="s">
        <v>50020</v>
      </c>
      <c r="T42639" t="s">
        <v>50035</v>
      </c>
    </row>
    <row r="42640" spans="1:20" x14ac:dyDescent="0.3">
      <c r="A42640" s="1" t="s">
        <v>42654</v>
      </c>
      <c r="B42640">
        <v>55.694973095187777</v>
      </c>
      <c r="C42640">
        <v>0</v>
      </c>
      <c r="D42640">
        <v>0.70789526463688712</v>
      </c>
      <c r="E42640">
        <v>89.84287902963348</v>
      </c>
      <c r="F42640">
        <v>97</v>
      </c>
      <c r="G42640">
        <v>165.07468991536501</v>
      </c>
      <c r="H42640">
        <v>1.7634228664781211</v>
      </c>
      <c r="I42640">
        <v>27.670584000000002</v>
      </c>
      <c r="J42640">
        <v>42.24221584808771</v>
      </c>
      <c r="K42640">
        <v>69166.697581249449</v>
      </c>
      <c r="L42640">
        <v>35907.23134866028</v>
      </c>
      <c r="M42640">
        <v>16284.58035278358</v>
      </c>
      <c r="N42640">
        <v>-0.1031114181445854</v>
      </c>
      <c r="O42640">
        <v>452515.88869068172</v>
      </c>
      <c r="P42640">
        <v>0</v>
      </c>
      <c r="Q42640" t="s">
        <v>50043</v>
      </c>
      <c r="R42640" s="3">
        <v>0.70789526463688712</v>
      </c>
      <c r="S42640" t="s">
        <v>50016</v>
      </c>
      <c r="T42640" t="s">
        <v>50035</v>
      </c>
    </row>
    <row r="42641" spans="1:20" x14ac:dyDescent="0.3">
      <c r="A42641" s="1" t="s">
        <v>42655</v>
      </c>
      <c r="B42641">
        <v>675.74415705224396</v>
      </c>
      <c r="C42641">
        <v>0</v>
      </c>
      <c r="D42641">
        <v>2.4120419262417609</v>
      </c>
      <c r="E42641">
        <v>91.118755299518924</v>
      </c>
      <c r="F42641">
        <v>97</v>
      </c>
      <c r="G42641">
        <v>141.61298580337731</v>
      </c>
      <c r="H42641">
        <v>22.392880473598829</v>
      </c>
      <c r="I42641">
        <v>27.670584000000002</v>
      </c>
      <c r="J42641">
        <v>8.6115452677574673</v>
      </c>
      <c r="K42641">
        <v>3045985.926775184</v>
      </c>
      <c r="L42641">
        <v>1496124.875126299</v>
      </c>
      <c r="M42641">
        <v>6594706.5544856638</v>
      </c>
      <c r="N42641">
        <v>-0.23314406379612479</v>
      </c>
      <c r="O42641">
        <v>54979671.709217153</v>
      </c>
      <c r="P42641">
        <v>0</v>
      </c>
      <c r="Q42641" t="s">
        <v>50043</v>
      </c>
      <c r="R42641" s="3">
        <v>2.4120419262417605</v>
      </c>
      <c r="S42641" t="s">
        <v>50030</v>
      </c>
      <c r="T42641" t="s">
        <v>50038</v>
      </c>
    </row>
    <row r="42642" spans="1:20" x14ac:dyDescent="0.3">
      <c r="A42642" s="1" t="s">
        <v>42656</v>
      </c>
      <c r="B42642">
        <v>2369.0764263118508</v>
      </c>
      <c r="C42642">
        <v>0</v>
      </c>
      <c r="D42642">
        <v>2.5456998648938001</v>
      </c>
      <c r="E42642">
        <v>81.0586925454799</v>
      </c>
      <c r="F42642">
        <v>96.5</v>
      </c>
      <c r="G42642">
        <v>136.18177511269221</v>
      </c>
      <c r="H42642">
        <v>1.6072300892292199</v>
      </c>
      <c r="I42642">
        <v>27.670584000000002</v>
      </c>
      <c r="J42642">
        <v>9.6341855795574123</v>
      </c>
      <c r="K42642">
        <v>2318500.501337274</v>
      </c>
      <c r="L42642">
        <v>28607109.890170731</v>
      </c>
      <c r="M42642">
        <v>4176219.284089189</v>
      </c>
      <c r="N42642">
        <v>-0.1090197251566071</v>
      </c>
      <c r="O42642">
        <v>485600729.20268822</v>
      </c>
      <c r="P42642">
        <v>0</v>
      </c>
      <c r="Q42642" t="s">
        <v>50043</v>
      </c>
      <c r="R42642" s="3">
        <v>2.5456998648938001</v>
      </c>
      <c r="S42642" t="s">
        <v>50027</v>
      </c>
      <c r="T42642" t="s">
        <v>50035</v>
      </c>
    </row>
    <row r="42643" spans="1:20" x14ac:dyDescent="0.3">
      <c r="A42643" s="1" t="s">
        <v>42657</v>
      </c>
      <c r="B42643">
        <v>2697.2341759243732</v>
      </c>
      <c r="C42643">
        <v>0</v>
      </c>
      <c r="D42643">
        <v>0.48544999329744581</v>
      </c>
      <c r="E42643">
        <v>88.807178718020737</v>
      </c>
      <c r="F42643">
        <v>97</v>
      </c>
      <c r="G42643">
        <v>121.1695796767748</v>
      </c>
      <c r="H42643">
        <v>2.26128913533138</v>
      </c>
      <c r="I42643">
        <v>27.670584000000002</v>
      </c>
      <c r="J42643">
        <v>28.64958774423663</v>
      </c>
      <c r="K42643">
        <v>3170261.3755124002</v>
      </c>
      <c r="L42643">
        <v>2576465.3538825079</v>
      </c>
      <c r="M42643">
        <v>2331451.4286945178</v>
      </c>
      <c r="N42643">
        <v>-0.15553853659024741</v>
      </c>
      <c r="O42643">
        <v>180731787.22437251</v>
      </c>
      <c r="P42643">
        <v>0</v>
      </c>
      <c r="Q42643" t="s">
        <v>50043</v>
      </c>
      <c r="R42643" s="3">
        <v>0.48544999329744581</v>
      </c>
      <c r="S42643" t="s">
        <v>50016</v>
      </c>
      <c r="T42643" t="s">
        <v>50035</v>
      </c>
    </row>
    <row r="42644" spans="1:20" x14ac:dyDescent="0.3">
      <c r="A42644" s="1" t="s">
        <v>42658</v>
      </c>
      <c r="B42644">
        <v>104.045359026729</v>
      </c>
      <c r="C42644">
        <v>0</v>
      </c>
      <c r="D42644">
        <v>0.75701500940863153</v>
      </c>
      <c r="E42644">
        <v>51.116356705632491</v>
      </c>
      <c r="F42644">
        <v>97</v>
      </c>
      <c r="G42644">
        <v>282.24650715889868</v>
      </c>
      <c r="H42644">
        <v>2.2713605018934802</v>
      </c>
      <c r="I42644">
        <v>27.670584000000002</v>
      </c>
      <c r="J42644">
        <v>40.22427500149584</v>
      </c>
      <c r="K42644">
        <v>51488.568056951088</v>
      </c>
      <c r="L42644">
        <v>68096.794940295265</v>
      </c>
      <c r="M42644">
        <v>1090482.8416273741</v>
      </c>
      <c r="N42644">
        <v>-0.19453622794418221</v>
      </c>
      <c r="O42644">
        <v>3810646.1745162918</v>
      </c>
      <c r="P42644">
        <v>0</v>
      </c>
      <c r="Q42644" t="s">
        <v>50043</v>
      </c>
      <c r="R42644" s="3">
        <v>0.75701500940863153</v>
      </c>
      <c r="S42644" t="s">
        <v>50016</v>
      </c>
      <c r="T42644" t="s">
        <v>50035</v>
      </c>
    </row>
    <row r="42645" spans="1:20" x14ac:dyDescent="0.3">
      <c r="A42645" s="1" t="s">
        <v>42659</v>
      </c>
      <c r="B42645">
        <v>366.40986513779359</v>
      </c>
      <c r="C42645">
        <v>0</v>
      </c>
      <c r="D42645">
        <v>0.44029604715260051</v>
      </c>
      <c r="E42645">
        <v>91.156413086227616</v>
      </c>
      <c r="F42645">
        <v>97</v>
      </c>
      <c r="G42645">
        <v>158.42994036785589</v>
      </c>
      <c r="H42645">
        <v>2.797692586648775</v>
      </c>
      <c r="I42645">
        <v>27.670584000000002</v>
      </c>
      <c r="J42645">
        <v>33.598335675832431</v>
      </c>
      <c r="K42645">
        <v>315137.60350107908</v>
      </c>
      <c r="L42645">
        <v>254625.42009954099</v>
      </c>
      <c r="M42645">
        <v>588115.16600528744</v>
      </c>
      <c r="N42645">
        <v>-9.1438728612881645E-2</v>
      </c>
      <c r="O42645">
        <v>1845750.3810761981</v>
      </c>
      <c r="P42645">
        <v>0</v>
      </c>
      <c r="Q42645" t="s">
        <v>50043</v>
      </c>
      <c r="R42645" s="3">
        <v>0.44029604715260046</v>
      </c>
      <c r="S42645" t="s">
        <v>50016</v>
      </c>
      <c r="T42645" t="s">
        <v>50035</v>
      </c>
    </row>
    <row r="42646" spans="1:20" x14ac:dyDescent="0.3">
      <c r="A42646" s="1" t="s">
        <v>42660</v>
      </c>
      <c r="B42646">
        <v>492.46247825635129</v>
      </c>
      <c r="C42646">
        <v>0</v>
      </c>
      <c r="D42646">
        <v>0.48478898153269501</v>
      </c>
      <c r="E42646">
        <v>73.10352803603584</v>
      </c>
      <c r="F42646">
        <v>97</v>
      </c>
      <c r="G42646">
        <v>143.2006940377467</v>
      </c>
      <c r="H42646">
        <v>10.713822254036639</v>
      </c>
      <c r="I42646">
        <v>27.670584000000002</v>
      </c>
      <c r="J42646">
        <v>24.27720595331099</v>
      </c>
      <c r="K42646">
        <v>564400.31119627412</v>
      </c>
      <c r="L42646">
        <v>624679.27538788144</v>
      </c>
      <c r="M42646">
        <v>464736.75610642292</v>
      </c>
      <c r="N42646">
        <v>-0.1024193929983279</v>
      </c>
      <c r="O42646">
        <v>8542866.4347438272</v>
      </c>
      <c r="P42646">
        <v>0</v>
      </c>
      <c r="Q42646" t="s">
        <v>50043</v>
      </c>
      <c r="R42646" s="3">
        <v>0.48478898153269495</v>
      </c>
      <c r="S42646" t="s">
        <v>50016</v>
      </c>
      <c r="T42646" t="s">
        <v>50035</v>
      </c>
    </row>
    <row r="42647" spans="1:20" x14ac:dyDescent="0.3">
      <c r="A42647" s="1" t="s">
        <v>42661</v>
      </c>
      <c r="B42647">
        <v>825.62698142374154</v>
      </c>
      <c r="C42647">
        <v>0</v>
      </c>
      <c r="D42647">
        <v>0.46428145221482842</v>
      </c>
      <c r="E42647">
        <v>63.975608751657731</v>
      </c>
      <c r="F42647">
        <v>97</v>
      </c>
      <c r="G42647">
        <v>211.06063869504331</v>
      </c>
      <c r="H42647">
        <v>4.7353291602384893</v>
      </c>
      <c r="I42647">
        <v>27.670584000000002</v>
      </c>
      <c r="J42647">
        <v>51.375536022021933</v>
      </c>
      <c r="K42647">
        <v>68755.082162677514</v>
      </c>
      <c r="L42647">
        <v>440018.65742251731</v>
      </c>
      <c r="M42647">
        <v>233512.90170681241</v>
      </c>
      <c r="N42647">
        <v>-0.20328146392586849</v>
      </c>
      <c r="O42647">
        <v>2063289.579501865</v>
      </c>
      <c r="P42647">
        <v>0</v>
      </c>
      <c r="Q42647" t="s">
        <v>50043</v>
      </c>
      <c r="R42647" s="3">
        <v>0.46428145221482842</v>
      </c>
      <c r="S42647" t="s">
        <v>50016</v>
      </c>
      <c r="T42647" t="s">
        <v>50035</v>
      </c>
    </row>
    <row r="42648" spans="1:20" x14ac:dyDescent="0.3">
      <c r="A42648" s="1" t="s">
        <v>42662</v>
      </c>
      <c r="B42648">
        <v>1122.091750505442</v>
      </c>
      <c r="C42648">
        <v>0</v>
      </c>
      <c r="D42648">
        <v>0.37642300492781811</v>
      </c>
      <c r="E42648">
        <v>12.733019199837241</v>
      </c>
      <c r="F42648">
        <v>97</v>
      </c>
      <c r="G42648">
        <v>102.88922551098619</v>
      </c>
      <c r="H42648">
        <v>1.4419713578078091</v>
      </c>
      <c r="I42648">
        <v>27.670584000000002</v>
      </c>
      <c r="J42648">
        <v>5.4628851060767749</v>
      </c>
      <c r="K42648">
        <v>133992.63707860239</v>
      </c>
      <c r="L42648">
        <v>1014125.1042696401</v>
      </c>
      <c r="M42648">
        <v>105737.9828381633</v>
      </c>
      <c r="N42648">
        <v>-5.4182182874668743E-2</v>
      </c>
      <c r="O42648">
        <v>17326022.319906369</v>
      </c>
      <c r="P42648">
        <v>0</v>
      </c>
      <c r="Q42648" t="s">
        <v>50043</v>
      </c>
      <c r="R42648" s="3">
        <v>0.37642300492781805</v>
      </c>
      <c r="S42648" t="s">
        <v>50033</v>
      </c>
      <c r="T42648" t="s">
        <v>50039</v>
      </c>
    </row>
    <row r="42649" spans="1:20" x14ac:dyDescent="0.3">
      <c r="A42649" s="1" t="s">
        <v>42663</v>
      </c>
      <c r="B42649">
        <v>487.9754808878892</v>
      </c>
      <c r="C42649">
        <v>0</v>
      </c>
      <c r="D42649">
        <v>1.0648403312584289</v>
      </c>
      <c r="E42649">
        <v>91.292073596327157</v>
      </c>
      <c r="F42649">
        <v>97</v>
      </c>
      <c r="G42649">
        <v>93.154455069382024</v>
      </c>
      <c r="H42649">
        <v>7.293863807325641</v>
      </c>
      <c r="I42649">
        <v>27.670584000000002</v>
      </c>
      <c r="J42649">
        <v>34.161978339885842</v>
      </c>
      <c r="K42649">
        <v>1345552.1256704549</v>
      </c>
      <c r="L42649">
        <v>321989.86664408661</v>
      </c>
      <c r="M42649">
        <v>444569.24702151859</v>
      </c>
      <c r="N42649">
        <v>-0.20410107430636171</v>
      </c>
      <c r="O42649">
        <v>2972676.309732507</v>
      </c>
      <c r="P42649">
        <v>0</v>
      </c>
      <c r="Q42649" t="s">
        <v>50043</v>
      </c>
      <c r="R42649" s="3">
        <v>1.0648403312584289</v>
      </c>
      <c r="S42649" t="s">
        <v>50016</v>
      </c>
      <c r="T42649" t="s">
        <v>50035</v>
      </c>
    </row>
    <row r="42650" spans="1:20" x14ac:dyDescent="0.3">
      <c r="A42650" s="1" t="s">
        <v>42664</v>
      </c>
      <c r="B42650">
        <v>558.15826815181697</v>
      </c>
      <c r="C42650">
        <v>0</v>
      </c>
      <c r="D42650">
        <v>2.5860436295569249</v>
      </c>
      <c r="E42650">
        <v>98.458822343419271</v>
      </c>
      <c r="F42650">
        <v>97</v>
      </c>
      <c r="G42650">
        <v>53.584979602922729</v>
      </c>
      <c r="H42650">
        <v>10.19619452676223</v>
      </c>
      <c r="I42650">
        <v>27.670584000000002</v>
      </c>
      <c r="J42650">
        <v>24.346625473133869</v>
      </c>
      <c r="K42650">
        <v>847246.44873506483</v>
      </c>
      <c r="L42650">
        <v>1180093.6925713399</v>
      </c>
      <c r="M42650">
        <v>697513.75766586629</v>
      </c>
      <c r="N42650">
        <v>-0.58751855254917251</v>
      </c>
      <c r="O42650">
        <v>12276766.626341401</v>
      </c>
      <c r="P42650">
        <v>0</v>
      </c>
      <c r="Q42650" t="s">
        <v>50043</v>
      </c>
      <c r="R42650" s="3">
        <v>2.5860436295569249</v>
      </c>
      <c r="S42650" t="s">
        <v>50016</v>
      </c>
      <c r="T42650" t="s">
        <v>50035</v>
      </c>
    </row>
    <row r="42651" spans="1:20" x14ac:dyDescent="0.3">
      <c r="A42651" s="1" t="s">
        <v>42665</v>
      </c>
      <c r="B42651">
        <v>333.7177048130543</v>
      </c>
      <c r="C42651">
        <v>0</v>
      </c>
      <c r="D42651">
        <v>0.38735034670864288</v>
      </c>
      <c r="E42651">
        <v>97.628095019872021</v>
      </c>
      <c r="F42651">
        <v>97</v>
      </c>
      <c r="G42651">
        <v>199.52845341245049</v>
      </c>
      <c r="H42651">
        <v>6.0417559339378011</v>
      </c>
      <c r="I42651">
        <v>27.670584000000002</v>
      </c>
      <c r="J42651">
        <v>52.953761201035988</v>
      </c>
      <c r="K42651">
        <v>186963.4280750037</v>
      </c>
      <c r="L42651">
        <v>59196.058685802433</v>
      </c>
      <c r="M42651">
        <v>34089.409507924283</v>
      </c>
      <c r="N42651">
        <v>-0.19975999918310211</v>
      </c>
      <c r="O42651">
        <v>437289.41022804199</v>
      </c>
      <c r="P42651">
        <v>0</v>
      </c>
      <c r="Q42651" t="s">
        <v>50043</v>
      </c>
      <c r="R42651" s="3">
        <v>0.38735034670864293</v>
      </c>
      <c r="S42651" t="s">
        <v>50016</v>
      </c>
      <c r="T42651" t="s">
        <v>50035</v>
      </c>
    </row>
    <row r="42652" spans="1:20" x14ac:dyDescent="0.3">
      <c r="A42652" s="1" t="s">
        <v>42666</v>
      </c>
      <c r="B42652">
        <v>717.65814475791944</v>
      </c>
      <c r="C42652">
        <v>0</v>
      </c>
      <c r="D42652">
        <v>0.72307224181216367</v>
      </c>
      <c r="E42652">
        <v>82.926930411843131</v>
      </c>
      <c r="F42652">
        <v>97</v>
      </c>
      <c r="G42652">
        <v>126.833906238986</v>
      </c>
      <c r="H42652">
        <v>1.637448145499502</v>
      </c>
      <c r="I42652">
        <v>27.670584000000002</v>
      </c>
      <c r="J42652">
        <v>43.196282081528352</v>
      </c>
      <c r="K42652">
        <v>1235332.0466126581</v>
      </c>
      <c r="L42652">
        <v>687412.09540589852</v>
      </c>
      <c r="M42652">
        <v>1517579.488251663</v>
      </c>
      <c r="N42652">
        <v>-0.12605458260630351</v>
      </c>
      <c r="O42652">
        <v>5845214.9775551688</v>
      </c>
      <c r="P42652">
        <v>0</v>
      </c>
      <c r="Q42652" t="s">
        <v>50043</v>
      </c>
      <c r="R42652" s="3">
        <v>0.72307224181216367</v>
      </c>
      <c r="S42652" t="s">
        <v>50016</v>
      </c>
      <c r="T42652" t="s">
        <v>50035</v>
      </c>
    </row>
    <row r="42653" spans="1:20" x14ac:dyDescent="0.3">
      <c r="A42653" s="1" t="s">
        <v>42667</v>
      </c>
      <c r="B42653">
        <v>4698.5511479357519</v>
      </c>
      <c r="C42653">
        <v>0</v>
      </c>
      <c r="D42653">
        <v>0.40439149048394402</v>
      </c>
      <c r="E42653">
        <v>91.595723076628389</v>
      </c>
      <c r="F42653">
        <v>97</v>
      </c>
      <c r="G42653">
        <v>186.5653684726239</v>
      </c>
      <c r="H42653">
        <v>2.2452162777005311</v>
      </c>
      <c r="I42653">
        <v>27.670584000000002</v>
      </c>
      <c r="J42653">
        <v>10.737707327761729</v>
      </c>
      <c r="K42653">
        <v>10250163.97581169</v>
      </c>
      <c r="L42653">
        <v>7180761.6889924156</v>
      </c>
      <c r="M42653">
        <v>2323038.6458282182</v>
      </c>
      <c r="N42653">
        <v>-1.258927466159546E-2</v>
      </c>
      <c r="O42653">
        <v>93725618.472452387</v>
      </c>
      <c r="P42653">
        <v>0</v>
      </c>
      <c r="Q42653" t="s">
        <v>50043</v>
      </c>
      <c r="R42653" s="3">
        <v>0.40439149048394402</v>
      </c>
      <c r="S42653" t="s">
        <v>50016</v>
      </c>
      <c r="T42653" t="s">
        <v>50035</v>
      </c>
    </row>
    <row r="42654" spans="1:20" x14ac:dyDescent="0.3">
      <c r="A42654" s="1" t="s">
        <v>42668</v>
      </c>
      <c r="B42654">
        <v>1077.8419368032789</v>
      </c>
      <c r="C42654">
        <v>0</v>
      </c>
      <c r="D42654">
        <v>0.72713261731646839</v>
      </c>
      <c r="E42654">
        <v>99.133763989146757</v>
      </c>
      <c r="F42654">
        <v>97</v>
      </c>
      <c r="G42654">
        <v>186.9842683479236</v>
      </c>
      <c r="H42654">
        <v>2.042362938304525</v>
      </c>
      <c r="I42654">
        <v>27.670584000000002</v>
      </c>
      <c r="J42654">
        <v>32.336088855067047</v>
      </c>
      <c r="K42654">
        <v>347728.31848342658</v>
      </c>
      <c r="L42654">
        <v>830215.6451240062</v>
      </c>
      <c r="M42654">
        <v>64326.656432435208</v>
      </c>
      <c r="N42654">
        <v>-4.7489377038214077E-2</v>
      </c>
      <c r="O42654">
        <v>9928116.0888369605</v>
      </c>
      <c r="P42654">
        <v>0</v>
      </c>
      <c r="Q42654" t="s">
        <v>50043</v>
      </c>
      <c r="R42654" s="3">
        <v>0.72713261731646839</v>
      </c>
      <c r="S42654" t="s">
        <v>50016</v>
      </c>
      <c r="T42654" t="s">
        <v>50035</v>
      </c>
    </row>
    <row r="42655" spans="1:20" x14ac:dyDescent="0.3">
      <c r="A42655" s="1" t="s">
        <v>42669</v>
      </c>
      <c r="B42655">
        <v>698.14854769381816</v>
      </c>
      <c r="C42655">
        <v>0</v>
      </c>
      <c r="D42655">
        <v>0.48129523483174719</v>
      </c>
      <c r="E42655">
        <v>80.615763837028695</v>
      </c>
      <c r="F42655">
        <v>97</v>
      </c>
      <c r="G42655">
        <v>333.30409306114348</v>
      </c>
      <c r="H42655">
        <v>0</v>
      </c>
      <c r="I42655">
        <v>27.670584000000002</v>
      </c>
      <c r="J42655">
        <v>53.177248661742617</v>
      </c>
      <c r="K42655">
        <v>255092.21216413501</v>
      </c>
      <c r="L42655">
        <v>179795.10669105299</v>
      </c>
      <c r="M42655">
        <v>37741.170927614607</v>
      </c>
      <c r="N42655">
        <v>-0.19340956472156359</v>
      </c>
      <c r="O42655">
        <v>1665680.7222018531</v>
      </c>
      <c r="P42655">
        <v>0</v>
      </c>
      <c r="Q42655" t="s">
        <v>50043</v>
      </c>
      <c r="R42655" s="3">
        <v>0.48129523483174719</v>
      </c>
      <c r="S42655" t="s">
        <v>50016</v>
      </c>
      <c r="T42655" t="s">
        <v>50035</v>
      </c>
    </row>
    <row r="42656" spans="1:20" x14ac:dyDescent="0.3">
      <c r="A42656" s="1" t="s">
        <v>42670</v>
      </c>
      <c r="B42656">
        <v>106.2718149948402</v>
      </c>
      <c r="C42656">
        <v>0</v>
      </c>
      <c r="D42656">
        <v>0.70272303263466407</v>
      </c>
      <c r="E42656">
        <v>53.110645851371032</v>
      </c>
      <c r="F42656">
        <v>97</v>
      </c>
      <c r="G42656">
        <v>297.9890576463996</v>
      </c>
      <c r="H42656">
        <v>1.8793272201644819</v>
      </c>
      <c r="I42656">
        <v>27.670584000000002</v>
      </c>
      <c r="J42656">
        <v>44.53493208284015</v>
      </c>
      <c r="K42656">
        <v>54216.581667122889</v>
      </c>
      <c r="L42656">
        <v>69756.532434066525</v>
      </c>
      <c r="M42656">
        <v>976740.57037837547</v>
      </c>
      <c r="N42656">
        <v>-0.2027967019611773</v>
      </c>
      <c r="O42656">
        <v>4395236.4514819747</v>
      </c>
      <c r="P42656">
        <v>0</v>
      </c>
      <c r="Q42656" t="s">
        <v>50043</v>
      </c>
      <c r="R42656" s="3">
        <v>0.70272303263466407</v>
      </c>
      <c r="S42656" t="s">
        <v>50016</v>
      </c>
      <c r="T42656" t="s">
        <v>50035</v>
      </c>
    </row>
    <row r="42657" spans="1:20" x14ac:dyDescent="0.3">
      <c r="A42657" s="1" t="s">
        <v>42671</v>
      </c>
      <c r="B42657">
        <v>743.14717562041699</v>
      </c>
      <c r="C42657">
        <v>0</v>
      </c>
      <c r="D42657">
        <v>0.61373921988982583</v>
      </c>
      <c r="E42657">
        <v>82.001688782444575</v>
      </c>
      <c r="F42657">
        <v>97</v>
      </c>
      <c r="G42657">
        <v>182.6736173832096</v>
      </c>
      <c r="H42657">
        <v>4.0069954686706906</v>
      </c>
      <c r="I42657">
        <v>27.670584000000002</v>
      </c>
      <c r="J42657">
        <v>48.83557037709425</v>
      </c>
      <c r="K42657">
        <v>305329.71615664259</v>
      </c>
      <c r="L42657">
        <v>458354.27452847798</v>
      </c>
      <c r="M42657">
        <v>3606692.7043034481</v>
      </c>
      <c r="N42657">
        <v>-2.0560771466873511E-2</v>
      </c>
      <c r="O42657">
        <v>7079720.7941794069</v>
      </c>
      <c r="P42657">
        <v>0</v>
      </c>
      <c r="Q42657" t="s">
        <v>50043</v>
      </c>
      <c r="R42657" s="3">
        <v>0.61373921988982583</v>
      </c>
      <c r="S42657" t="s">
        <v>50016</v>
      </c>
      <c r="T42657" t="s">
        <v>50035</v>
      </c>
    </row>
    <row r="42658" spans="1:20" x14ac:dyDescent="0.3">
      <c r="A42658" s="1" t="s">
        <v>42672</v>
      </c>
      <c r="B42658">
        <v>693.42914791726196</v>
      </c>
      <c r="C42658">
        <v>0</v>
      </c>
      <c r="D42658">
        <v>0.59574745105292493</v>
      </c>
      <c r="E42658">
        <v>91.641378518699867</v>
      </c>
      <c r="F42658">
        <v>97</v>
      </c>
      <c r="G42658">
        <v>163.68455441669931</v>
      </c>
      <c r="H42658">
        <v>4.2472573859410048</v>
      </c>
      <c r="I42658">
        <v>27.670584000000002</v>
      </c>
      <c r="J42658">
        <v>51.817861437372841</v>
      </c>
      <c r="K42658">
        <v>286531.15145769011</v>
      </c>
      <c r="L42658">
        <v>494497.43694914988</v>
      </c>
      <c r="M42658">
        <v>3934283.904442701</v>
      </c>
      <c r="N42658">
        <v>-1.980071261788742E-2</v>
      </c>
      <c r="O42658">
        <v>6471061.4812529627</v>
      </c>
      <c r="P42658">
        <v>0</v>
      </c>
      <c r="Q42658" t="s">
        <v>50043</v>
      </c>
      <c r="R42658" s="3">
        <v>0.59574745105292493</v>
      </c>
      <c r="S42658" t="s">
        <v>50016</v>
      </c>
      <c r="T42658" t="s">
        <v>50035</v>
      </c>
    </row>
    <row r="42659" spans="1:20" x14ac:dyDescent="0.3">
      <c r="A42659" s="1" t="s">
        <v>42673</v>
      </c>
      <c r="B42659">
        <v>1180.0618421027871</v>
      </c>
      <c r="C42659">
        <v>0</v>
      </c>
      <c r="D42659">
        <v>0.70992682586785549</v>
      </c>
      <c r="E42659">
        <v>73.970901962080902</v>
      </c>
      <c r="F42659">
        <v>97</v>
      </c>
      <c r="G42659">
        <v>221.59386918098659</v>
      </c>
      <c r="H42659">
        <v>3.4964012142882939</v>
      </c>
      <c r="I42659">
        <v>27.670584000000002</v>
      </c>
      <c r="J42659">
        <v>52.688651485952043</v>
      </c>
      <c r="K42659">
        <v>1320582.0235763351</v>
      </c>
      <c r="L42659">
        <v>2840041.7308627199</v>
      </c>
      <c r="M42659">
        <v>4680471.5389470421</v>
      </c>
      <c r="N42659">
        <v>-0.20316335031265351</v>
      </c>
      <c r="O42659">
        <v>82934845.176092595</v>
      </c>
      <c r="P42659">
        <v>0</v>
      </c>
      <c r="Q42659" t="s">
        <v>50043</v>
      </c>
      <c r="R42659" s="3">
        <v>0.70992682586785549</v>
      </c>
      <c r="S42659" t="s">
        <v>50016</v>
      </c>
      <c r="T42659" t="s">
        <v>50035</v>
      </c>
    </row>
    <row r="42660" spans="1:20" x14ac:dyDescent="0.3">
      <c r="A42660" s="1" t="s">
        <v>42674</v>
      </c>
      <c r="B42660">
        <v>1038.7124798748041</v>
      </c>
      <c r="C42660">
        <v>0</v>
      </c>
      <c r="D42660">
        <v>1.1822610735647039</v>
      </c>
      <c r="E42660">
        <v>91.461634607219736</v>
      </c>
      <c r="F42660">
        <v>97</v>
      </c>
      <c r="G42660">
        <v>85.250817787061038</v>
      </c>
      <c r="H42660">
        <v>5.3850358934246074</v>
      </c>
      <c r="I42660">
        <v>27.670584000000002</v>
      </c>
      <c r="J42660">
        <v>17.200850378210131</v>
      </c>
      <c r="K42660">
        <v>2910818.4140525251</v>
      </c>
      <c r="L42660">
        <v>2919071.716464418</v>
      </c>
      <c r="M42660">
        <v>1369993.5487224071</v>
      </c>
      <c r="N42660">
        <v>-0.37955954602990322</v>
      </c>
      <c r="O42660">
        <v>23262258.788073272</v>
      </c>
      <c r="P42660">
        <v>0</v>
      </c>
      <c r="Q42660" t="s">
        <v>50043</v>
      </c>
      <c r="R42660" s="3">
        <v>1.1822610735647039</v>
      </c>
      <c r="S42660" t="s">
        <v>50034</v>
      </c>
      <c r="T42660" t="s">
        <v>50035</v>
      </c>
    </row>
    <row r="42661" spans="1:20" x14ac:dyDescent="0.3">
      <c r="A42661" s="1" t="s">
        <v>42675</v>
      </c>
      <c r="B42661">
        <v>149.3612865351881</v>
      </c>
      <c r="C42661">
        <v>0</v>
      </c>
      <c r="D42661">
        <v>1.886583879631704</v>
      </c>
      <c r="E42661">
        <v>99.329363177775221</v>
      </c>
      <c r="F42661">
        <v>97</v>
      </c>
      <c r="G42661">
        <v>77.501745378627163</v>
      </c>
      <c r="H42661">
        <v>6.8205832046222472</v>
      </c>
      <c r="I42661">
        <v>27.670584000000002</v>
      </c>
      <c r="J42661">
        <v>37.333594922372178</v>
      </c>
      <c r="K42661">
        <v>276426.54498056427</v>
      </c>
      <c r="L42661">
        <v>311344.33366981888</v>
      </c>
      <c r="M42661">
        <v>142418.45449047961</v>
      </c>
      <c r="N42661">
        <v>-0.55623965393871555</v>
      </c>
      <c r="O42661">
        <v>5339338.2163102301</v>
      </c>
      <c r="P42661">
        <v>0</v>
      </c>
      <c r="Q42661" t="s">
        <v>50043</v>
      </c>
      <c r="R42661" s="3">
        <v>1.886583879631704</v>
      </c>
      <c r="S42661" t="s">
        <v>50016</v>
      </c>
      <c r="T42661" t="s">
        <v>50035</v>
      </c>
    </row>
    <row r="42662" spans="1:20" x14ac:dyDescent="0.3">
      <c r="A42662" s="1" t="s">
        <v>42676</v>
      </c>
      <c r="B42662">
        <v>8994.4904681232074</v>
      </c>
      <c r="C42662">
        <v>0</v>
      </c>
      <c r="D42662">
        <v>0.45367607686080869</v>
      </c>
      <c r="E42662">
        <v>80.042548649157496</v>
      </c>
      <c r="F42662">
        <v>97</v>
      </c>
      <c r="G42662">
        <v>255.9856663014192</v>
      </c>
      <c r="H42662">
        <v>2.8705338351975742</v>
      </c>
      <c r="I42662">
        <v>27.670584000000002</v>
      </c>
      <c r="J42662">
        <v>35.090499268763843</v>
      </c>
      <c r="K42662">
        <v>3832552.8618838768</v>
      </c>
      <c r="L42662">
        <v>6682828.0442323778</v>
      </c>
      <c r="M42662">
        <v>168294034.56606001</v>
      </c>
      <c r="N42662">
        <v>-0.19216298139992671</v>
      </c>
      <c r="O42662">
        <v>34918475.275044762</v>
      </c>
      <c r="P42662">
        <v>0</v>
      </c>
      <c r="Q42662" t="s">
        <v>50043</v>
      </c>
      <c r="R42662" s="3">
        <v>0.45367607686080869</v>
      </c>
      <c r="S42662" t="s">
        <v>50016</v>
      </c>
      <c r="T42662" t="s">
        <v>50035</v>
      </c>
    </row>
    <row r="42663" spans="1:20" x14ac:dyDescent="0.3">
      <c r="A42663" s="1" t="s">
        <v>42677</v>
      </c>
      <c r="B42663">
        <v>64.451375816857919</v>
      </c>
      <c r="C42663">
        <v>0</v>
      </c>
      <c r="D42663">
        <v>0.88037667194383895</v>
      </c>
      <c r="E42663">
        <v>83.312785397887197</v>
      </c>
      <c r="F42663">
        <v>97</v>
      </c>
      <c r="G42663">
        <v>182.43338378079031</v>
      </c>
      <c r="H42663">
        <v>2.3452209716679389</v>
      </c>
      <c r="I42663">
        <v>27.670584000000002</v>
      </c>
      <c r="J42663">
        <v>32.677505657193663</v>
      </c>
      <c r="K42663">
        <v>16757.735614322701</v>
      </c>
      <c r="L42663">
        <v>8814.3471983279578</v>
      </c>
      <c r="M42663">
        <v>2250.5448646129289</v>
      </c>
      <c r="N42663">
        <v>-8.4145060799301757E-2</v>
      </c>
      <c r="O42663">
        <v>791046.09315205936</v>
      </c>
      <c r="P42663">
        <v>0</v>
      </c>
      <c r="Q42663" t="s">
        <v>50043</v>
      </c>
      <c r="R42663" s="3">
        <v>0.88037667194383895</v>
      </c>
      <c r="S42663" t="s">
        <v>50016</v>
      </c>
      <c r="T42663" t="s">
        <v>50035</v>
      </c>
    </row>
    <row r="42664" spans="1:20" x14ac:dyDescent="0.3">
      <c r="A42664" s="1" t="s">
        <v>42678</v>
      </c>
      <c r="B42664">
        <v>302.65251059620778</v>
      </c>
      <c r="C42664">
        <v>0</v>
      </c>
      <c r="D42664">
        <v>1.2636758958354131</v>
      </c>
      <c r="E42664">
        <v>97.26038929216169</v>
      </c>
      <c r="F42664">
        <v>97</v>
      </c>
      <c r="G42664">
        <v>143.50599729121231</v>
      </c>
      <c r="H42664">
        <v>1.292158453492265</v>
      </c>
      <c r="I42664">
        <v>27.670584000000002</v>
      </c>
      <c r="J42664">
        <v>28.872802941407429</v>
      </c>
      <c r="K42664">
        <v>2844699.007795237</v>
      </c>
      <c r="L42664">
        <v>782831.68291854346</v>
      </c>
      <c r="M42664">
        <v>16512.02214042698</v>
      </c>
      <c r="N42664">
        <v>-0.12093607850961841</v>
      </c>
      <c r="O42664">
        <v>50699887.36639595</v>
      </c>
      <c r="P42664">
        <v>0</v>
      </c>
      <c r="Q42664" t="s">
        <v>50043</v>
      </c>
      <c r="R42664" s="3">
        <v>1.2636758958354133</v>
      </c>
      <c r="S42664" t="s">
        <v>50016</v>
      </c>
      <c r="T42664" t="s">
        <v>50035</v>
      </c>
    </row>
    <row r="42665" spans="1:20" x14ac:dyDescent="0.3">
      <c r="A42665" s="1" t="s">
        <v>42679</v>
      </c>
      <c r="B42665">
        <v>208.87866441894749</v>
      </c>
      <c r="C42665">
        <v>0</v>
      </c>
      <c r="D42665">
        <v>1.363116246983656</v>
      </c>
      <c r="E42665">
        <v>83.370614969722752</v>
      </c>
      <c r="F42665">
        <v>97</v>
      </c>
      <c r="G42665">
        <v>106.5500913004885</v>
      </c>
      <c r="H42665">
        <v>2.024289827935255</v>
      </c>
      <c r="I42665">
        <v>27.670584000000002</v>
      </c>
      <c r="J42665">
        <v>17.743001336077182</v>
      </c>
      <c r="K42665">
        <v>558603.5479130951</v>
      </c>
      <c r="L42665">
        <v>537344.40103881923</v>
      </c>
      <c r="M42665">
        <v>2016581.1577009261</v>
      </c>
      <c r="N42665">
        <v>-0.20091125262786691</v>
      </c>
      <c r="O42665">
        <v>9495877.1382967476</v>
      </c>
      <c r="P42665">
        <v>0</v>
      </c>
      <c r="Q42665" t="s">
        <v>50043</v>
      </c>
      <c r="R42665" s="3">
        <v>1.3631162469836564</v>
      </c>
      <c r="S42665" t="s">
        <v>50016</v>
      </c>
      <c r="T42665" t="s">
        <v>50035</v>
      </c>
    </row>
    <row r="42666" spans="1:20" x14ac:dyDescent="0.3">
      <c r="A42666" s="1" t="s">
        <v>42680</v>
      </c>
      <c r="B42666">
        <v>458.35227136599792</v>
      </c>
      <c r="C42666">
        <v>0</v>
      </c>
      <c r="D42666">
        <v>0.86505748155581363</v>
      </c>
      <c r="E42666">
        <v>94.914306018822145</v>
      </c>
      <c r="F42666">
        <v>97</v>
      </c>
      <c r="G42666">
        <v>133.20031851183899</v>
      </c>
      <c r="H42666">
        <v>10.9678594090236</v>
      </c>
      <c r="I42666">
        <v>27.670584000000002</v>
      </c>
      <c r="J42666">
        <v>34.288135036174673</v>
      </c>
      <c r="K42666">
        <v>239432.1059250368</v>
      </c>
      <c r="L42666">
        <v>528674.07852176158</v>
      </c>
      <c r="M42666">
        <v>362860.71325021202</v>
      </c>
      <c r="N42666">
        <v>-0.28345661512127918</v>
      </c>
      <c r="O42666">
        <v>10658037.057126811</v>
      </c>
      <c r="P42666">
        <v>0</v>
      </c>
      <c r="Q42666" t="s">
        <v>50043</v>
      </c>
      <c r="R42666" s="3">
        <v>0.86505748155581363</v>
      </c>
      <c r="S42666" t="s">
        <v>50016</v>
      </c>
      <c r="T42666" t="s">
        <v>50035</v>
      </c>
    </row>
    <row r="42667" spans="1:20" x14ac:dyDescent="0.3">
      <c r="A42667" s="1" t="s">
        <v>42681</v>
      </c>
      <c r="B42667">
        <v>323.7597911567654</v>
      </c>
      <c r="C42667">
        <v>0</v>
      </c>
      <c r="D42667">
        <v>0.486652472709179</v>
      </c>
      <c r="E42667">
        <v>91.664244003522839</v>
      </c>
      <c r="F42667">
        <v>97</v>
      </c>
      <c r="G42667">
        <v>151.20162057177939</v>
      </c>
      <c r="H42667">
        <v>3.1509565327312208</v>
      </c>
      <c r="I42667">
        <v>27.670584000000002</v>
      </c>
      <c r="J42667">
        <v>36.13744743910317</v>
      </c>
      <c r="K42667">
        <v>304413.63716369629</v>
      </c>
      <c r="L42667">
        <v>215806.9730835114</v>
      </c>
      <c r="M42667">
        <v>610700.92989386665</v>
      </c>
      <c r="N42667">
        <v>-9.2217738639327668E-2</v>
      </c>
      <c r="O42667">
        <v>1876959.3302696841</v>
      </c>
      <c r="P42667">
        <v>0</v>
      </c>
      <c r="Q42667" t="s">
        <v>50043</v>
      </c>
      <c r="R42667" s="3">
        <v>0.486652472709179</v>
      </c>
      <c r="S42667" t="s">
        <v>50016</v>
      </c>
      <c r="T42667" t="s">
        <v>50035</v>
      </c>
    </row>
    <row r="42668" spans="1:20" x14ac:dyDescent="0.3">
      <c r="A42668" s="1" t="s">
        <v>42682</v>
      </c>
      <c r="B42668">
        <v>824.80311526390335</v>
      </c>
      <c r="C42668">
        <v>0</v>
      </c>
      <c r="D42668">
        <v>0.44629687564951792</v>
      </c>
      <c r="E42668">
        <v>93.417394567322347</v>
      </c>
      <c r="F42668">
        <v>97</v>
      </c>
      <c r="G42668">
        <v>230.7178205366904</v>
      </c>
      <c r="H42668">
        <v>3.8698540388630609</v>
      </c>
      <c r="I42668">
        <v>27.670584000000002</v>
      </c>
      <c r="J42668">
        <v>55.102063617816867</v>
      </c>
      <c r="K42668">
        <v>652627.14252591971</v>
      </c>
      <c r="L42668">
        <v>338192.99489812681</v>
      </c>
      <c r="M42668">
        <v>9215118.3692613486</v>
      </c>
      <c r="N42668">
        <v>-0.2003866340995332</v>
      </c>
      <c r="O42668">
        <v>4649978.2813770091</v>
      </c>
      <c r="P42668">
        <v>0</v>
      </c>
      <c r="Q42668" t="s">
        <v>50043</v>
      </c>
      <c r="R42668" s="3">
        <v>0.44629687564951787</v>
      </c>
      <c r="S42668" t="s">
        <v>50016</v>
      </c>
      <c r="T42668" t="s">
        <v>50035</v>
      </c>
    </row>
    <row r="42669" spans="1:20" x14ac:dyDescent="0.3">
      <c r="A42669" s="1" t="s">
        <v>42683</v>
      </c>
      <c r="B42669">
        <v>81.915081271388544</v>
      </c>
      <c r="C42669">
        <v>0</v>
      </c>
      <c r="D42669">
        <v>0.85707940283161999</v>
      </c>
      <c r="E42669">
        <v>81.11644718688963</v>
      </c>
      <c r="F42669">
        <v>97</v>
      </c>
      <c r="G42669">
        <v>139.79572059676491</v>
      </c>
      <c r="H42669">
        <v>2.0855652863796448</v>
      </c>
      <c r="I42669">
        <v>27.670584000000002</v>
      </c>
      <c r="J42669">
        <v>30.51195399363948</v>
      </c>
      <c r="K42669">
        <v>91537.334661962712</v>
      </c>
      <c r="L42669">
        <v>86942.784951596463</v>
      </c>
      <c r="M42669">
        <v>86564.408273025227</v>
      </c>
      <c r="N42669">
        <v>-0.16495216306947089</v>
      </c>
      <c r="O42669">
        <v>5711164.0638518911</v>
      </c>
      <c r="P42669">
        <v>0</v>
      </c>
      <c r="Q42669" t="s">
        <v>50043</v>
      </c>
      <c r="R42669" s="3">
        <v>0.85707940283161999</v>
      </c>
      <c r="S42669" t="s">
        <v>50016</v>
      </c>
      <c r="T42669" t="s">
        <v>50035</v>
      </c>
    </row>
    <row r="42670" spans="1:20" x14ac:dyDescent="0.3">
      <c r="A42670" s="1" t="s">
        <v>42684</v>
      </c>
      <c r="B42670">
        <v>555.54538699194984</v>
      </c>
      <c r="C42670">
        <v>0</v>
      </c>
      <c r="D42670">
        <v>2.4890408848445409</v>
      </c>
      <c r="E42670">
        <v>94.342337089704159</v>
      </c>
      <c r="F42670">
        <v>97</v>
      </c>
      <c r="G42670">
        <v>55.158958231687151</v>
      </c>
      <c r="H42670">
        <v>10.301712934106479</v>
      </c>
      <c r="I42670">
        <v>27.670584000000002</v>
      </c>
      <c r="J42670">
        <v>24.43318215207529</v>
      </c>
      <c r="K42670">
        <v>800803.69235147245</v>
      </c>
      <c r="L42670">
        <v>1206523.3152997009</v>
      </c>
      <c r="M42670">
        <v>611332.59554854059</v>
      </c>
      <c r="N42670">
        <v>-0.55668629162408678</v>
      </c>
      <c r="O42670">
        <v>14329794.47813103</v>
      </c>
      <c r="P42670">
        <v>0</v>
      </c>
      <c r="Q42670" t="s">
        <v>50043</v>
      </c>
      <c r="R42670" s="3">
        <v>2.4890408848445413</v>
      </c>
      <c r="S42670" t="s">
        <v>50016</v>
      </c>
      <c r="T42670" t="s">
        <v>50035</v>
      </c>
    </row>
    <row r="42671" spans="1:20" x14ac:dyDescent="0.3">
      <c r="A42671" s="1" t="s">
        <v>42685</v>
      </c>
      <c r="B42671">
        <v>1199.106339928253</v>
      </c>
      <c r="C42671">
        <v>0</v>
      </c>
      <c r="D42671">
        <v>5.0621774121520966</v>
      </c>
      <c r="E42671">
        <v>93.969166779656675</v>
      </c>
      <c r="F42671">
        <v>95.813782000000003</v>
      </c>
      <c r="G42671">
        <v>42.548939617101567</v>
      </c>
      <c r="H42671">
        <v>35.309555800872943</v>
      </c>
      <c r="I42671">
        <v>27.670584000000002</v>
      </c>
      <c r="J42671">
        <v>6.5695338776958039</v>
      </c>
      <c r="K42671">
        <v>6165151.6243839636</v>
      </c>
      <c r="L42671">
        <v>7428099.796332377</v>
      </c>
      <c r="M42671">
        <v>17023526.932512712</v>
      </c>
      <c r="N42671">
        <v>-0.47120026580546159</v>
      </c>
      <c r="O42671">
        <v>222246524.48850179</v>
      </c>
      <c r="P42671">
        <v>0</v>
      </c>
      <c r="Q42671" t="s">
        <v>50043</v>
      </c>
      <c r="R42671" s="3">
        <v>5.0621774121520966</v>
      </c>
      <c r="S42671" t="s">
        <v>50017</v>
      </c>
      <c r="T42671" t="s">
        <v>50036</v>
      </c>
    </row>
    <row r="42672" spans="1:20" x14ac:dyDescent="0.3">
      <c r="A42672" s="1" t="s">
        <v>42686</v>
      </c>
      <c r="B42672">
        <v>838.02868061813876</v>
      </c>
      <c r="C42672">
        <v>0</v>
      </c>
      <c r="D42672">
        <v>0.20416987324308569</v>
      </c>
      <c r="E42672">
        <v>83.498339551783431</v>
      </c>
      <c r="F42672">
        <v>89.226821999999999</v>
      </c>
      <c r="G42672">
        <v>43.202453949150097</v>
      </c>
      <c r="H42672">
        <v>3.3197395897899828</v>
      </c>
      <c r="I42672">
        <v>27.670584000000002</v>
      </c>
      <c r="J42672">
        <v>13.903138014795999</v>
      </c>
      <c r="K42672">
        <v>32984.189581852377</v>
      </c>
      <c r="L42672">
        <v>97625.84174427473</v>
      </c>
      <c r="M42672">
        <v>98539.862758232586</v>
      </c>
      <c r="N42672">
        <v>-0.80603420718184615</v>
      </c>
      <c r="O42672">
        <v>192951.3329775508</v>
      </c>
      <c r="P42672">
        <v>0</v>
      </c>
      <c r="Q42672" t="s">
        <v>50043</v>
      </c>
      <c r="R42672" s="3">
        <v>0.20416987324308572</v>
      </c>
      <c r="S42672" t="s">
        <v>50024</v>
      </c>
      <c r="T42672" t="s">
        <v>50040</v>
      </c>
    </row>
    <row r="42673" spans="1:20" x14ac:dyDescent="0.3">
      <c r="A42673" s="1" t="s">
        <v>42687</v>
      </c>
      <c r="B42673">
        <v>817.51956034870204</v>
      </c>
      <c r="C42673">
        <v>0</v>
      </c>
      <c r="D42673">
        <v>0.70605594289593288</v>
      </c>
      <c r="E42673">
        <v>88.2223438695666</v>
      </c>
      <c r="F42673">
        <v>97</v>
      </c>
      <c r="G42673">
        <v>145.6435605454858</v>
      </c>
      <c r="H42673">
        <v>1.774593021763202</v>
      </c>
      <c r="I42673">
        <v>27.670584000000002</v>
      </c>
      <c r="J42673">
        <v>25.4127178123405</v>
      </c>
      <c r="K42673">
        <v>349069.7076985336</v>
      </c>
      <c r="L42673">
        <v>706064.16642089293</v>
      </c>
      <c r="M42673">
        <v>659846.95311200572</v>
      </c>
      <c r="N42673">
        <v>-0.1161850364917545</v>
      </c>
      <c r="O42673">
        <v>10089598.364051949</v>
      </c>
      <c r="P42673">
        <v>0</v>
      </c>
      <c r="Q42673" t="s">
        <v>50043</v>
      </c>
      <c r="R42673" s="3">
        <v>0.70605594289593288</v>
      </c>
      <c r="S42673" t="s">
        <v>50016</v>
      </c>
      <c r="T42673" t="s">
        <v>50035</v>
      </c>
    </row>
    <row r="42674" spans="1:20" x14ac:dyDescent="0.3">
      <c r="A42674" s="1" t="s">
        <v>42688</v>
      </c>
      <c r="B42674">
        <v>831.44206885460744</v>
      </c>
      <c r="C42674">
        <v>0</v>
      </c>
      <c r="D42674">
        <v>0.68254474669052279</v>
      </c>
      <c r="E42674">
        <v>77.038562150067136</v>
      </c>
      <c r="F42674">
        <v>97</v>
      </c>
      <c r="G42674">
        <v>161.4555192762424</v>
      </c>
      <c r="H42674">
        <v>1.554847667491891</v>
      </c>
      <c r="I42674">
        <v>27.670584000000002</v>
      </c>
      <c r="J42674">
        <v>25.90733132295474</v>
      </c>
      <c r="K42674">
        <v>363853.96034467779</v>
      </c>
      <c r="L42674">
        <v>646390.42566411884</v>
      </c>
      <c r="M42674">
        <v>645997.61923326773</v>
      </c>
      <c r="N42674">
        <v>-0.1131935279119837</v>
      </c>
      <c r="O42674">
        <v>8906986.7687236182</v>
      </c>
      <c r="P42674">
        <v>0</v>
      </c>
      <c r="Q42674" t="s">
        <v>50043</v>
      </c>
      <c r="R42674" s="3">
        <v>0.68254474669052279</v>
      </c>
      <c r="S42674" t="s">
        <v>50016</v>
      </c>
      <c r="T42674" t="s">
        <v>50035</v>
      </c>
    </row>
    <row r="42675" spans="1:20" x14ac:dyDescent="0.3">
      <c r="A42675" s="1" t="s">
        <v>42689</v>
      </c>
      <c r="B42675">
        <v>123.9051043217307</v>
      </c>
      <c r="C42675">
        <v>0</v>
      </c>
      <c r="D42675">
        <v>0.81871069272854968</v>
      </c>
      <c r="E42675">
        <v>75.873134069817084</v>
      </c>
      <c r="F42675">
        <v>97</v>
      </c>
      <c r="G42675">
        <v>125.8787264285813</v>
      </c>
      <c r="H42675">
        <v>3.717761106635455</v>
      </c>
      <c r="I42675">
        <v>27.670584000000002</v>
      </c>
      <c r="J42675">
        <v>25.289298530623199</v>
      </c>
      <c r="K42675">
        <v>178784.11878173129</v>
      </c>
      <c r="L42675">
        <v>55716.54313903705</v>
      </c>
      <c r="M42675">
        <v>10813.33483466148</v>
      </c>
      <c r="N42675">
        <v>-0.29130934387735308</v>
      </c>
      <c r="O42675">
        <v>194751.5040110207</v>
      </c>
      <c r="P42675">
        <v>0</v>
      </c>
      <c r="Q42675" t="s">
        <v>50043</v>
      </c>
      <c r="R42675" s="3">
        <v>0.81871069272854968</v>
      </c>
      <c r="S42675" t="s">
        <v>50016</v>
      </c>
      <c r="T42675" t="s">
        <v>50035</v>
      </c>
    </row>
    <row r="42676" spans="1:20" x14ac:dyDescent="0.3">
      <c r="A42676" s="1" t="s">
        <v>42690</v>
      </c>
      <c r="B42676">
        <v>131.5325994908757</v>
      </c>
      <c r="C42676">
        <v>0</v>
      </c>
      <c r="D42676">
        <v>2.0608151752986141</v>
      </c>
      <c r="E42676">
        <v>100</v>
      </c>
      <c r="F42676">
        <v>97</v>
      </c>
      <c r="G42676">
        <v>79.261463917105502</v>
      </c>
      <c r="H42676">
        <v>5.9060361467480416</v>
      </c>
      <c r="I42676">
        <v>27.670584000000002</v>
      </c>
      <c r="J42676">
        <v>33.037525142133319</v>
      </c>
      <c r="K42676">
        <v>258074.1085766264</v>
      </c>
      <c r="L42676">
        <v>334758.4398302192</v>
      </c>
      <c r="M42676">
        <v>155475.13848681649</v>
      </c>
      <c r="N42676">
        <v>-0.59215907574653692</v>
      </c>
      <c r="O42676">
        <v>6312273.0140064768</v>
      </c>
      <c r="P42676">
        <v>0</v>
      </c>
      <c r="Q42676" t="s">
        <v>50043</v>
      </c>
      <c r="R42676" s="3">
        <v>2.0608151752986137</v>
      </c>
      <c r="S42676" t="s">
        <v>50016</v>
      </c>
      <c r="T42676" t="s">
        <v>50035</v>
      </c>
    </row>
    <row r="42677" spans="1:20" x14ac:dyDescent="0.3">
      <c r="A42677" s="1" t="s">
        <v>42691</v>
      </c>
      <c r="B42677">
        <v>1100.299384612312</v>
      </c>
      <c r="C42677">
        <v>0</v>
      </c>
      <c r="D42677">
        <v>0.48256856635891138</v>
      </c>
      <c r="E42677">
        <v>93.643549847167336</v>
      </c>
      <c r="F42677">
        <v>97</v>
      </c>
      <c r="G42677">
        <v>189.23134452698341</v>
      </c>
      <c r="H42677">
        <v>6.9686425686841869</v>
      </c>
      <c r="I42677">
        <v>27.670584000000002</v>
      </c>
      <c r="J42677">
        <v>43.617808731312508</v>
      </c>
      <c r="K42677">
        <v>949634.98229632375</v>
      </c>
      <c r="L42677">
        <v>1206668.222670336</v>
      </c>
      <c r="M42677">
        <v>1012667.0096584361</v>
      </c>
      <c r="N42677">
        <v>-0.18244103845241</v>
      </c>
      <c r="O42677">
        <v>6271961.9710122161</v>
      </c>
      <c r="P42677">
        <v>0</v>
      </c>
      <c r="Q42677" t="s">
        <v>50043</v>
      </c>
      <c r="R42677" s="3">
        <v>0.48256856635891143</v>
      </c>
      <c r="S42677" t="s">
        <v>50016</v>
      </c>
      <c r="T42677" t="s">
        <v>50035</v>
      </c>
    </row>
    <row r="42678" spans="1:20" x14ac:dyDescent="0.3">
      <c r="A42678" s="1" t="s">
        <v>42692</v>
      </c>
      <c r="B42678">
        <v>123.6072549636298</v>
      </c>
      <c r="C42678">
        <v>0</v>
      </c>
      <c r="D42678">
        <v>0.89211057853575459</v>
      </c>
      <c r="E42678">
        <v>83.655555034270122</v>
      </c>
      <c r="F42678">
        <v>97</v>
      </c>
      <c r="G42678">
        <v>131.56350725316159</v>
      </c>
      <c r="H42678">
        <v>4.257310051241574</v>
      </c>
      <c r="I42678">
        <v>27.670584000000002</v>
      </c>
      <c r="J42678">
        <v>28.635983484539121</v>
      </c>
      <c r="K42678">
        <v>212058.08725403241</v>
      </c>
      <c r="L42678">
        <v>55667.029647458468</v>
      </c>
      <c r="M42678">
        <v>9358.859623013861</v>
      </c>
      <c r="N42678">
        <v>-0.27859678458787662</v>
      </c>
      <c r="O42678">
        <v>212385.11217113721</v>
      </c>
      <c r="P42678">
        <v>0</v>
      </c>
      <c r="Q42678" t="s">
        <v>50043</v>
      </c>
      <c r="R42678" s="3">
        <v>0.89211057853575459</v>
      </c>
      <c r="S42678" t="s">
        <v>50016</v>
      </c>
      <c r="T42678" t="s">
        <v>50035</v>
      </c>
    </row>
    <row r="42679" spans="1:20" x14ac:dyDescent="0.3">
      <c r="A42679" s="1" t="s">
        <v>42693</v>
      </c>
      <c r="B42679">
        <v>1720.7707360747081</v>
      </c>
      <c r="C42679">
        <v>0</v>
      </c>
      <c r="D42679">
        <v>0.27472909347512608</v>
      </c>
      <c r="E42679">
        <v>96.05179111352318</v>
      </c>
      <c r="F42679">
        <v>97</v>
      </c>
      <c r="G42679">
        <v>281.56220119388058</v>
      </c>
      <c r="H42679">
        <v>11.56349495453343</v>
      </c>
      <c r="I42679">
        <v>27.670584000000002</v>
      </c>
      <c r="J42679">
        <v>54.055972118110638</v>
      </c>
      <c r="K42679">
        <v>532039.88321057602</v>
      </c>
      <c r="L42679">
        <v>362792.56487612228</v>
      </c>
      <c r="M42679">
        <v>1587609.2409196701</v>
      </c>
      <c r="N42679">
        <v>-0.21098992319876131</v>
      </c>
      <c r="O42679">
        <v>7500200.253024702</v>
      </c>
      <c r="P42679">
        <v>0</v>
      </c>
      <c r="Q42679" t="s">
        <v>50043</v>
      </c>
      <c r="R42679" s="3">
        <v>0.27472909347512608</v>
      </c>
      <c r="S42679" t="s">
        <v>50016</v>
      </c>
      <c r="T42679" t="s">
        <v>50035</v>
      </c>
    </row>
    <row r="42680" spans="1:20" x14ac:dyDescent="0.3">
      <c r="A42680" s="1" t="s">
        <v>42694</v>
      </c>
      <c r="B42680">
        <v>688.20122479868576</v>
      </c>
      <c r="C42680">
        <v>0</v>
      </c>
      <c r="D42680">
        <v>0.44549809110714639</v>
      </c>
      <c r="E42680">
        <v>76.036635909905286</v>
      </c>
      <c r="F42680">
        <v>97</v>
      </c>
      <c r="G42680">
        <v>206.23528584007849</v>
      </c>
      <c r="H42680">
        <v>10.25233361403116</v>
      </c>
      <c r="I42680">
        <v>27.670584000000002</v>
      </c>
      <c r="J42680">
        <v>37.700605097286363</v>
      </c>
      <c r="K42680">
        <v>366897.76725229912</v>
      </c>
      <c r="L42680">
        <v>299206.39322350128</v>
      </c>
      <c r="M42680">
        <v>4412502.5889795721</v>
      </c>
      <c r="N42680">
        <v>-0.17996710837627911</v>
      </c>
      <c r="O42680">
        <v>28231626.77619458</v>
      </c>
      <c r="P42680">
        <v>0</v>
      </c>
      <c r="Q42680" t="s">
        <v>50043</v>
      </c>
      <c r="R42680" s="3">
        <v>0.44549809110714644</v>
      </c>
      <c r="S42680" t="s">
        <v>50016</v>
      </c>
      <c r="T42680" t="s">
        <v>50035</v>
      </c>
    </row>
    <row r="42681" spans="1:20" x14ac:dyDescent="0.3">
      <c r="A42681" s="1" t="s">
        <v>42695</v>
      </c>
      <c r="B42681">
        <v>649.5648101424905</v>
      </c>
      <c r="C42681">
        <v>0</v>
      </c>
      <c r="D42681">
        <v>2.0048138932155388</v>
      </c>
      <c r="E42681">
        <v>77.349918819030677</v>
      </c>
      <c r="F42681">
        <v>97</v>
      </c>
      <c r="G42681">
        <v>35.426178257802448</v>
      </c>
      <c r="H42681">
        <v>4.2491030526919022</v>
      </c>
      <c r="I42681">
        <v>27.670584000000002</v>
      </c>
      <c r="J42681">
        <v>10.43032922330992</v>
      </c>
      <c r="K42681">
        <v>660040.21778647765</v>
      </c>
      <c r="L42681">
        <v>691309.6773590704</v>
      </c>
      <c r="M42681">
        <v>191215.25673184771</v>
      </c>
      <c r="N42681">
        <v>-0.45870880178978501</v>
      </c>
      <c r="O42681">
        <v>4804320.4744988531</v>
      </c>
      <c r="P42681">
        <v>0</v>
      </c>
      <c r="Q42681" t="s">
        <v>50043</v>
      </c>
      <c r="R42681" s="3">
        <v>2.0048138932155388</v>
      </c>
      <c r="S42681" t="s">
        <v>50016</v>
      </c>
      <c r="T42681" t="s">
        <v>50035</v>
      </c>
    </row>
    <row r="42682" spans="1:20" x14ac:dyDescent="0.3">
      <c r="A42682" s="1" t="s">
        <v>42696</v>
      </c>
      <c r="B42682">
        <v>348.98194636415758</v>
      </c>
      <c r="C42682">
        <v>0</v>
      </c>
      <c r="D42682">
        <v>0.63653758515213876</v>
      </c>
      <c r="E42682">
        <v>95.15514081003046</v>
      </c>
      <c r="F42682">
        <v>97</v>
      </c>
      <c r="G42682">
        <v>197.42931774848751</v>
      </c>
      <c r="H42682">
        <v>3.5282332356339019</v>
      </c>
      <c r="I42682">
        <v>27.670584000000002</v>
      </c>
      <c r="J42682">
        <v>38.888064100911627</v>
      </c>
      <c r="K42682">
        <v>261084.73402584789</v>
      </c>
      <c r="L42682">
        <v>210098.40862935121</v>
      </c>
      <c r="M42682">
        <v>3701071.6722226101</v>
      </c>
      <c r="N42682">
        <v>-0.19861976551027749</v>
      </c>
      <c r="O42682">
        <v>3164717.3063188018</v>
      </c>
      <c r="P42682">
        <v>0</v>
      </c>
      <c r="Q42682" t="s">
        <v>50043</v>
      </c>
      <c r="R42682" s="3">
        <v>0.63653758515213876</v>
      </c>
      <c r="S42682" t="s">
        <v>50016</v>
      </c>
      <c r="T42682" t="s">
        <v>50035</v>
      </c>
    </row>
    <row r="42683" spans="1:20" x14ac:dyDescent="0.3">
      <c r="A42683" s="1" t="s">
        <v>42697</v>
      </c>
      <c r="B42683">
        <v>1179.746084240998</v>
      </c>
      <c r="C42683">
        <v>0</v>
      </c>
      <c r="D42683">
        <v>0.38197393839388832</v>
      </c>
      <c r="E42683">
        <v>13.19566097796784</v>
      </c>
      <c r="F42683">
        <v>97</v>
      </c>
      <c r="G42683">
        <v>109.7043943296086</v>
      </c>
      <c r="H42683">
        <v>1.3054955997678419</v>
      </c>
      <c r="I42683">
        <v>27.670584000000002</v>
      </c>
      <c r="J42683">
        <v>5.1569444057115552</v>
      </c>
      <c r="K42683">
        <v>152038.91873438811</v>
      </c>
      <c r="L42683">
        <v>1146309.1708078899</v>
      </c>
      <c r="M42683">
        <v>91997.715251085727</v>
      </c>
      <c r="N42683">
        <v>-5.7247455503403412E-2</v>
      </c>
      <c r="O42683">
        <v>17435014.84322346</v>
      </c>
      <c r="P42683">
        <v>0</v>
      </c>
      <c r="Q42683" t="s">
        <v>50043</v>
      </c>
      <c r="R42683" s="3">
        <v>0.38197393839388832</v>
      </c>
      <c r="S42683" t="s">
        <v>50033</v>
      </c>
      <c r="T42683" t="s">
        <v>50039</v>
      </c>
    </row>
    <row r="42684" spans="1:20" x14ac:dyDescent="0.3">
      <c r="A42684" s="1" t="s">
        <v>42698</v>
      </c>
      <c r="B42684">
        <v>832.20291082339986</v>
      </c>
      <c r="C42684">
        <v>0</v>
      </c>
      <c r="D42684">
        <v>0.80217235292218436</v>
      </c>
      <c r="E42684">
        <v>96.789861760825204</v>
      </c>
      <c r="F42684">
        <v>97</v>
      </c>
      <c r="G42684">
        <v>132.09627629165769</v>
      </c>
      <c r="H42684">
        <v>1.515683610801684</v>
      </c>
      <c r="I42684">
        <v>27.670584000000002</v>
      </c>
      <c r="J42684">
        <v>46.197685927330681</v>
      </c>
      <c r="K42684">
        <v>1118475.5836576479</v>
      </c>
      <c r="L42684">
        <v>792405.87071082613</v>
      </c>
      <c r="M42684">
        <v>1518264.947365294</v>
      </c>
      <c r="N42684">
        <v>-0.12104260658034791</v>
      </c>
      <c r="O42684">
        <v>6539066.4990322627</v>
      </c>
      <c r="P42684">
        <v>0</v>
      </c>
      <c r="Q42684" t="s">
        <v>50043</v>
      </c>
      <c r="R42684" s="3">
        <v>0.80217235292218436</v>
      </c>
      <c r="S42684" t="s">
        <v>50016</v>
      </c>
      <c r="T42684" t="s">
        <v>50035</v>
      </c>
    </row>
    <row r="42685" spans="1:20" x14ac:dyDescent="0.3">
      <c r="A42685" s="1" t="s">
        <v>42699</v>
      </c>
      <c r="B42685">
        <v>259.94768598651427</v>
      </c>
      <c r="C42685">
        <v>0</v>
      </c>
      <c r="D42685">
        <v>3.6764702040211881</v>
      </c>
      <c r="E42685">
        <v>99.594997792954047</v>
      </c>
      <c r="F42685">
        <v>97</v>
      </c>
      <c r="G42685">
        <v>30.891687749542079</v>
      </c>
      <c r="H42685">
        <v>7.6501098832682368</v>
      </c>
      <c r="I42685">
        <v>27.670584000000002</v>
      </c>
      <c r="J42685">
        <v>7.7588107180855186</v>
      </c>
      <c r="K42685">
        <v>44786.473037815384</v>
      </c>
      <c r="L42685">
        <v>261819.45190553961</v>
      </c>
      <c r="M42685">
        <v>410.47290458207641</v>
      </c>
      <c r="N42685">
        <v>-0.95793191962469837</v>
      </c>
      <c r="O42685">
        <v>9466668.1567541044</v>
      </c>
      <c r="P42685">
        <v>0</v>
      </c>
      <c r="Q42685" t="s">
        <v>50043</v>
      </c>
      <c r="R42685" s="3">
        <v>3.6764702040211881</v>
      </c>
      <c r="S42685" t="s">
        <v>50016</v>
      </c>
      <c r="T42685" t="s">
        <v>50035</v>
      </c>
    </row>
    <row r="42686" spans="1:20" x14ac:dyDescent="0.3">
      <c r="A42686" s="1" t="s">
        <v>42700</v>
      </c>
      <c r="B42686">
        <v>477.79060974984333</v>
      </c>
      <c r="C42686">
        <v>0</v>
      </c>
      <c r="D42686">
        <v>0.50304823434506662</v>
      </c>
      <c r="E42686">
        <v>77.912133061148495</v>
      </c>
      <c r="F42686">
        <v>97</v>
      </c>
      <c r="G42686">
        <v>143.97627071198059</v>
      </c>
      <c r="H42686">
        <v>10.88455644855256</v>
      </c>
      <c r="I42686">
        <v>27.670584000000002</v>
      </c>
      <c r="J42686">
        <v>25.436200067364229</v>
      </c>
      <c r="K42686">
        <v>517814.54125918099</v>
      </c>
      <c r="L42686">
        <v>574888.25544323481</v>
      </c>
      <c r="M42686">
        <v>409623.33642798942</v>
      </c>
      <c r="N42686">
        <v>-0.1021605924548248</v>
      </c>
      <c r="O42686">
        <v>8244168.151450322</v>
      </c>
      <c r="P42686">
        <v>0</v>
      </c>
      <c r="Q42686" t="s">
        <v>50043</v>
      </c>
      <c r="R42686" s="3">
        <v>0.50304823434506662</v>
      </c>
      <c r="S42686" t="s">
        <v>50016</v>
      </c>
      <c r="T42686" t="s">
        <v>50035</v>
      </c>
    </row>
    <row r="42687" spans="1:20" x14ac:dyDescent="0.3">
      <c r="A42687" s="1" t="s">
        <v>42701</v>
      </c>
      <c r="B42687">
        <v>609.82859872077051</v>
      </c>
      <c r="C42687">
        <v>0</v>
      </c>
      <c r="D42687">
        <v>2.601907982024589</v>
      </c>
      <c r="E42687">
        <v>88.755938576380231</v>
      </c>
      <c r="F42687">
        <v>97</v>
      </c>
      <c r="G42687">
        <v>56.57705793079753</v>
      </c>
      <c r="H42687">
        <v>10.224927015840841</v>
      </c>
      <c r="I42687">
        <v>27.670584000000002</v>
      </c>
      <c r="J42687">
        <v>27.300122671018482</v>
      </c>
      <c r="K42687">
        <v>761865.13324015215</v>
      </c>
      <c r="L42687">
        <v>1135986.6361545001</v>
      </c>
      <c r="M42687">
        <v>601907.74164008116</v>
      </c>
      <c r="N42687">
        <v>-0.53935834260475879</v>
      </c>
      <c r="O42687">
        <v>12856403.641921051</v>
      </c>
      <c r="P42687">
        <v>0</v>
      </c>
      <c r="Q42687" t="s">
        <v>50043</v>
      </c>
      <c r="R42687" s="3">
        <v>2.6019079820245885</v>
      </c>
      <c r="S42687" t="s">
        <v>50016</v>
      </c>
      <c r="T42687" t="s">
        <v>50035</v>
      </c>
    </row>
    <row r="42688" spans="1:20" x14ac:dyDescent="0.3">
      <c r="A42688" s="1" t="s">
        <v>42702</v>
      </c>
      <c r="B42688">
        <v>1139.611303294841</v>
      </c>
      <c r="C42688">
        <v>0</v>
      </c>
      <c r="D42688">
        <v>4.5535281108722296</v>
      </c>
      <c r="E42688">
        <v>93.747779646971722</v>
      </c>
      <c r="F42688">
        <v>95.813782000000003</v>
      </c>
      <c r="G42688">
        <v>50.512293011122388</v>
      </c>
      <c r="H42688">
        <v>34.390426420716878</v>
      </c>
      <c r="I42688">
        <v>27.670584000000002</v>
      </c>
      <c r="J42688">
        <v>6.7038016800739264</v>
      </c>
      <c r="K42688">
        <v>5610293.8888995899</v>
      </c>
      <c r="L42688">
        <v>7643062.0261520864</v>
      </c>
      <c r="M42688">
        <v>19606518.40843318</v>
      </c>
      <c r="N42688">
        <v>-0.41692565547507582</v>
      </c>
      <c r="O42688">
        <v>225691435.80264381</v>
      </c>
      <c r="P42688">
        <v>0</v>
      </c>
      <c r="Q42688" t="s">
        <v>50043</v>
      </c>
      <c r="R42688" s="3">
        <v>4.5535281108722296</v>
      </c>
      <c r="S42688" t="s">
        <v>50017</v>
      </c>
      <c r="T42688" t="s">
        <v>50036</v>
      </c>
    </row>
    <row r="42689" spans="1:20" x14ac:dyDescent="0.3">
      <c r="A42689" s="1" t="s">
        <v>42703</v>
      </c>
      <c r="B42689">
        <v>253.42400411618209</v>
      </c>
      <c r="C42689">
        <v>0</v>
      </c>
      <c r="D42689">
        <v>3.9097370921929109</v>
      </c>
      <c r="E42689">
        <v>100</v>
      </c>
      <c r="F42689">
        <v>97</v>
      </c>
      <c r="G42689">
        <v>32.396559315038473</v>
      </c>
      <c r="H42689">
        <v>7.5430125753081807</v>
      </c>
      <c r="I42689">
        <v>27.670584000000002</v>
      </c>
      <c r="J42689">
        <v>8.5417975089455389</v>
      </c>
      <c r="K42689">
        <v>44409.630671768209</v>
      </c>
      <c r="L42689">
        <v>279113.0962982832</v>
      </c>
      <c r="M42689">
        <v>468.87031984814882</v>
      </c>
      <c r="N42689">
        <v>-1.0302159446764669</v>
      </c>
      <c r="O42689">
        <v>10087111.03814349</v>
      </c>
      <c r="P42689">
        <v>0</v>
      </c>
      <c r="Q42689" t="s">
        <v>50043</v>
      </c>
      <c r="R42689" s="3">
        <v>3.9097370921929109</v>
      </c>
      <c r="S42689" t="s">
        <v>50016</v>
      </c>
      <c r="T42689" t="s">
        <v>50035</v>
      </c>
    </row>
    <row r="42690" spans="1:20" x14ac:dyDescent="0.3">
      <c r="A42690" s="1" t="s">
        <v>42704</v>
      </c>
      <c r="B42690">
        <v>411.78349499265482</v>
      </c>
      <c r="C42690">
        <v>0</v>
      </c>
      <c r="D42690">
        <v>1.1988739045471259</v>
      </c>
      <c r="E42690">
        <v>100</v>
      </c>
      <c r="F42690">
        <v>97</v>
      </c>
      <c r="G42690">
        <v>117.2913898255844</v>
      </c>
      <c r="H42690">
        <v>7.5898987788248578</v>
      </c>
      <c r="I42690">
        <v>27.670584000000002</v>
      </c>
      <c r="J42690">
        <v>34.178269467192152</v>
      </c>
      <c r="K42690">
        <v>755708.69461733731</v>
      </c>
      <c r="L42690">
        <v>277686.32569760008</v>
      </c>
      <c r="M42690">
        <v>478227.81292942591</v>
      </c>
      <c r="N42690">
        <v>-0.25889003192820159</v>
      </c>
      <c r="O42690">
        <v>9304823.3434609491</v>
      </c>
      <c r="P42690">
        <v>0</v>
      </c>
      <c r="Q42690" t="s">
        <v>50043</v>
      </c>
      <c r="R42690" s="3">
        <v>1.1988739045471255</v>
      </c>
      <c r="S42690" t="s">
        <v>50016</v>
      </c>
      <c r="T42690" t="s">
        <v>50035</v>
      </c>
    </row>
    <row r="42691" spans="1:20" x14ac:dyDescent="0.3">
      <c r="A42691" s="1" t="s">
        <v>42705</v>
      </c>
      <c r="B42691">
        <v>1283.2805458434</v>
      </c>
      <c r="C42691">
        <v>0</v>
      </c>
      <c r="D42691">
        <v>5.0554635807529182</v>
      </c>
      <c r="E42691">
        <v>78.702023822146643</v>
      </c>
      <c r="F42691">
        <v>95.813782000000003</v>
      </c>
      <c r="G42691">
        <v>47.772676134815882</v>
      </c>
      <c r="H42691">
        <v>39.968471977702237</v>
      </c>
      <c r="I42691">
        <v>27.670584000000002</v>
      </c>
      <c r="J42691">
        <v>7.0594064028545489</v>
      </c>
      <c r="K42691">
        <v>5597890.3511899225</v>
      </c>
      <c r="L42691">
        <v>7488643.7068711482</v>
      </c>
      <c r="M42691">
        <v>19333338.453432459</v>
      </c>
      <c r="N42691">
        <v>-0.41097235879190858</v>
      </c>
      <c r="O42691">
        <v>227805903.45694149</v>
      </c>
      <c r="P42691">
        <v>0</v>
      </c>
      <c r="Q42691" t="s">
        <v>50043</v>
      </c>
      <c r="R42691" s="3">
        <v>5.0554635807529182</v>
      </c>
      <c r="S42691" t="s">
        <v>50017</v>
      </c>
      <c r="T42691" t="s">
        <v>50036</v>
      </c>
    </row>
    <row r="42692" spans="1:20" x14ac:dyDescent="0.3">
      <c r="A42692" s="1" t="s">
        <v>42706</v>
      </c>
      <c r="B42692">
        <v>1789.0706852867429</v>
      </c>
      <c r="C42692">
        <v>0</v>
      </c>
      <c r="D42692">
        <v>0.85063474402745065</v>
      </c>
      <c r="E42692">
        <v>83.802626868740376</v>
      </c>
      <c r="F42692">
        <v>97</v>
      </c>
      <c r="G42692">
        <v>100.13647977100111</v>
      </c>
      <c r="H42692">
        <v>6.633275271969115</v>
      </c>
      <c r="I42692">
        <v>27.670584000000002</v>
      </c>
      <c r="J42692">
        <v>13.190103884117161</v>
      </c>
      <c r="K42692">
        <v>736336.29821442429</v>
      </c>
      <c r="L42692">
        <v>1852889.2851262719</v>
      </c>
      <c r="M42692">
        <v>3760312.336252755</v>
      </c>
      <c r="N42692">
        <v>-0.22796484275840209</v>
      </c>
      <c r="O42692">
        <v>27216246.278874949</v>
      </c>
      <c r="P42692">
        <v>0</v>
      </c>
      <c r="Q42692" t="s">
        <v>50043</v>
      </c>
      <c r="R42692" s="3">
        <v>0.85063474402745065</v>
      </c>
      <c r="S42692" t="s">
        <v>50024</v>
      </c>
      <c r="T42692" t="s">
        <v>50040</v>
      </c>
    </row>
    <row r="42693" spans="1:20" x14ac:dyDescent="0.3">
      <c r="A42693" s="1" t="s">
        <v>42707</v>
      </c>
      <c r="B42693">
        <v>531.54881732924866</v>
      </c>
      <c r="C42693">
        <v>0</v>
      </c>
      <c r="D42693">
        <v>2.9114220966438409</v>
      </c>
      <c r="E42693">
        <v>83.51805543962152</v>
      </c>
      <c r="F42693">
        <v>97</v>
      </c>
      <c r="G42693">
        <v>56.878724548232732</v>
      </c>
      <c r="H42693">
        <v>8.8339706616893139</v>
      </c>
      <c r="I42693">
        <v>27.670584000000002</v>
      </c>
      <c r="J42693">
        <v>25.31304195468028</v>
      </c>
      <c r="K42693">
        <v>743653.83676493086</v>
      </c>
      <c r="L42693">
        <v>1176589.423235775</v>
      </c>
      <c r="M42693">
        <v>695573.10606837575</v>
      </c>
      <c r="N42693">
        <v>-0.59868495588199611</v>
      </c>
      <c r="O42693">
        <v>12586141.17189524</v>
      </c>
      <c r="P42693">
        <v>0</v>
      </c>
      <c r="Q42693" t="s">
        <v>50043</v>
      </c>
      <c r="R42693" s="3">
        <v>2.9114220966438409</v>
      </c>
      <c r="S42693" t="s">
        <v>50016</v>
      </c>
      <c r="T42693" t="s">
        <v>50035</v>
      </c>
    </row>
    <row r="42694" spans="1:20" x14ac:dyDescent="0.3">
      <c r="A42694" s="1" t="s">
        <v>42708</v>
      </c>
      <c r="B42694">
        <v>1135.9556652944241</v>
      </c>
      <c r="C42694">
        <v>0</v>
      </c>
      <c r="D42694">
        <v>0.51044546751879749</v>
      </c>
      <c r="E42694">
        <v>78.76408845772518</v>
      </c>
      <c r="F42694">
        <v>97</v>
      </c>
      <c r="G42694">
        <v>174.0753569849837</v>
      </c>
      <c r="H42694">
        <v>7.7010374642184809</v>
      </c>
      <c r="I42694">
        <v>27.670584000000002</v>
      </c>
      <c r="J42694">
        <v>38.056001885674547</v>
      </c>
      <c r="K42694">
        <v>902165.36285824247</v>
      </c>
      <c r="L42694">
        <v>1190540.2297004911</v>
      </c>
      <c r="M42694">
        <v>1003245.2627557371</v>
      </c>
      <c r="N42694">
        <v>-0.1907533495589753</v>
      </c>
      <c r="O42694">
        <v>6276395.7776977131</v>
      </c>
      <c r="P42694">
        <v>0</v>
      </c>
      <c r="Q42694" t="s">
        <v>50043</v>
      </c>
      <c r="R42694" s="3">
        <v>0.51044546751879749</v>
      </c>
      <c r="S42694" t="s">
        <v>50016</v>
      </c>
      <c r="T42694" t="s">
        <v>50035</v>
      </c>
    </row>
    <row r="42695" spans="1:20" x14ac:dyDescent="0.3">
      <c r="A42695" s="1" t="s">
        <v>42709</v>
      </c>
      <c r="B42695">
        <v>380.45087249089391</v>
      </c>
      <c r="C42695">
        <v>0</v>
      </c>
      <c r="D42695">
        <v>0.43286867552231162</v>
      </c>
      <c r="E42695">
        <v>87.163131105255047</v>
      </c>
      <c r="F42695">
        <v>97</v>
      </c>
      <c r="G42695">
        <v>176.03366782878061</v>
      </c>
      <c r="H42695">
        <v>3.0167073957329982</v>
      </c>
      <c r="I42695">
        <v>27.670584000000002</v>
      </c>
      <c r="J42695">
        <v>31.489671578039601</v>
      </c>
      <c r="K42695">
        <v>308528.50996726402</v>
      </c>
      <c r="L42695">
        <v>210707.25040934421</v>
      </c>
      <c r="M42695">
        <v>610489.75524646335</v>
      </c>
      <c r="N42695">
        <v>-9.269193666593771E-2</v>
      </c>
      <c r="O42695">
        <v>1985431.0451489929</v>
      </c>
      <c r="P42695">
        <v>0</v>
      </c>
      <c r="Q42695" t="s">
        <v>50043</v>
      </c>
      <c r="R42695" s="3">
        <v>0.43286867552231156</v>
      </c>
      <c r="S42695" t="s">
        <v>50016</v>
      </c>
      <c r="T42695" t="s">
        <v>50035</v>
      </c>
    </row>
    <row r="42696" spans="1:20" x14ac:dyDescent="0.3">
      <c r="A42696" s="1" t="s">
        <v>42710</v>
      </c>
      <c r="B42696">
        <v>1766.254691612753</v>
      </c>
      <c r="C42696">
        <v>0</v>
      </c>
      <c r="D42696">
        <v>0.28294274571817002</v>
      </c>
      <c r="E42696">
        <v>87.388285216802046</v>
      </c>
      <c r="F42696">
        <v>97</v>
      </c>
      <c r="G42696">
        <v>273.58688937310183</v>
      </c>
      <c r="H42696">
        <v>11.11734364827231</v>
      </c>
      <c r="I42696">
        <v>27.670584000000002</v>
      </c>
      <c r="J42696">
        <v>60.79814410637853</v>
      </c>
      <c r="K42696">
        <v>564743.68234012811</v>
      </c>
      <c r="L42696">
        <v>318856.41255420359</v>
      </c>
      <c r="M42696">
        <v>1615438.3281923649</v>
      </c>
      <c r="N42696">
        <v>-0.18185159453598471</v>
      </c>
      <c r="O42696">
        <v>6737202.8862627912</v>
      </c>
      <c r="P42696">
        <v>0</v>
      </c>
      <c r="Q42696" t="s">
        <v>50043</v>
      </c>
      <c r="R42696" s="3">
        <v>0.28294274571817002</v>
      </c>
      <c r="S42696" t="s">
        <v>50016</v>
      </c>
      <c r="T42696" t="s">
        <v>50035</v>
      </c>
    </row>
    <row r="42697" spans="1:20" x14ac:dyDescent="0.3">
      <c r="A42697" s="1" t="s">
        <v>42711</v>
      </c>
      <c r="B42697">
        <v>7592.71937855756</v>
      </c>
      <c r="C42697">
        <v>0</v>
      </c>
      <c r="D42697">
        <v>0.43131001778438099</v>
      </c>
      <c r="E42697">
        <v>90.693083012099692</v>
      </c>
      <c r="F42697">
        <v>97</v>
      </c>
      <c r="G42697">
        <v>122.2217257395565</v>
      </c>
      <c r="H42697">
        <v>10.73756367964639</v>
      </c>
      <c r="I42697">
        <v>27.670584000000002</v>
      </c>
      <c r="J42697">
        <v>11.771303825869721</v>
      </c>
      <c r="K42697">
        <v>15767527.49327833</v>
      </c>
      <c r="L42697">
        <v>8513949.0657305494</v>
      </c>
      <c r="M42697">
        <v>7546668.8514478048</v>
      </c>
      <c r="N42697">
        <v>-6.3950023876433379E-2</v>
      </c>
      <c r="O42697">
        <v>69707794.674348682</v>
      </c>
      <c r="P42697">
        <v>0</v>
      </c>
      <c r="Q42697" t="s">
        <v>50043</v>
      </c>
      <c r="R42697" s="3">
        <v>0.43131001778438099</v>
      </c>
      <c r="S42697" t="s">
        <v>50016</v>
      </c>
      <c r="T42697" t="s">
        <v>50035</v>
      </c>
    </row>
    <row r="42698" spans="1:20" x14ac:dyDescent="0.3">
      <c r="A42698" s="1" t="s">
        <v>42712</v>
      </c>
      <c r="B42698">
        <v>1359.133763156435</v>
      </c>
      <c r="C42698">
        <v>0</v>
      </c>
      <c r="D42698">
        <v>0.54848347922627327</v>
      </c>
      <c r="E42698">
        <v>82.076151823154945</v>
      </c>
      <c r="F42698">
        <v>97</v>
      </c>
      <c r="G42698">
        <v>143.90935127359521</v>
      </c>
      <c r="H42698">
        <v>31.162781470247989</v>
      </c>
      <c r="I42698">
        <v>27.670584000000002</v>
      </c>
      <c r="J42698">
        <v>41.052341019217963</v>
      </c>
      <c r="K42698">
        <v>1392506.3758723179</v>
      </c>
      <c r="L42698">
        <v>553151.73818147928</v>
      </c>
      <c r="M42698">
        <v>4850934.4584693024</v>
      </c>
      <c r="N42698">
        <v>-5.9516950523270273E-2</v>
      </c>
      <c r="O42698">
        <v>9488189.2171045709</v>
      </c>
      <c r="P42698">
        <v>0</v>
      </c>
      <c r="Q42698" t="s">
        <v>50043</v>
      </c>
      <c r="R42698" s="3">
        <v>0.54848347922627327</v>
      </c>
      <c r="S42698" t="s">
        <v>50016</v>
      </c>
      <c r="T42698" t="s">
        <v>50035</v>
      </c>
    </row>
    <row r="42699" spans="1:20" x14ac:dyDescent="0.3">
      <c r="A42699" s="1" t="s">
        <v>42713</v>
      </c>
      <c r="B42699">
        <v>1192.680930228425</v>
      </c>
      <c r="C42699">
        <v>0</v>
      </c>
      <c r="D42699">
        <v>0.48695733059586482</v>
      </c>
      <c r="E42699">
        <v>95.522173791454051</v>
      </c>
      <c r="F42699">
        <v>97</v>
      </c>
      <c r="G42699">
        <v>180.88401095999711</v>
      </c>
      <c r="H42699">
        <v>7.2698285494934494</v>
      </c>
      <c r="I42699">
        <v>27.670584000000002</v>
      </c>
      <c r="J42699">
        <v>40.233640841003741</v>
      </c>
      <c r="K42699">
        <v>830913.60231698374</v>
      </c>
      <c r="L42699">
        <v>1099141.466569125</v>
      </c>
      <c r="M42699">
        <v>1090018.4559729651</v>
      </c>
      <c r="N42699">
        <v>-0.17803866785977021</v>
      </c>
      <c r="O42699">
        <v>5980511.5550761512</v>
      </c>
      <c r="P42699">
        <v>0</v>
      </c>
      <c r="Q42699" t="s">
        <v>50043</v>
      </c>
      <c r="R42699" s="3">
        <v>0.48695733059586482</v>
      </c>
      <c r="S42699" t="s">
        <v>50016</v>
      </c>
      <c r="T42699" t="s">
        <v>50035</v>
      </c>
    </row>
    <row r="42700" spans="1:20" x14ac:dyDescent="0.3">
      <c r="A42700" s="1" t="s">
        <v>42714</v>
      </c>
      <c r="B42700">
        <v>1928.5287487157129</v>
      </c>
      <c r="C42700">
        <v>0</v>
      </c>
      <c r="D42700">
        <v>0.30203746717706098</v>
      </c>
      <c r="E42700">
        <v>81.801495637638638</v>
      </c>
      <c r="F42700">
        <v>97</v>
      </c>
      <c r="G42700">
        <v>269.19057075677853</v>
      </c>
      <c r="H42700">
        <v>10.15299131354846</v>
      </c>
      <c r="I42700">
        <v>27.670584000000002</v>
      </c>
      <c r="J42700">
        <v>55.904778099494052</v>
      </c>
      <c r="K42700">
        <v>542333.05764874606</v>
      </c>
      <c r="L42700">
        <v>353986.66224161239</v>
      </c>
      <c r="M42700">
        <v>1501021.2267790909</v>
      </c>
      <c r="N42700">
        <v>-0.19503887054156591</v>
      </c>
      <c r="O42700">
        <v>7420051.042858853</v>
      </c>
      <c r="P42700">
        <v>0</v>
      </c>
      <c r="Q42700" t="s">
        <v>50043</v>
      </c>
      <c r="R42700" s="3">
        <v>0.30203746717706098</v>
      </c>
      <c r="S42700" t="s">
        <v>50016</v>
      </c>
      <c r="T42700" t="s">
        <v>50035</v>
      </c>
    </row>
    <row r="42701" spans="1:20" x14ac:dyDescent="0.3">
      <c r="A42701" s="1" t="s">
        <v>42715</v>
      </c>
      <c r="B42701">
        <v>3378.13002650831</v>
      </c>
      <c r="C42701">
        <v>0</v>
      </c>
      <c r="D42701">
        <v>0.68604010665704784</v>
      </c>
      <c r="E42701">
        <v>80.288983015884696</v>
      </c>
      <c r="F42701">
        <v>94.384888000000004</v>
      </c>
      <c r="G42701">
        <v>105.2027730788158</v>
      </c>
      <c r="H42701">
        <v>2.3685762053858102</v>
      </c>
      <c r="I42701">
        <v>27.670584000000002</v>
      </c>
      <c r="J42701">
        <v>5.6176169923119623</v>
      </c>
      <c r="K42701">
        <v>501933.82702728233</v>
      </c>
      <c r="L42701">
        <v>1110738.7946093371</v>
      </c>
      <c r="M42701">
        <v>1195192.7512004699</v>
      </c>
      <c r="N42701">
        <v>-0.32576314927423028</v>
      </c>
      <c r="O42701">
        <v>23833849.10914601</v>
      </c>
      <c r="P42701">
        <v>0</v>
      </c>
      <c r="Q42701" t="s">
        <v>50043</v>
      </c>
      <c r="R42701" s="3">
        <v>0.68604010665704784</v>
      </c>
      <c r="S42701" t="s">
        <v>50033</v>
      </c>
      <c r="T42701" t="s">
        <v>50039</v>
      </c>
    </row>
    <row r="42702" spans="1:20" x14ac:dyDescent="0.3">
      <c r="A42702" s="1" t="s">
        <v>42716</v>
      </c>
      <c r="B42702">
        <v>429.87154529745442</v>
      </c>
      <c r="C42702">
        <v>0</v>
      </c>
      <c r="D42702">
        <v>1.4382391013910321</v>
      </c>
      <c r="E42702">
        <v>96.117683752247189</v>
      </c>
      <c r="F42702">
        <v>97</v>
      </c>
      <c r="G42702">
        <v>78.090561519809128</v>
      </c>
      <c r="H42702">
        <v>6.3865039636297771</v>
      </c>
      <c r="I42702">
        <v>27.670584000000002</v>
      </c>
      <c r="J42702">
        <v>29.825311328595291</v>
      </c>
      <c r="K42702">
        <v>749217.17001709051</v>
      </c>
      <c r="L42702">
        <v>419233.0988937876</v>
      </c>
      <c r="M42702">
        <v>1132762.659233107</v>
      </c>
      <c r="N42702">
        <v>-0.51796865051880481</v>
      </c>
      <c r="O42702">
        <v>3235849.839242443</v>
      </c>
      <c r="P42702">
        <v>0</v>
      </c>
      <c r="Q42702" t="s">
        <v>50043</v>
      </c>
      <c r="R42702" s="3">
        <v>1.4382391013910316</v>
      </c>
      <c r="S42702" t="s">
        <v>50016</v>
      </c>
      <c r="T42702" t="s">
        <v>50035</v>
      </c>
    </row>
    <row r="42703" spans="1:20" x14ac:dyDescent="0.3">
      <c r="A42703" s="1" t="s">
        <v>42717</v>
      </c>
      <c r="B42703">
        <v>842.29864553612936</v>
      </c>
      <c r="C42703">
        <v>0</v>
      </c>
      <c r="D42703">
        <v>4.8710081713792537</v>
      </c>
      <c r="E42703">
        <v>100</v>
      </c>
      <c r="F42703">
        <v>95.153548999999998</v>
      </c>
      <c r="G42703">
        <v>101.9264739589603</v>
      </c>
      <c r="H42703">
        <v>4.9448554551422568</v>
      </c>
      <c r="I42703">
        <v>27.670584000000002</v>
      </c>
      <c r="J42703">
        <v>19.340730480750882</v>
      </c>
      <c r="K42703">
        <v>998486.49800342985</v>
      </c>
      <c r="L42703">
        <v>2470795.4608158618</v>
      </c>
      <c r="M42703">
        <v>8088298.3773160065</v>
      </c>
      <c r="N42703">
        <v>-0.63421365320388923</v>
      </c>
      <c r="O42703">
        <v>14000626.588733541</v>
      </c>
      <c r="P42703">
        <v>0</v>
      </c>
      <c r="Q42703" t="s">
        <v>50043</v>
      </c>
      <c r="R42703" s="3">
        <v>4.8710081713792537</v>
      </c>
      <c r="S42703" t="s">
        <v>50023</v>
      </c>
      <c r="T42703" t="s">
        <v>50039</v>
      </c>
    </row>
    <row r="42704" spans="1:20" x14ac:dyDescent="0.3">
      <c r="A42704" s="1" t="s">
        <v>42718</v>
      </c>
      <c r="B42704">
        <v>1187.238108709495</v>
      </c>
      <c r="C42704">
        <v>0</v>
      </c>
      <c r="D42704">
        <v>0.66564331495859519</v>
      </c>
      <c r="E42704">
        <v>87.389398620325011</v>
      </c>
      <c r="F42704">
        <v>97</v>
      </c>
      <c r="G42704">
        <v>222.21675758612329</v>
      </c>
      <c r="H42704">
        <v>3.2239245325463042</v>
      </c>
      <c r="I42704">
        <v>27.670584000000002</v>
      </c>
      <c r="J42704">
        <v>58.849821734028659</v>
      </c>
      <c r="K42704">
        <v>1341348.840581676</v>
      </c>
      <c r="L42704">
        <v>2669946.96936402</v>
      </c>
      <c r="M42704">
        <v>4961232.0732017905</v>
      </c>
      <c r="N42704">
        <v>-0.18205482963804989</v>
      </c>
      <c r="O42704">
        <v>81188245.53528966</v>
      </c>
      <c r="P42704">
        <v>0</v>
      </c>
      <c r="Q42704" t="s">
        <v>50043</v>
      </c>
      <c r="R42704" s="3">
        <v>0.66564331495859519</v>
      </c>
      <c r="S42704" t="s">
        <v>50016</v>
      </c>
      <c r="T42704" t="s">
        <v>50035</v>
      </c>
    </row>
    <row r="42705" spans="1:20" x14ac:dyDescent="0.3">
      <c r="A42705" s="1" t="s">
        <v>42719</v>
      </c>
      <c r="B42705">
        <v>604.55533988211914</v>
      </c>
      <c r="C42705">
        <v>0</v>
      </c>
      <c r="D42705">
        <v>0.83237018466076884</v>
      </c>
      <c r="E42705">
        <v>86.813532861695663</v>
      </c>
      <c r="F42705">
        <v>97</v>
      </c>
      <c r="G42705">
        <v>241.3129019672368</v>
      </c>
      <c r="H42705">
        <v>2.2039318291738121</v>
      </c>
      <c r="I42705">
        <v>27.670584000000002</v>
      </c>
      <c r="J42705">
        <v>29.751379299349608</v>
      </c>
      <c r="K42705">
        <v>376504.77062469762</v>
      </c>
      <c r="L42705">
        <v>693976.22754174529</v>
      </c>
      <c r="M42705">
        <v>74788.411784556301</v>
      </c>
      <c r="N42705">
        <v>-0.20645897373335809</v>
      </c>
      <c r="O42705">
        <v>20554697.648440842</v>
      </c>
      <c r="P42705">
        <v>0</v>
      </c>
      <c r="Q42705" t="s">
        <v>50043</v>
      </c>
      <c r="R42705" s="3">
        <v>0.83237018466076884</v>
      </c>
      <c r="S42705" t="s">
        <v>50016</v>
      </c>
      <c r="T42705" t="s">
        <v>50035</v>
      </c>
    </row>
    <row r="42706" spans="1:20" x14ac:dyDescent="0.3">
      <c r="A42706" s="1" t="s">
        <v>42720</v>
      </c>
      <c r="B42706">
        <v>506.83278457438098</v>
      </c>
      <c r="C42706">
        <v>0</v>
      </c>
      <c r="D42706">
        <v>0.46036460314600569</v>
      </c>
      <c r="E42706">
        <v>92.380981522419731</v>
      </c>
      <c r="F42706">
        <v>97</v>
      </c>
      <c r="G42706">
        <v>164.9198252076456</v>
      </c>
      <c r="H42706">
        <v>12.025855993252179</v>
      </c>
      <c r="I42706">
        <v>27.670584000000002</v>
      </c>
      <c r="J42706">
        <v>46.131019707238593</v>
      </c>
      <c r="K42706">
        <v>845798.84795179265</v>
      </c>
      <c r="L42706">
        <v>772371.2666602754</v>
      </c>
      <c r="M42706">
        <v>4795093.7890868764</v>
      </c>
      <c r="N42706">
        <v>-1.398968428663968E-2</v>
      </c>
      <c r="O42706">
        <v>10348678.091981091</v>
      </c>
      <c r="P42706">
        <v>0</v>
      </c>
      <c r="Q42706" t="s">
        <v>50043</v>
      </c>
      <c r="R42706" s="3">
        <v>0.46036460314600569</v>
      </c>
      <c r="S42706" t="s">
        <v>50016</v>
      </c>
      <c r="T42706" t="s">
        <v>50035</v>
      </c>
    </row>
    <row r="42707" spans="1:20" x14ac:dyDescent="0.3">
      <c r="A42707" s="1" t="s">
        <v>42721</v>
      </c>
      <c r="B42707">
        <v>330.2209486682894</v>
      </c>
      <c r="C42707">
        <v>0</v>
      </c>
      <c r="D42707">
        <v>0.60897116159287834</v>
      </c>
      <c r="E42707">
        <v>83.323022652004823</v>
      </c>
      <c r="F42707">
        <v>97</v>
      </c>
      <c r="G42707">
        <v>159.12900043202421</v>
      </c>
      <c r="H42707">
        <v>3.2884992966032769</v>
      </c>
      <c r="I42707">
        <v>27.670584000000002</v>
      </c>
      <c r="J42707">
        <v>51.789319787872422</v>
      </c>
      <c r="K42707">
        <v>418513.54817540618</v>
      </c>
      <c r="L42707">
        <v>566748.47766074562</v>
      </c>
      <c r="M42707">
        <v>101780.373544127</v>
      </c>
      <c r="N42707">
        <v>-1.2022913653509311E-2</v>
      </c>
      <c r="O42707">
        <v>7426439.3844834547</v>
      </c>
      <c r="P42707">
        <v>0</v>
      </c>
      <c r="Q42707" t="s">
        <v>50043</v>
      </c>
      <c r="R42707" s="3">
        <v>0.60897116159287834</v>
      </c>
      <c r="S42707" t="s">
        <v>50016</v>
      </c>
      <c r="T42707" t="s">
        <v>50035</v>
      </c>
    </row>
    <row r="42708" spans="1:20" x14ac:dyDescent="0.3">
      <c r="A42708" s="1" t="s">
        <v>42722</v>
      </c>
      <c r="B42708">
        <v>171.3084562856686</v>
      </c>
      <c r="C42708">
        <v>0</v>
      </c>
      <c r="D42708">
        <v>0.2204031733932576</v>
      </c>
      <c r="E42708">
        <v>91.152746767239876</v>
      </c>
      <c r="F42708">
        <v>97</v>
      </c>
      <c r="G42708">
        <v>138.27320209799899</v>
      </c>
      <c r="H42708">
        <v>29.860948271650059</v>
      </c>
      <c r="I42708">
        <v>27.670584000000002</v>
      </c>
      <c r="J42708">
        <v>56.639147961318557</v>
      </c>
      <c r="K42708">
        <v>83902.196805336745</v>
      </c>
      <c r="L42708">
        <v>51069.985314277234</v>
      </c>
      <c r="M42708">
        <v>1706565.6475700531</v>
      </c>
      <c r="N42708">
        <v>-9.7946376055063154E-3</v>
      </c>
      <c r="O42708">
        <v>549461.11050663097</v>
      </c>
      <c r="P42708">
        <v>0</v>
      </c>
      <c r="Q42708" t="s">
        <v>50043</v>
      </c>
      <c r="R42708" s="3">
        <v>0.22040317339325763</v>
      </c>
      <c r="S42708" t="s">
        <v>50016</v>
      </c>
      <c r="T42708" t="s">
        <v>50035</v>
      </c>
    </row>
    <row r="42709" spans="1:20" x14ac:dyDescent="0.3">
      <c r="A42709" s="1" t="s">
        <v>42723</v>
      </c>
      <c r="B42709">
        <v>259.68596520267027</v>
      </c>
      <c r="C42709">
        <v>0</v>
      </c>
      <c r="D42709">
        <v>1.6093128306804121</v>
      </c>
      <c r="E42709">
        <v>91.33529594683111</v>
      </c>
      <c r="F42709">
        <v>97</v>
      </c>
      <c r="G42709">
        <v>74.448999692906725</v>
      </c>
      <c r="H42709">
        <v>6.0063299691860603</v>
      </c>
      <c r="I42709">
        <v>27.670584000000002</v>
      </c>
      <c r="J42709">
        <v>33.744676136198443</v>
      </c>
      <c r="K42709">
        <v>84179.365514672478</v>
      </c>
      <c r="L42709">
        <v>42178.240881226549</v>
      </c>
      <c r="M42709">
        <v>125482.0826875007</v>
      </c>
      <c r="N42709">
        <v>-0.59567276464496033</v>
      </c>
      <c r="O42709">
        <v>690883.8540455671</v>
      </c>
      <c r="P42709">
        <v>0</v>
      </c>
      <c r="Q42709" t="s">
        <v>50043</v>
      </c>
      <c r="R42709" s="3">
        <v>1.6093128306804123</v>
      </c>
      <c r="S42709" t="s">
        <v>50016</v>
      </c>
      <c r="T42709" t="s">
        <v>50035</v>
      </c>
    </row>
    <row r="42710" spans="1:20" x14ac:dyDescent="0.3">
      <c r="A42710" s="1" t="s">
        <v>42724</v>
      </c>
      <c r="B42710">
        <v>906.47543274706447</v>
      </c>
      <c r="C42710">
        <v>0</v>
      </c>
      <c r="D42710">
        <v>0.38846578567348722</v>
      </c>
      <c r="E42710">
        <v>83.225267637619552</v>
      </c>
      <c r="F42710">
        <v>97</v>
      </c>
      <c r="G42710">
        <v>207.6964160700964</v>
      </c>
      <c r="H42710">
        <v>3.364597561646633</v>
      </c>
      <c r="I42710">
        <v>27.670584000000002</v>
      </c>
      <c r="J42710">
        <v>60.481565481207006</v>
      </c>
      <c r="K42710">
        <v>638314.86247996485</v>
      </c>
      <c r="L42710">
        <v>316033.73838553089</v>
      </c>
      <c r="M42710">
        <v>8460273.5607281961</v>
      </c>
      <c r="N42710">
        <v>-0.19188863030453221</v>
      </c>
      <c r="O42710">
        <v>4417193.3699493064</v>
      </c>
      <c r="P42710">
        <v>0</v>
      </c>
      <c r="Q42710" t="s">
        <v>50043</v>
      </c>
      <c r="R42710" s="3">
        <v>0.38846578567348722</v>
      </c>
      <c r="S42710" t="s">
        <v>50016</v>
      </c>
      <c r="T42710" t="s">
        <v>50035</v>
      </c>
    </row>
    <row r="42711" spans="1:20" x14ac:dyDescent="0.3">
      <c r="A42711" s="1" t="s">
        <v>42725</v>
      </c>
      <c r="B42711">
        <v>163.22808207531111</v>
      </c>
      <c r="C42711">
        <v>0</v>
      </c>
      <c r="D42711">
        <v>0.44622325438683141</v>
      </c>
      <c r="E42711">
        <v>96.497933059202893</v>
      </c>
      <c r="F42711">
        <v>97</v>
      </c>
      <c r="G42711">
        <v>121.01469755935631</v>
      </c>
      <c r="H42711">
        <v>0.9467957363024081</v>
      </c>
      <c r="I42711">
        <v>27.670584000000002</v>
      </c>
      <c r="J42711">
        <v>6.9985815094405233</v>
      </c>
      <c r="K42711">
        <v>510547.8588398053</v>
      </c>
      <c r="L42711">
        <v>1679164.377936099</v>
      </c>
      <c r="M42711">
        <v>1280468.1842930859</v>
      </c>
      <c r="N42711">
        <v>-0.19740888848841739</v>
      </c>
      <c r="O42711">
        <v>14756316.84092987</v>
      </c>
      <c r="P42711">
        <v>0</v>
      </c>
      <c r="Q42711" t="s">
        <v>50043</v>
      </c>
      <c r="R42711" s="3">
        <v>0.44622325438683136</v>
      </c>
      <c r="S42711" t="s">
        <v>50028</v>
      </c>
      <c r="T42711" t="s">
        <v>50040</v>
      </c>
    </row>
    <row r="42712" spans="1:20" x14ac:dyDescent="0.3">
      <c r="A42712" s="1" t="s">
        <v>42726</v>
      </c>
      <c r="B42712">
        <v>607.21747754809462</v>
      </c>
      <c r="C42712">
        <v>0</v>
      </c>
      <c r="D42712">
        <v>2.5755968929929831</v>
      </c>
      <c r="E42712">
        <v>89.256196604334903</v>
      </c>
      <c r="F42712">
        <v>97</v>
      </c>
      <c r="G42712">
        <v>52.194436642006828</v>
      </c>
      <c r="H42712">
        <v>9.8205768407664582</v>
      </c>
      <c r="I42712">
        <v>27.670584000000002</v>
      </c>
      <c r="J42712">
        <v>26.181037227561109</v>
      </c>
      <c r="K42712">
        <v>709096.24790677801</v>
      </c>
      <c r="L42712">
        <v>1209282.097076562</v>
      </c>
      <c r="M42712">
        <v>668289.66067745269</v>
      </c>
      <c r="N42712">
        <v>-0.55274243027527714</v>
      </c>
      <c r="O42712">
        <v>12851033.01073621</v>
      </c>
      <c r="P42712">
        <v>0</v>
      </c>
      <c r="Q42712" t="s">
        <v>50043</v>
      </c>
      <c r="R42712" s="3">
        <v>2.5755968929929827</v>
      </c>
      <c r="S42712" t="s">
        <v>50016</v>
      </c>
      <c r="T42712" t="s">
        <v>50035</v>
      </c>
    </row>
    <row r="42713" spans="1:20" x14ac:dyDescent="0.3">
      <c r="A42713" s="1" t="s">
        <v>42727</v>
      </c>
      <c r="B42713">
        <v>59.12154379837655</v>
      </c>
      <c r="C42713">
        <v>0</v>
      </c>
      <c r="D42713">
        <v>0.73263381418883233</v>
      </c>
      <c r="E42713">
        <v>90.308243084657377</v>
      </c>
      <c r="F42713">
        <v>97</v>
      </c>
      <c r="G42713">
        <v>174.84388773658139</v>
      </c>
      <c r="H42713">
        <v>1.787442959704368</v>
      </c>
      <c r="I42713">
        <v>27.670584000000002</v>
      </c>
      <c r="J42713">
        <v>42.788251515107071</v>
      </c>
      <c r="K42713">
        <v>78482.917556750224</v>
      </c>
      <c r="L42713">
        <v>36064.288683592044</v>
      </c>
      <c r="M42713">
        <v>16015.85543455994</v>
      </c>
      <c r="N42713">
        <v>-0.1125972060757038</v>
      </c>
      <c r="O42713">
        <v>483656.35775852337</v>
      </c>
      <c r="P42713">
        <v>0</v>
      </c>
      <c r="Q42713" t="s">
        <v>50043</v>
      </c>
      <c r="R42713" s="3">
        <v>0.73263381418883233</v>
      </c>
      <c r="S42713" t="s">
        <v>50016</v>
      </c>
      <c r="T42713" t="s">
        <v>50035</v>
      </c>
    </row>
    <row r="42714" spans="1:20" x14ac:dyDescent="0.3">
      <c r="A42714" s="1" t="s">
        <v>42728</v>
      </c>
      <c r="B42714">
        <v>1614.547696385901</v>
      </c>
      <c r="C42714">
        <v>0</v>
      </c>
      <c r="D42714">
        <v>0.82577269065054637</v>
      </c>
      <c r="E42714">
        <v>82.669007393306771</v>
      </c>
      <c r="F42714">
        <v>97</v>
      </c>
      <c r="G42714">
        <v>101.65000351743249</v>
      </c>
      <c r="H42714">
        <v>6.7216671340183289</v>
      </c>
      <c r="I42714">
        <v>27.670584000000002</v>
      </c>
      <c r="J42714">
        <v>13.597940111250709</v>
      </c>
      <c r="K42714">
        <v>694031.95828771894</v>
      </c>
      <c r="L42714">
        <v>1673591.521424314</v>
      </c>
      <c r="M42714">
        <v>3464129.5261990721</v>
      </c>
      <c r="N42714">
        <v>-0.21034969498077941</v>
      </c>
      <c r="O42714">
        <v>28954760.505137049</v>
      </c>
      <c r="P42714">
        <v>0</v>
      </c>
      <c r="Q42714" t="s">
        <v>50043</v>
      </c>
      <c r="R42714" s="3">
        <v>0.82577269065054637</v>
      </c>
      <c r="S42714" t="s">
        <v>50024</v>
      </c>
      <c r="T42714" t="s">
        <v>50040</v>
      </c>
    </row>
    <row r="42715" spans="1:20" x14ac:dyDescent="0.3">
      <c r="A42715" s="1" t="s">
        <v>42729</v>
      </c>
      <c r="B42715">
        <v>1485.648393577477</v>
      </c>
      <c r="C42715">
        <v>0</v>
      </c>
      <c r="D42715">
        <v>0.85252614665033732</v>
      </c>
      <c r="E42715">
        <v>87.402690700414794</v>
      </c>
      <c r="F42715">
        <v>94.480682000000002</v>
      </c>
      <c r="G42715">
        <v>124.8032505899042</v>
      </c>
      <c r="H42715">
        <v>2.8345801225486982</v>
      </c>
      <c r="I42715">
        <v>27.670584000000002</v>
      </c>
      <c r="J42715">
        <v>8.0715892702337619</v>
      </c>
      <c r="K42715">
        <v>187954.55155391179</v>
      </c>
      <c r="L42715">
        <v>4711864.086062599</v>
      </c>
      <c r="M42715">
        <v>7338764.3451211695</v>
      </c>
      <c r="N42715">
        <v>-0.28783872631448743</v>
      </c>
      <c r="O42715">
        <v>264058034.8774105</v>
      </c>
      <c r="P42715">
        <v>0</v>
      </c>
      <c r="Q42715" t="s">
        <v>50043</v>
      </c>
      <c r="R42715" s="3">
        <v>0.85252614665033732</v>
      </c>
      <c r="S42715" t="s">
        <v>50025</v>
      </c>
      <c r="T42715" t="s">
        <v>50039</v>
      </c>
    </row>
    <row r="42716" spans="1:20" x14ac:dyDescent="0.3">
      <c r="A42716" s="1" t="s">
        <v>42730</v>
      </c>
      <c r="B42716">
        <v>9232.6906545661514</v>
      </c>
      <c r="C42716">
        <v>0</v>
      </c>
      <c r="D42716">
        <v>0.70416143974599466</v>
      </c>
      <c r="E42716">
        <v>83.708436386749895</v>
      </c>
      <c r="F42716">
        <v>97</v>
      </c>
      <c r="G42716">
        <v>157.07339029038161</v>
      </c>
      <c r="H42716">
        <v>16.896979626601428</v>
      </c>
      <c r="I42716">
        <v>27.670584000000002</v>
      </c>
      <c r="J42716">
        <v>15.798038643847191</v>
      </c>
      <c r="K42716">
        <v>11835945.10477718</v>
      </c>
      <c r="L42716">
        <v>32035355.315153159</v>
      </c>
      <c r="M42716">
        <v>2840918.0653924388</v>
      </c>
      <c r="N42716">
        <v>-4.6359919399418761E-2</v>
      </c>
      <c r="O42716">
        <v>358346261.32933152</v>
      </c>
      <c r="P42716">
        <v>0</v>
      </c>
      <c r="Q42716" t="s">
        <v>50043</v>
      </c>
      <c r="R42716" s="3">
        <v>0.70416143974599466</v>
      </c>
      <c r="S42716" t="s">
        <v>50018</v>
      </c>
      <c r="T42716" t="s">
        <v>50037</v>
      </c>
    </row>
    <row r="42717" spans="1:20" x14ac:dyDescent="0.3">
      <c r="A42717" s="1" t="s">
        <v>42731</v>
      </c>
      <c r="B42717">
        <v>3715.167117340548</v>
      </c>
      <c r="C42717">
        <v>0</v>
      </c>
      <c r="D42717">
        <v>0.43709201034666167</v>
      </c>
      <c r="E42717">
        <v>89.295055957610558</v>
      </c>
      <c r="F42717">
        <v>97</v>
      </c>
      <c r="G42717">
        <v>176.89016809769731</v>
      </c>
      <c r="H42717">
        <v>16.25205458159229</v>
      </c>
      <c r="I42717">
        <v>27.670584000000002</v>
      </c>
      <c r="J42717">
        <v>11.78713998504176</v>
      </c>
      <c r="K42717">
        <v>3000896.3017230518</v>
      </c>
      <c r="L42717">
        <v>2903944.2358082579</v>
      </c>
      <c r="M42717">
        <v>1700319.9379124111</v>
      </c>
      <c r="N42717">
        <v>-5.0375832088357768E-2</v>
      </c>
      <c r="O42717">
        <v>30068068.598165169</v>
      </c>
      <c r="P42717">
        <v>0</v>
      </c>
      <c r="Q42717" t="s">
        <v>50043</v>
      </c>
      <c r="R42717" s="3">
        <v>0.43709201034666167</v>
      </c>
      <c r="S42717" t="s">
        <v>50016</v>
      </c>
      <c r="T42717" t="s">
        <v>50035</v>
      </c>
    </row>
    <row r="42718" spans="1:20" x14ac:dyDescent="0.3">
      <c r="A42718" s="1" t="s">
        <v>42732</v>
      </c>
      <c r="B42718">
        <v>509.6237659123982</v>
      </c>
      <c r="C42718">
        <v>0</v>
      </c>
      <c r="D42718">
        <v>0.94486645303816708</v>
      </c>
      <c r="E42718">
        <v>96.45550985019463</v>
      </c>
      <c r="F42718">
        <v>97</v>
      </c>
      <c r="G42718">
        <v>133.1205914903631</v>
      </c>
      <c r="H42718">
        <v>1.510430817785263</v>
      </c>
      <c r="I42718">
        <v>27.670584000000002</v>
      </c>
      <c r="J42718">
        <v>28.66191092740236</v>
      </c>
      <c r="K42718">
        <v>290912.23552091367</v>
      </c>
      <c r="L42718">
        <v>404874.5586881112</v>
      </c>
      <c r="M42718">
        <v>251927.9626771085</v>
      </c>
      <c r="N42718">
        <v>-0.29647882987768842</v>
      </c>
      <c r="O42718">
        <v>6986748.9954189258</v>
      </c>
      <c r="P42718">
        <v>0</v>
      </c>
      <c r="Q42718" t="s">
        <v>50043</v>
      </c>
      <c r="R42718" s="3">
        <v>0.94486645303816708</v>
      </c>
      <c r="S42718" t="s">
        <v>50016</v>
      </c>
      <c r="T42718" t="s">
        <v>50035</v>
      </c>
    </row>
    <row r="42719" spans="1:20" x14ac:dyDescent="0.3">
      <c r="A42719" s="1" t="s">
        <v>42733</v>
      </c>
      <c r="B42719">
        <v>625.71567823122302</v>
      </c>
      <c r="C42719">
        <v>0</v>
      </c>
      <c r="D42719">
        <v>0.40980232424776741</v>
      </c>
      <c r="E42719">
        <v>86.724489365726129</v>
      </c>
      <c r="F42719">
        <v>97</v>
      </c>
      <c r="G42719">
        <v>222.7347579001439</v>
      </c>
      <c r="H42719">
        <v>9.0027075341248075</v>
      </c>
      <c r="I42719">
        <v>27.670584000000002</v>
      </c>
      <c r="J42719">
        <v>43.229919272076692</v>
      </c>
      <c r="K42719">
        <v>353709.62311367452</v>
      </c>
      <c r="L42719">
        <v>305321.55077490432</v>
      </c>
      <c r="M42719">
        <v>4791861.2957729427</v>
      </c>
      <c r="N42719">
        <v>-0.17830657163202501</v>
      </c>
      <c r="O42719">
        <v>24336016.040237341</v>
      </c>
      <c r="P42719">
        <v>0</v>
      </c>
      <c r="Q42719" t="s">
        <v>50043</v>
      </c>
      <c r="R42719" s="3">
        <v>0.40980232424776736</v>
      </c>
      <c r="S42719" t="s">
        <v>50016</v>
      </c>
      <c r="T42719" t="s">
        <v>50035</v>
      </c>
    </row>
    <row r="42720" spans="1:20" x14ac:dyDescent="0.3">
      <c r="A42720" s="1" t="s">
        <v>42734</v>
      </c>
      <c r="B42720">
        <v>1895.159463558397</v>
      </c>
      <c r="C42720">
        <v>0</v>
      </c>
      <c r="D42720">
        <v>2.6684472653765789</v>
      </c>
      <c r="E42720">
        <v>49.101434889487663</v>
      </c>
      <c r="F42720">
        <v>100</v>
      </c>
      <c r="G42720">
        <v>159.67232847506631</v>
      </c>
      <c r="H42720">
        <v>0</v>
      </c>
      <c r="I42720">
        <v>27.670584000000002</v>
      </c>
      <c r="J42720">
        <v>3.2821084354339041</v>
      </c>
      <c r="K42720">
        <v>2076412.6708463889</v>
      </c>
      <c r="L42720">
        <v>2882396.2653589551</v>
      </c>
      <c r="M42720">
        <v>13270631.376733311</v>
      </c>
      <c r="N42720">
        <v>-0.22906841721605531</v>
      </c>
      <c r="O42720">
        <v>61635342.033518329</v>
      </c>
      <c r="P42720">
        <v>0</v>
      </c>
      <c r="Q42720" t="s">
        <v>50043</v>
      </c>
      <c r="R42720" s="3">
        <v>2.6684472653765785</v>
      </c>
      <c r="S42720" t="s">
        <v>50019</v>
      </c>
      <c r="T42720" t="s">
        <v>50035</v>
      </c>
    </row>
    <row r="42721" spans="1:20" x14ac:dyDescent="0.3">
      <c r="A42721" s="1" t="s">
        <v>42735</v>
      </c>
      <c r="B42721">
        <v>175.882951727517</v>
      </c>
      <c r="C42721">
        <v>0</v>
      </c>
      <c r="D42721">
        <v>0.45825302677515312</v>
      </c>
      <c r="E42721">
        <v>76.152430158518612</v>
      </c>
      <c r="F42721">
        <v>97</v>
      </c>
      <c r="G42721">
        <v>240.35872104665259</v>
      </c>
      <c r="H42721">
        <v>4.6826124733410337</v>
      </c>
      <c r="I42721">
        <v>27.670584000000002</v>
      </c>
      <c r="J42721">
        <v>63.826846193563057</v>
      </c>
      <c r="K42721">
        <v>48766.105982973757</v>
      </c>
      <c r="L42721">
        <v>64574.14613998901</v>
      </c>
      <c r="M42721">
        <v>119275.24725702329</v>
      </c>
      <c r="N42721">
        <v>-0.2040520425409246</v>
      </c>
      <c r="O42721">
        <v>1363135.949593073</v>
      </c>
      <c r="P42721">
        <v>0</v>
      </c>
      <c r="Q42721" t="s">
        <v>50043</v>
      </c>
      <c r="R42721" s="3">
        <v>0.45825302677515306</v>
      </c>
      <c r="S42721" t="s">
        <v>50016</v>
      </c>
      <c r="T42721" t="s">
        <v>50035</v>
      </c>
    </row>
    <row r="42722" spans="1:20" x14ac:dyDescent="0.3">
      <c r="A42722" s="1" t="s">
        <v>42736</v>
      </c>
      <c r="B42722">
        <v>254.44572568747361</v>
      </c>
      <c r="C42722">
        <v>0</v>
      </c>
      <c r="D42722">
        <v>0.53657545408039864</v>
      </c>
      <c r="E42722">
        <v>77.884786330109023</v>
      </c>
      <c r="F42722">
        <v>97</v>
      </c>
      <c r="G42722">
        <v>198.75681385814769</v>
      </c>
      <c r="H42722">
        <v>3.0191804112825422</v>
      </c>
      <c r="I42722">
        <v>27.670584000000002</v>
      </c>
      <c r="J42722">
        <v>42.35821349522557</v>
      </c>
      <c r="K42722">
        <v>128268.18786518391</v>
      </c>
      <c r="L42722">
        <v>405996.71175357618</v>
      </c>
      <c r="M42722">
        <v>2445503.535455409</v>
      </c>
      <c r="N42722">
        <v>-0.183847677919316</v>
      </c>
      <c r="O42722">
        <v>5670790.4011441804</v>
      </c>
      <c r="P42722">
        <v>0</v>
      </c>
      <c r="Q42722" t="s">
        <v>50043</v>
      </c>
      <c r="R42722" s="3">
        <v>0.53657545408039864</v>
      </c>
      <c r="S42722" t="s">
        <v>50016</v>
      </c>
      <c r="T42722" t="s">
        <v>50035</v>
      </c>
    </row>
    <row r="42723" spans="1:20" x14ac:dyDescent="0.3">
      <c r="A42723" s="1" t="s">
        <v>42737</v>
      </c>
      <c r="B42723">
        <v>2117.0900449306769</v>
      </c>
      <c r="C42723">
        <v>0</v>
      </c>
      <c r="D42723">
        <v>2.8808347217501882</v>
      </c>
      <c r="E42723">
        <v>78.506799382028589</v>
      </c>
      <c r="F42723">
        <v>96.5</v>
      </c>
      <c r="G42723">
        <v>155.5033214949791</v>
      </c>
      <c r="H42723">
        <v>1.4444328043839949</v>
      </c>
      <c r="I42723">
        <v>27.670584000000002</v>
      </c>
      <c r="J42723">
        <v>8.9317760628367449</v>
      </c>
      <c r="K42723">
        <v>2212342.5084307222</v>
      </c>
      <c r="L42723">
        <v>29895754.129078761</v>
      </c>
      <c r="M42723">
        <v>3800516.0782499779</v>
      </c>
      <c r="N42723">
        <v>-0.10956383237032211</v>
      </c>
      <c r="O42723">
        <v>467352324.25497162</v>
      </c>
      <c r="P42723">
        <v>0</v>
      </c>
      <c r="Q42723" t="s">
        <v>50043</v>
      </c>
      <c r="R42723" s="3">
        <v>2.8808347217501877</v>
      </c>
      <c r="S42723" t="s">
        <v>50027</v>
      </c>
      <c r="T42723" t="s">
        <v>50035</v>
      </c>
    </row>
    <row r="42724" spans="1:20" x14ac:dyDescent="0.3">
      <c r="A42724" s="1" t="s">
        <v>42738</v>
      </c>
      <c r="B42724">
        <v>159.17747570914241</v>
      </c>
      <c r="C42724">
        <v>0</v>
      </c>
      <c r="D42724">
        <v>0.76807236106962617</v>
      </c>
      <c r="E42724">
        <v>96.664045668190596</v>
      </c>
      <c r="F42724">
        <v>97</v>
      </c>
      <c r="G42724">
        <v>207.41700431024799</v>
      </c>
      <c r="H42724">
        <v>1.745330118880754</v>
      </c>
      <c r="I42724">
        <v>27.670584000000002</v>
      </c>
      <c r="J42724">
        <v>41.574373189788837</v>
      </c>
      <c r="K42724">
        <v>194724.59192782681</v>
      </c>
      <c r="L42724">
        <v>157773.98635855911</v>
      </c>
      <c r="M42724">
        <v>1590256.897733289</v>
      </c>
      <c r="N42724">
        <v>-1.5042871548339949E-2</v>
      </c>
      <c r="O42724">
        <v>1826526.484665168</v>
      </c>
      <c r="P42724">
        <v>0</v>
      </c>
      <c r="Q42724" t="s">
        <v>50043</v>
      </c>
      <c r="R42724" s="3">
        <v>0.76807236106962617</v>
      </c>
      <c r="S42724" t="s">
        <v>50016</v>
      </c>
      <c r="T42724" t="s">
        <v>50035</v>
      </c>
    </row>
    <row r="42725" spans="1:20" x14ac:dyDescent="0.3">
      <c r="A42725" s="1" t="s">
        <v>42739</v>
      </c>
      <c r="B42725">
        <v>19374.17346179274</v>
      </c>
      <c r="C42725">
        <v>0</v>
      </c>
      <c r="D42725">
        <v>2.3390760885302702</v>
      </c>
      <c r="E42725">
        <v>81.770381726287738</v>
      </c>
      <c r="F42725">
        <v>100</v>
      </c>
      <c r="G42725">
        <v>121.6651122252764</v>
      </c>
      <c r="H42725">
        <v>11.943622024202069</v>
      </c>
      <c r="I42725">
        <v>27.670584000000002</v>
      </c>
      <c r="J42725">
        <v>18.558396628997642</v>
      </c>
      <c r="K42725">
        <v>8667981.9597378746</v>
      </c>
      <c r="L42725">
        <v>85524988.502881169</v>
      </c>
      <c r="M42725">
        <v>64898153.364989288</v>
      </c>
      <c r="N42725">
        <v>-0.27432864746855751</v>
      </c>
      <c r="O42725">
        <v>4906327438.1971359</v>
      </c>
      <c r="P42725">
        <v>0</v>
      </c>
      <c r="Q42725" t="s">
        <v>50043</v>
      </c>
      <c r="R42725" s="3">
        <v>2.3390760885302702</v>
      </c>
      <c r="S42725" t="s">
        <v>50017</v>
      </c>
      <c r="T42725" t="s">
        <v>50036</v>
      </c>
    </row>
    <row r="42726" spans="1:20" x14ac:dyDescent="0.3">
      <c r="A42726" s="1" t="s">
        <v>42740</v>
      </c>
      <c r="B42726">
        <v>324.59664834536488</v>
      </c>
      <c r="C42726">
        <v>0</v>
      </c>
      <c r="D42726">
        <v>0.41647992412004858</v>
      </c>
      <c r="E42726">
        <v>92.414773888149369</v>
      </c>
      <c r="F42726">
        <v>97</v>
      </c>
      <c r="G42726">
        <v>203.9077719716276</v>
      </c>
      <c r="H42726">
        <v>6.0930489392853309</v>
      </c>
      <c r="I42726">
        <v>27.670584000000002</v>
      </c>
      <c r="J42726">
        <v>50.532863854570437</v>
      </c>
      <c r="K42726">
        <v>180924.7930481894</v>
      </c>
      <c r="L42726">
        <v>66219.906521960205</v>
      </c>
      <c r="M42726">
        <v>36813.79593446658</v>
      </c>
      <c r="N42726">
        <v>-0.2121043767128229</v>
      </c>
      <c r="O42726">
        <v>436230.97846381098</v>
      </c>
      <c r="P42726">
        <v>0</v>
      </c>
      <c r="Q42726" t="s">
        <v>50043</v>
      </c>
      <c r="R42726" s="3">
        <v>0.41647992412004864</v>
      </c>
      <c r="S42726" t="s">
        <v>50016</v>
      </c>
      <c r="T42726" t="s">
        <v>50035</v>
      </c>
    </row>
    <row r="42727" spans="1:20" x14ac:dyDescent="0.3">
      <c r="A42727" s="1" t="s">
        <v>42741</v>
      </c>
      <c r="B42727">
        <v>285.51995919985802</v>
      </c>
      <c r="C42727">
        <v>0</v>
      </c>
      <c r="D42727">
        <v>0.46837943250011599</v>
      </c>
      <c r="E42727">
        <v>95.445295012265746</v>
      </c>
      <c r="F42727">
        <v>97</v>
      </c>
      <c r="G42727">
        <v>187.48610517299471</v>
      </c>
      <c r="H42727">
        <v>24.05280804880417</v>
      </c>
      <c r="I42727">
        <v>27.670584000000002</v>
      </c>
      <c r="J42727">
        <v>40.891491399362558</v>
      </c>
      <c r="K42727">
        <v>177444.45418931291</v>
      </c>
      <c r="L42727">
        <v>134197.76352964269</v>
      </c>
      <c r="M42727">
        <v>933439.65923488373</v>
      </c>
      <c r="N42727">
        <v>-0.17900548444581399</v>
      </c>
      <c r="O42727">
        <v>8404469.9387327526</v>
      </c>
      <c r="P42727">
        <v>0</v>
      </c>
      <c r="Q42727" t="s">
        <v>50043</v>
      </c>
      <c r="R42727" s="3">
        <v>0.46837943250011599</v>
      </c>
      <c r="S42727" t="s">
        <v>50016</v>
      </c>
      <c r="T42727" t="s">
        <v>50035</v>
      </c>
    </row>
    <row r="42728" spans="1:20" x14ac:dyDescent="0.3">
      <c r="A42728" s="1" t="s">
        <v>42742</v>
      </c>
      <c r="B42728">
        <v>1054.419563769233</v>
      </c>
      <c r="C42728">
        <v>0</v>
      </c>
      <c r="D42728">
        <v>0.57512126348020287</v>
      </c>
      <c r="E42728">
        <v>77.924431099756575</v>
      </c>
      <c r="F42728">
        <v>97</v>
      </c>
      <c r="G42728">
        <v>206.91922153448161</v>
      </c>
      <c r="H42728">
        <v>7.9197306148662996</v>
      </c>
      <c r="I42728">
        <v>27.670584000000002</v>
      </c>
      <c r="J42728">
        <v>49.062740248032142</v>
      </c>
      <c r="K42728">
        <v>1343370.058285756</v>
      </c>
      <c r="L42728">
        <v>489893.76222470682</v>
      </c>
      <c r="M42728">
        <v>1317790.7692272239</v>
      </c>
      <c r="N42728">
        <v>-0.19971771318982839</v>
      </c>
      <c r="O42728">
        <v>2472932.574767231</v>
      </c>
      <c r="P42728">
        <v>0</v>
      </c>
      <c r="Q42728" t="s">
        <v>50043</v>
      </c>
      <c r="R42728" s="3">
        <v>0.57512126348020287</v>
      </c>
      <c r="S42728" t="s">
        <v>50016</v>
      </c>
      <c r="T42728" t="s">
        <v>50035</v>
      </c>
    </row>
    <row r="42729" spans="1:20" x14ac:dyDescent="0.3">
      <c r="A42729" s="1" t="s">
        <v>42743</v>
      </c>
      <c r="B42729">
        <v>140.89676696625659</v>
      </c>
      <c r="C42729">
        <v>0</v>
      </c>
      <c r="D42729">
        <v>0.50265274637785662</v>
      </c>
      <c r="E42729">
        <v>84.855847388619864</v>
      </c>
      <c r="F42729">
        <v>97</v>
      </c>
      <c r="G42729">
        <v>166.71671451295541</v>
      </c>
      <c r="H42729">
        <v>3.6706083900416528</v>
      </c>
      <c r="I42729">
        <v>27.670584000000002</v>
      </c>
      <c r="J42729">
        <v>56.99812662312754</v>
      </c>
      <c r="K42729">
        <v>73619.506554081861</v>
      </c>
      <c r="L42729">
        <v>109683.1095638304</v>
      </c>
      <c r="M42729">
        <v>146092.07262209669</v>
      </c>
      <c r="N42729">
        <v>-5.1870484237799851E-2</v>
      </c>
      <c r="O42729">
        <v>803822.00320536364</v>
      </c>
      <c r="P42729">
        <v>0</v>
      </c>
      <c r="Q42729" t="s">
        <v>50043</v>
      </c>
      <c r="R42729" s="3">
        <v>0.50265274637785662</v>
      </c>
      <c r="S42729" t="s">
        <v>50016</v>
      </c>
      <c r="T42729" t="s">
        <v>50035</v>
      </c>
    </row>
    <row r="42730" spans="1:20" x14ac:dyDescent="0.3">
      <c r="A42730" s="1" t="s">
        <v>42744</v>
      </c>
      <c r="B42730">
        <v>776.65467088299567</v>
      </c>
      <c r="C42730">
        <v>0</v>
      </c>
      <c r="D42730">
        <v>0.73328516341631444</v>
      </c>
      <c r="E42730">
        <v>84.540272318500328</v>
      </c>
      <c r="F42730">
        <v>97</v>
      </c>
      <c r="G42730">
        <v>134.8250537153271</v>
      </c>
      <c r="H42730">
        <v>1.709964213463868</v>
      </c>
      <c r="I42730">
        <v>27.670584000000002</v>
      </c>
      <c r="J42730">
        <v>29.272401138863401</v>
      </c>
      <c r="K42730">
        <v>353814.73946821003</v>
      </c>
      <c r="L42730">
        <v>725364.17402054509</v>
      </c>
      <c r="M42730">
        <v>598749.34370170324</v>
      </c>
      <c r="N42730">
        <v>-0.1155732581881288</v>
      </c>
      <c r="O42730">
        <v>9297101.310487859</v>
      </c>
      <c r="P42730">
        <v>0</v>
      </c>
      <c r="Q42730" t="s">
        <v>50043</v>
      </c>
      <c r="R42730" s="3">
        <v>0.73328516341631444</v>
      </c>
      <c r="S42730" t="s">
        <v>50016</v>
      </c>
      <c r="T42730" t="s">
        <v>50035</v>
      </c>
    </row>
    <row r="42731" spans="1:20" x14ac:dyDescent="0.3">
      <c r="A42731" s="1" t="s">
        <v>42745</v>
      </c>
      <c r="B42731">
        <v>412.11836420973691</v>
      </c>
      <c r="C42731">
        <v>0</v>
      </c>
      <c r="D42731">
        <v>0.93723891047753294</v>
      </c>
      <c r="E42731">
        <v>73.481991491048916</v>
      </c>
      <c r="F42731">
        <v>97</v>
      </c>
      <c r="G42731">
        <v>135.4447027001263</v>
      </c>
      <c r="H42731">
        <v>3.657477077670563</v>
      </c>
      <c r="I42731">
        <v>27.670584000000002</v>
      </c>
      <c r="J42731">
        <v>52.824916175035433</v>
      </c>
      <c r="K42731">
        <v>289839.1054706127</v>
      </c>
      <c r="L42731">
        <v>351122.22969422938</v>
      </c>
      <c r="M42731">
        <v>8170861.8775091711</v>
      </c>
      <c r="N42731">
        <v>-0.1026173532665428</v>
      </c>
      <c r="O42731">
        <v>28584575.158362199</v>
      </c>
      <c r="P42731">
        <v>0</v>
      </c>
      <c r="Q42731" t="s">
        <v>50043</v>
      </c>
      <c r="R42731" s="3">
        <v>0.93723891047753294</v>
      </c>
      <c r="S42731" t="s">
        <v>50016</v>
      </c>
      <c r="T42731" t="s">
        <v>50035</v>
      </c>
    </row>
    <row r="42732" spans="1:20" x14ac:dyDescent="0.3">
      <c r="A42732" s="1" t="s">
        <v>42746</v>
      </c>
      <c r="B42732">
        <v>2149.8443001932669</v>
      </c>
      <c r="C42732">
        <v>0</v>
      </c>
      <c r="D42732">
        <v>1.113529137550147</v>
      </c>
      <c r="E42732">
        <v>100</v>
      </c>
      <c r="F42732">
        <v>97</v>
      </c>
      <c r="G42732">
        <v>127.80409797722071</v>
      </c>
      <c r="H42732">
        <v>7.0641236871863002</v>
      </c>
      <c r="I42732">
        <v>27.670584000000002</v>
      </c>
      <c r="J42732">
        <v>40.191486769754967</v>
      </c>
      <c r="K42732">
        <v>345452.61032172682</v>
      </c>
      <c r="L42732">
        <v>3780332.816547127</v>
      </c>
      <c r="M42732">
        <v>3916755.061166672</v>
      </c>
      <c r="N42732">
        <v>-0.22504895537698469</v>
      </c>
      <c r="O42732">
        <v>61573762.477303281</v>
      </c>
      <c r="P42732">
        <v>0</v>
      </c>
      <c r="Q42732" t="s">
        <v>50043</v>
      </c>
      <c r="R42732" s="3">
        <v>1.1135291375501473</v>
      </c>
      <c r="S42732" t="s">
        <v>50016</v>
      </c>
      <c r="T42732" t="s">
        <v>50035</v>
      </c>
    </row>
    <row r="42733" spans="1:20" x14ac:dyDescent="0.3">
      <c r="A42733" s="1" t="s">
        <v>42747</v>
      </c>
      <c r="B42733">
        <v>8949.2705682720134</v>
      </c>
      <c r="C42733">
        <v>0</v>
      </c>
      <c r="D42733">
        <v>8.1286266839722537E-2</v>
      </c>
      <c r="E42733">
        <v>18.138532258007981</v>
      </c>
      <c r="F42733">
        <v>90</v>
      </c>
      <c r="G42733">
        <v>203.1316125777806</v>
      </c>
      <c r="H42733">
        <v>1.0040722258686801</v>
      </c>
      <c r="I42733">
        <v>27.670584000000002</v>
      </c>
      <c r="J42733">
        <v>1.2041551265403649</v>
      </c>
      <c r="K42733">
        <v>172019.94312031029</v>
      </c>
      <c r="L42733">
        <v>45067.128376196262</v>
      </c>
      <c r="M42733">
        <v>18572208.91389332</v>
      </c>
      <c r="N42733">
        <v>-0.20796984471095489</v>
      </c>
      <c r="O42733">
        <v>888714.06589760573</v>
      </c>
      <c r="P42733">
        <v>0</v>
      </c>
      <c r="Q42733" t="s">
        <v>50043</v>
      </c>
      <c r="R42733" s="3">
        <v>8.1286266839722537E-2</v>
      </c>
      <c r="S42733" t="s">
        <v>50032</v>
      </c>
      <c r="T42733" t="s">
        <v>50036</v>
      </c>
    </row>
    <row r="42734" spans="1:20" x14ac:dyDescent="0.3">
      <c r="A42734" s="1" t="s">
        <v>42748</v>
      </c>
      <c r="B42734">
        <v>257.22985052834269</v>
      </c>
      <c r="C42734">
        <v>0</v>
      </c>
      <c r="D42734">
        <v>0.48052310698050771</v>
      </c>
      <c r="E42734">
        <v>94.809402074184959</v>
      </c>
      <c r="F42734">
        <v>97</v>
      </c>
      <c r="G42734">
        <v>220.05849597072199</v>
      </c>
      <c r="H42734">
        <v>23.292740828419419</v>
      </c>
      <c r="I42734">
        <v>27.670584000000002</v>
      </c>
      <c r="J42734">
        <v>39.88377259154651</v>
      </c>
      <c r="K42734">
        <v>211236.8189319376</v>
      </c>
      <c r="L42734">
        <v>126014.5581787635</v>
      </c>
      <c r="M42734">
        <v>1018561.064113023</v>
      </c>
      <c r="N42734">
        <v>-0.19055787377838521</v>
      </c>
      <c r="O42734">
        <v>8043116.528790215</v>
      </c>
      <c r="P42734">
        <v>0</v>
      </c>
      <c r="Q42734" t="s">
        <v>50043</v>
      </c>
      <c r="R42734" s="3">
        <v>0.48052310698050771</v>
      </c>
      <c r="S42734" t="s">
        <v>50016</v>
      </c>
      <c r="T42734" t="s">
        <v>50035</v>
      </c>
    </row>
    <row r="42735" spans="1:20" x14ac:dyDescent="0.3">
      <c r="A42735" s="1" t="s">
        <v>42749</v>
      </c>
      <c r="B42735">
        <v>775.83236524981044</v>
      </c>
      <c r="C42735">
        <v>0</v>
      </c>
      <c r="D42735">
        <v>0.94179871729157572</v>
      </c>
      <c r="E42735">
        <v>90.880827945803262</v>
      </c>
      <c r="F42735">
        <v>97</v>
      </c>
      <c r="G42735">
        <v>141.17242021282911</v>
      </c>
      <c r="H42735">
        <v>1.370678780238396</v>
      </c>
      <c r="I42735">
        <v>27.670584000000002</v>
      </c>
      <c r="J42735">
        <v>41.314858024535717</v>
      </c>
      <c r="K42735">
        <v>2293560.2502231058</v>
      </c>
      <c r="L42735">
        <v>1103927.200609413</v>
      </c>
      <c r="M42735">
        <v>1607082.663194749</v>
      </c>
      <c r="N42735">
        <v>-0.16088871948986139</v>
      </c>
      <c r="O42735">
        <v>12557334.83318034</v>
      </c>
      <c r="P42735">
        <v>0</v>
      </c>
      <c r="Q42735" t="s">
        <v>50043</v>
      </c>
      <c r="R42735" s="3">
        <v>0.94179871729157572</v>
      </c>
      <c r="S42735" t="s">
        <v>50016</v>
      </c>
      <c r="T42735" t="s">
        <v>50035</v>
      </c>
    </row>
    <row r="42736" spans="1:20" x14ac:dyDescent="0.3">
      <c r="A42736" s="1" t="s">
        <v>42750</v>
      </c>
      <c r="B42736">
        <v>794.18919654594526</v>
      </c>
      <c r="C42736">
        <v>0</v>
      </c>
      <c r="D42736">
        <v>0.43374341073902328</v>
      </c>
      <c r="E42736">
        <v>85.099912143702525</v>
      </c>
      <c r="F42736">
        <v>97</v>
      </c>
      <c r="G42736">
        <v>234.61185492770051</v>
      </c>
      <c r="H42736">
        <v>3.634478473007885</v>
      </c>
      <c r="I42736">
        <v>27.670584000000002</v>
      </c>
      <c r="J42736">
        <v>51.149034808239527</v>
      </c>
      <c r="K42736">
        <v>631938.6725696848</v>
      </c>
      <c r="L42736">
        <v>320174.45227240969</v>
      </c>
      <c r="M42736">
        <v>8490166.1417112444</v>
      </c>
      <c r="N42736">
        <v>-0.206424202459803</v>
      </c>
      <c r="O42736">
        <v>4387987.4630173286</v>
      </c>
      <c r="P42736">
        <v>0</v>
      </c>
      <c r="Q42736" t="s">
        <v>50043</v>
      </c>
      <c r="R42736" s="3">
        <v>0.43374341073902334</v>
      </c>
      <c r="S42736" t="s">
        <v>50016</v>
      </c>
      <c r="T42736" t="s">
        <v>50035</v>
      </c>
    </row>
    <row r="42737" spans="1:20" x14ac:dyDescent="0.3">
      <c r="A42737" s="1" t="s">
        <v>42751</v>
      </c>
      <c r="B42737">
        <v>357.20466986490771</v>
      </c>
      <c r="C42737">
        <v>0</v>
      </c>
      <c r="D42737">
        <v>0.46242142102408312</v>
      </c>
      <c r="E42737">
        <v>92.028270123132032</v>
      </c>
      <c r="F42737">
        <v>97</v>
      </c>
      <c r="G42737">
        <v>218.33455130389871</v>
      </c>
      <c r="H42737">
        <v>3.7204648603606061</v>
      </c>
      <c r="I42737">
        <v>27.670584000000002</v>
      </c>
      <c r="J42737">
        <v>81.191418605113924</v>
      </c>
      <c r="K42737">
        <v>115836.51018673601</v>
      </c>
      <c r="L42737">
        <v>118537.888784221</v>
      </c>
      <c r="M42737">
        <v>137093.659956021</v>
      </c>
      <c r="N42737">
        <v>-0.18458168705126041</v>
      </c>
      <c r="O42737">
        <v>2000400.4739221639</v>
      </c>
      <c r="P42737">
        <v>0</v>
      </c>
      <c r="Q42737" t="s">
        <v>50043</v>
      </c>
      <c r="R42737" s="3">
        <v>0.46242142102408312</v>
      </c>
      <c r="S42737" t="s">
        <v>50016</v>
      </c>
      <c r="T42737" t="s">
        <v>50035</v>
      </c>
    </row>
    <row r="42738" spans="1:20" x14ac:dyDescent="0.3">
      <c r="A42738" s="1" t="s">
        <v>42752</v>
      </c>
      <c r="B42738">
        <v>773.52237639036218</v>
      </c>
      <c r="C42738">
        <v>0</v>
      </c>
      <c r="D42738">
        <v>1.9431313705363391</v>
      </c>
      <c r="E42738">
        <v>76.31833650197062</v>
      </c>
      <c r="F42738">
        <v>97</v>
      </c>
      <c r="G42738">
        <v>103.7449142372662</v>
      </c>
      <c r="H42738">
        <v>32.256998624840833</v>
      </c>
      <c r="I42738">
        <v>27.670584000000002</v>
      </c>
      <c r="J42738">
        <v>2.609760865214457</v>
      </c>
      <c r="K42738">
        <v>3969552.1982870232</v>
      </c>
      <c r="L42738">
        <v>3332596.7667691731</v>
      </c>
      <c r="M42738">
        <v>7532338.3076821053</v>
      </c>
      <c r="N42738">
        <v>-0.1094425482402796</v>
      </c>
      <c r="O42738">
        <v>264868835.10504311</v>
      </c>
      <c r="P42738">
        <v>0</v>
      </c>
      <c r="Q42738" t="s">
        <v>50043</v>
      </c>
      <c r="R42738" s="3">
        <v>1.9431313705363393</v>
      </c>
      <c r="S42738" t="s">
        <v>50029</v>
      </c>
      <c r="T42738" t="s">
        <v>50036</v>
      </c>
    </row>
    <row r="42739" spans="1:20" x14ac:dyDescent="0.3">
      <c r="A42739" s="1" t="s">
        <v>42753</v>
      </c>
      <c r="B42739">
        <v>723.06366181798569</v>
      </c>
      <c r="C42739">
        <v>0</v>
      </c>
      <c r="D42739">
        <v>0.42913715808066472</v>
      </c>
      <c r="E42739">
        <v>39.996263511809538</v>
      </c>
      <c r="F42739">
        <v>97</v>
      </c>
      <c r="G42739">
        <v>146.20539474577561</v>
      </c>
      <c r="H42739">
        <v>5.4537078688373537</v>
      </c>
      <c r="I42739">
        <v>27.670584000000002</v>
      </c>
      <c r="J42739">
        <v>12.155041727257011</v>
      </c>
      <c r="K42739">
        <v>355547.013969675</v>
      </c>
      <c r="L42739">
        <v>1594371.5531046451</v>
      </c>
      <c r="M42739">
        <v>6397668.2709964337</v>
      </c>
      <c r="N42739">
        <v>-3.3567534161955778E-2</v>
      </c>
      <c r="O42739">
        <v>61057444.668181852</v>
      </c>
      <c r="P42739">
        <v>0</v>
      </c>
      <c r="Q42739" t="s">
        <v>50043</v>
      </c>
      <c r="R42739" s="3">
        <v>0.42913715808066466</v>
      </c>
      <c r="S42739" t="s">
        <v>50024</v>
      </c>
      <c r="T42739" t="s">
        <v>50040</v>
      </c>
    </row>
    <row r="42740" spans="1:20" x14ac:dyDescent="0.3">
      <c r="A42740" s="1" t="s">
        <v>42754</v>
      </c>
      <c r="B42740">
        <v>1151.8800887853929</v>
      </c>
      <c r="C42740">
        <v>0</v>
      </c>
      <c r="D42740">
        <v>0.47369028690742832</v>
      </c>
      <c r="E42740">
        <v>91.414791139367225</v>
      </c>
      <c r="F42740">
        <v>97</v>
      </c>
      <c r="G42740">
        <v>226.2030467461762</v>
      </c>
      <c r="H42740">
        <v>2.5310753005700382</v>
      </c>
      <c r="I42740">
        <v>27.670584000000002</v>
      </c>
      <c r="J42740">
        <v>42.035886626524608</v>
      </c>
      <c r="K42740">
        <v>1129540.8204339519</v>
      </c>
      <c r="L42740">
        <v>1070756.3026605579</v>
      </c>
      <c r="M42740">
        <v>2775417.9414484249</v>
      </c>
      <c r="N42740">
        <v>-0.1998076551016896</v>
      </c>
      <c r="O42740">
        <v>16517204.0624873</v>
      </c>
      <c r="P42740">
        <v>0</v>
      </c>
      <c r="Q42740" t="s">
        <v>50043</v>
      </c>
      <c r="R42740" s="3">
        <v>0.47369028690742826</v>
      </c>
      <c r="S42740" t="s">
        <v>50016</v>
      </c>
      <c r="T42740" t="s">
        <v>50035</v>
      </c>
    </row>
    <row r="42741" spans="1:20" x14ac:dyDescent="0.3">
      <c r="A42741" s="1" t="s">
        <v>42755</v>
      </c>
      <c r="B42741">
        <v>749.76911107399224</v>
      </c>
      <c r="C42741">
        <v>0</v>
      </c>
      <c r="D42741">
        <v>2.2920259487965788</v>
      </c>
      <c r="E42741">
        <v>85.57543396380477</v>
      </c>
      <c r="F42741">
        <v>97</v>
      </c>
      <c r="G42741">
        <v>152.50129011142411</v>
      </c>
      <c r="H42741">
        <v>21.165592963697989</v>
      </c>
      <c r="I42741">
        <v>27.670584000000002</v>
      </c>
      <c r="J42741">
        <v>7.1755993207712994</v>
      </c>
      <c r="K42741">
        <v>3433394.569887063</v>
      </c>
      <c r="L42741">
        <v>1690277.9101173531</v>
      </c>
      <c r="M42741">
        <v>7632466.1834111447</v>
      </c>
      <c r="N42741">
        <v>-0.23827094764922391</v>
      </c>
      <c r="O42741">
        <v>57028123.149407499</v>
      </c>
      <c r="P42741">
        <v>0</v>
      </c>
      <c r="Q42741" t="s">
        <v>50043</v>
      </c>
      <c r="R42741" s="3">
        <v>2.2920259487965788</v>
      </c>
      <c r="S42741" t="s">
        <v>50030</v>
      </c>
      <c r="T42741" t="s">
        <v>50038</v>
      </c>
    </row>
    <row r="42742" spans="1:20" x14ac:dyDescent="0.3">
      <c r="A42742" s="1" t="s">
        <v>42756</v>
      </c>
      <c r="B42742">
        <v>1486.9076310580731</v>
      </c>
      <c r="C42742">
        <v>0</v>
      </c>
      <c r="D42742">
        <v>0.50103530573886068</v>
      </c>
      <c r="E42742">
        <v>85.201362411327224</v>
      </c>
      <c r="F42742">
        <v>97</v>
      </c>
      <c r="G42742">
        <v>154.7650374307332</v>
      </c>
      <c r="H42742">
        <v>3.3537319497044762</v>
      </c>
      <c r="I42742">
        <v>27.670584000000002</v>
      </c>
      <c r="J42742">
        <v>32.13442589572508</v>
      </c>
      <c r="K42742">
        <v>1387908.394387682</v>
      </c>
      <c r="L42742">
        <v>979600.61645317089</v>
      </c>
      <c r="M42742">
        <v>1135114.034032797</v>
      </c>
      <c r="N42742">
        <v>-0.10198724952981091</v>
      </c>
      <c r="O42742">
        <v>12007082.96861222</v>
      </c>
      <c r="P42742">
        <v>0</v>
      </c>
      <c r="Q42742" t="s">
        <v>50043</v>
      </c>
      <c r="R42742" s="3">
        <v>0.50103530573886068</v>
      </c>
      <c r="S42742" t="s">
        <v>50016</v>
      </c>
      <c r="T42742" t="s">
        <v>50035</v>
      </c>
    </row>
    <row r="42743" spans="1:20" x14ac:dyDescent="0.3">
      <c r="A42743" s="1" t="s">
        <v>42757</v>
      </c>
      <c r="B42743">
        <v>5091.3437880702086</v>
      </c>
      <c r="C42743">
        <v>0</v>
      </c>
      <c r="D42743">
        <v>1.0836534726673901</v>
      </c>
      <c r="E42743">
        <v>90.462303260285978</v>
      </c>
      <c r="F42743">
        <v>97</v>
      </c>
      <c r="G42743">
        <v>74.369638823993512</v>
      </c>
      <c r="H42743">
        <v>11.568747245881029</v>
      </c>
      <c r="I42743">
        <v>27.670584000000002</v>
      </c>
      <c r="J42743">
        <v>11.00377449199058</v>
      </c>
      <c r="K42743">
        <v>6816527.6460552616</v>
      </c>
      <c r="L42743">
        <v>7616179.0549031328</v>
      </c>
      <c r="M42743">
        <v>5759897.8985513244</v>
      </c>
      <c r="N42743">
        <v>-0.43355947920329818</v>
      </c>
      <c r="O42743">
        <v>16388487.71405386</v>
      </c>
      <c r="P42743">
        <v>0</v>
      </c>
      <c r="Q42743" t="s">
        <v>50043</v>
      </c>
      <c r="R42743" s="3">
        <v>1.0836534726673901</v>
      </c>
      <c r="S42743" t="s">
        <v>50016</v>
      </c>
      <c r="T42743" t="s">
        <v>50035</v>
      </c>
    </row>
    <row r="42744" spans="1:20" x14ac:dyDescent="0.3">
      <c r="A42744" s="1" t="s">
        <v>42758</v>
      </c>
      <c r="B42744">
        <v>341.04914668229191</v>
      </c>
      <c r="C42744">
        <v>0</v>
      </c>
      <c r="D42744">
        <v>0.93019364937651738</v>
      </c>
      <c r="E42744">
        <v>77.453314149888854</v>
      </c>
      <c r="F42744">
        <v>97</v>
      </c>
      <c r="G42744">
        <v>94.427741435969878</v>
      </c>
      <c r="H42744">
        <v>4.5526196069696407</v>
      </c>
      <c r="I42744">
        <v>27.670584000000002</v>
      </c>
      <c r="J42744">
        <v>30.773774310187409</v>
      </c>
      <c r="K42744">
        <v>830985.1284784124</v>
      </c>
      <c r="L42744">
        <v>220833.23397357669</v>
      </c>
      <c r="M42744">
        <v>304273.14309093269</v>
      </c>
      <c r="N42744">
        <v>-0.2671438068029075</v>
      </c>
      <c r="O42744">
        <v>3613133.872000508</v>
      </c>
      <c r="P42744">
        <v>0</v>
      </c>
      <c r="Q42744" t="s">
        <v>50043</v>
      </c>
      <c r="R42744" s="3">
        <v>0.93019364937651738</v>
      </c>
      <c r="S42744" t="s">
        <v>50016</v>
      </c>
      <c r="T42744" t="s">
        <v>50035</v>
      </c>
    </row>
    <row r="42745" spans="1:20" x14ac:dyDescent="0.3">
      <c r="A42745" s="1" t="s">
        <v>42759</v>
      </c>
      <c r="B42745">
        <v>1934.7440918479101</v>
      </c>
      <c r="C42745">
        <v>0</v>
      </c>
      <c r="D42745">
        <v>2.5511126609461892</v>
      </c>
      <c r="E42745">
        <v>42.10140314894182</v>
      </c>
      <c r="F42745">
        <v>100</v>
      </c>
      <c r="G42745">
        <v>163.85572321326319</v>
      </c>
      <c r="H42745">
        <v>0</v>
      </c>
      <c r="I42745">
        <v>27.670584000000002</v>
      </c>
      <c r="J42745">
        <v>2.9167094989977129</v>
      </c>
      <c r="K42745">
        <v>2279498.7883382728</v>
      </c>
      <c r="L42745">
        <v>3138267.2980780848</v>
      </c>
      <c r="M42745">
        <v>13144581.81192</v>
      </c>
      <c r="N42745">
        <v>-0.21542490395809169</v>
      </c>
      <c r="O42745">
        <v>57187569.435752101</v>
      </c>
      <c r="P42745">
        <v>0</v>
      </c>
      <c r="Q42745" t="s">
        <v>50043</v>
      </c>
      <c r="R42745" s="3">
        <v>2.5511126609461892</v>
      </c>
      <c r="S42745" t="s">
        <v>50019</v>
      </c>
      <c r="T42745" t="s">
        <v>50035</v>
      </c>
    </row>
    <row r="42746" spans="1:20" x14ac:dyDescent="0.3">
      <c r="A42746" s="1" t="s">
        <v>42760</v>
      </c>
      <c r="B42746">
        <v>1030.358599626974</v>
      </c>
      <c r="C42746">
        <v>0</v>
      </c>
      <c r="D42746">
        <v>0.68489162286394445</v>
      </c>
      <c r="E42746">
        <v>82.558137885357183</v>
      </c>
      <c r="F42746">
        <v>97</v>
      </c>
      <c r="G42746">
        <v>206.715808949706</v>
      </c>
      <c r="H42746">
        <v>3.181322798793043</v>
      </c>
      <c r="I42746">
        <v>27.670584000000002</v>
      </c>
      <c r="J42746">
        <v>43.408542113608931</v>
      </c>
      <c r="K42746">
        <v>903537.72476299445</v>
      </c>
      <c r="L42746">
        <v>477620.07026042987</v>
      </c>
      <c r="M42746">
        <v>628458.68439465377</v>
      </c>
      <c r="N42746">
        <v>-0.18103201713740699</v>
      </c>
      <c r="O42746">
        <v>7842187.0191851743</v>
      </c>
      <c r="P42746">
        <v>0</v>
      </c>
      <c r="Q42746" t="s">
        <v>50043</v>
      </c>
      <c r="R42746" s="3">
        <v>0.68489162286394445</v>
      </c>
      <c r="S42746" t="s">
        <v>50016</v>
      </c>
      <c r="T42746" t="s">
        <v>50035</v>
      </c>
    </row>
    <row r="42747" spans="1:20" x14ac:dyDescent="0.3">
      <c r="A42747" s="1" t="s">
        <v>42761</v>
      </c>
      <c r="B42747">
        <v>2296.1573994624082</v>
      </c>
      <c r="C42747">
        <v>0</v>
      </c>
      <c r="D42747">
        <v>0.27433728922250372</v>
      </c>
      <c r="E42747">
        <v>76.463078660653878</v>
      </c>
      <c r="F42747">
        <v>97</v>
      </c>
      <c r="G42747">
        <v>179.62394019789261</v>
      </c>
      <c r="H42747">
        <v>8.6672573440204648</v>
      </c>
      <c r="I42747">
        <v>27.670584000000002</v>
      </c>
      <c r="J42747">
        <v>41.154066144129288</v>
      </c>
      <c r="K42747">
        <v>417503.68637340021</v>
      </c>
      <c r="L42747">
        <v>1413272.8478712051</v>
      </c>
      <c r="M42747">
        <v>4028.1082776830021</v>
      </c>
      <c r="N42747">
        <v>-0.19764566100888409</v>
      </c>
      <c r="O42747">
        <v>10690374.320909129</v>
      </c>
      <c r="P42747">
        <v>0</v>
      </c>
      <c r="Q42747" t="s">
        <v>50043</v>
      </c>
      <c r="R42747" s="3">
        <v>0.27433728922250372</v>
      </c>
      <c r="S42747" t="s">
        <v>50016</v>
      </c>
      <c r="T42747" t="s">
        <v>50035</v>
      </c>
    </row>
    <row r="42748" spans="1:20" x14ac:dyDescent="0.3">
      <c r="A42748" s="1" t="s">
        <v>42762</v>
      </c>
      <c r="B42748">
        <v>476.55577371719028</v>
      </c>
      <c r="C42748">
        <v>0</v>
      </c>
      <c r="D42748">
        <v>0.536768479528279</v>
      </c>
      <c r="E42748">
        <v>77.461723695914117</v>
      </c>
      <c r="F42748">
        <v>97</v>
      </c>
      <c r="G42748">
        <v>141.8876858816227</v>
      </c>
      <c r="H42748">
        <v>11.2750853789122</v>
      </c>
      <c r="I42748">
        <v>27.670584000000002</v>
      </c>
      <c r="J42748">
        <v>24.71282744111225</v>
      </c>
      <c r="K42748">
        <v>535133.05674761522</v>
      </c>
      <c r="L42748">
        <v>587945.69515971595</v>
      </c>
      <c r="M42748">
        <v>405772.38847005379</v>
      </c>
      <c r="N42748">
        <v>-0.10526255849412169</v>
      </c>
      <c r="O42748">
        <v>8526183.7059430107</v>
      </c>
      <c r="P42748">
        <v>0</v>
      </c>
      <c r="Q42748" t="s">
        <v>50043</v>
      </c>
      <c r="R42748" s="3">
        <v>0.536768479528279</v>
      </c>
      <c r="S42748" t="s">
        <v>50016</v>
      </c>
      <c r="T42748" t="s">
        <v>50035</v>
      </c>
    </row>
    <row r="42749" spans="1:20" x14ac:dyDescent="0.3">
      <c r="A42749" s="1" t="s">
        <v>42763</v>
      </c>
      <c r="B42749">
        <v>271.97966956602698</v>
      </c>
      <c r="C42749">
        <v>0</v>
      </c>
      <c r="D42749">
        <v>0.43408688437101839</v>
      </c>
      <c r="E42749">
        <v>86.654341010575251</v>
      </c>
      <c r="F42749">
        <v>97</v>
      </c>
      <c r="G42749">
        <v>210.07952727755551</v>
      </c>
      <c r="H42749">
        <v>20.33266814276195</v>
      </c>
      <c r="I42749">
        <v>27.670584000000002</v>
      </c>
      <c r="J42749">
        <v>37.463575634158993</v>
      </c>
      <c r="K42749">
        <v>182263.31393755809</v>
      </c>
      <c r="L42749">
        <v>149958.29202233939</v>
      </c>
      <c r="M42749">
        <v>1028742.056336168</v>
      </c>
      <c r="N42749">
        <v>-0.18522727335158021</v>
      </c>
      <c r="O42749">
        <v>8495133.7471567746</v>
      </c>
      <c r="P42749">
        <v>0</v>
      </c>
      <c r="Q42749" t="s">
        <v>50043</v>
      </c>
      <c r="R42749" s="3">
        <v>0.43408688437101844</v>
      </c>
      <c r="S42749" t="s">
        <v>50016</v>
      </c>
      <c r="T42749" t="s">
        <v>50035</v>
      </c>
    </row>
    <row r="42750" spans="1:20" x14ac:dyDescent="0.3">
      <c r="A42750" s="1" t="s">
        <v>42764</v>
      </c>
      <c r="B42750">
        <v>4598.5401832319849</v>
      </c>
      <c r="C42750">
        <v>0</v>
      </c>
      <c r="D42750">
        <v>0.4153051502429449</v>
      </c>
      <c r="E42750">
        <v>85.9653890398762</v>
      </c>
      <c r="F42750">
        <v>97</v>
      </c>
      <c r="G42750">
        <v>169.96420853866979</v>
      </c>
      <c r="H42750">
        <v>2.4066419772421881</v>
      </c>
      <c r="I42750">
        <v>27.670584000000002</v>
      </c>
      <c r="J42750">
        <v>11.18076733161498</v>
      </c>
      <c r="K42750">
        <v>10804591.384822071</v>
      </c>
      <c r="L42750">
        <v>6920255.8622838631</v>
      </c>
      <c r="M42750">
        <v>2529266.4310202678</v>
      </c>
      <c r="N42750">
        <v>-1.2907083566417329E-2</v>
      </c>
      <c r="O42750">
        <v>97394187.930613384</v>
      </c>
      <c r="P42750">
        <v>0</v>
      </c>
      <c r="Q42750" t="s">
        <v>50043</v>
      </c>
      <c r="R42750" s="3">
        <v>0.4153051502429449</v>
      </c>
      <c r="S42750" t="s">
        <v>50016</v>
      </c>
      <c r="T42750" t="s">
        <v>50035</v>
      </c>
    </row>
    <row r="42751" spans="1:20" x14ac:dyDescent="0.3">
      <c r="A42751" s="1" t="s">
        <v>42765</v>
      </c>
      <c r="B42751">
        <v>173.42238774766889</v>
      </c>
      <c r="C42751">
        <v>0</v>
      </c>
      <c r="D42751">
        <v>0.44439932990825071</v>
      </c>
      <c r="E42751">
        <v>95.405331404064668</v>
      </c>
      <c r="F42751">
        <v>97</v>
      </c>
      <c r="G42751">
        <v>117.6794421811021</v>
      </c>
      <c r="H42751">
        <v>0.98393440652606656</v>
      </c>
      <c r="I42751">
        <v>27.670584000000002</v>
      </c>
      <c r="J42751">
        <v>6.1368703550913599</v>
      </c>
      <c r="K42751">
        <v>512087.90792432148</v>
      </c>
      <c r="L42751">
        <v>1676688.9574457521</v>
      </c>
      <c r="M42751">
        <v>1226613.7510680971</v>
      </c>
      <c r="N42751">
        <v>-0.17737146462724421</v>
      </c>
      <c r="O42751">
        <v>13108666.103044011</v>
      </c>
      <c r="P42751">
        <v>0</v>
      </c>
      <c r="Q42751" t="s">
        <v>50043</v>
      </c>
      <c r="R42751" s="3">
        <v>0.44439932990825071</v>
      </c>
      <c r="S42751" t="s">
        <v>50028</v>
      </c>
      <c r="T42751" t="s">
        <v>50040</v>
      </c>
    </row>
    <row r="42752" spans="1:20" x14ac:dyDescent="0.3">
      <c r="A42752" s="1" t="s">
        <v>42766</v>
      </c>
      <c r="B42752">
        <v>890.59032944503076</v>
      </c>
      <c r="C42752">
        <v>0</v>
      </c>
      <c r="D42752">
        <v>0.43748745627882812</v>
      </c>
      <c r="E42752">
        <v>88.585270386521103</v>
      </c>
      <c r="F42752">
        <v>97</v>
      </c>
      <c r="G42752">
        <v>234.8595676370349</v>
      </c>
      <c r="H42752">
        <v>3.8069458477520741</v>
      </c>
      <c r="I42752">
        <v>27.670584000000002</v>
      </c>
      <c r="J42752">
        <v>58.453187921456603</v>
      </c>
      <c r="K42752">
        <v>640053.97349388013</v>
      </c>
      <c r="L42752">
        <v>329628.29985792498</v>
      </c>
      <c r="M42752">
        <v>7689302.9577660197</v>
      </c>
      <c r="N42752">
        <v>-0.20001632747421819</v>
      </c>
      <c r="O42752">
        <v>4736785.5309251091</v>
      </c>
      <c r="P42752">
        <v>0</v>
      </c>
      <c r="Q42752" t="s">
        <v>50043</v>
      </c>
      <c r="R42752" s="3">
        <v>0.43748745627882812</v>
      </c>
      <c r="S42752" t="s">
        <v>50016</v>
      </c>
      <c r="T42752" t="s">
        <v>50035</v>
      </c>
    </row>
    <row r="42753" spans="1:20" x14ac:dyDescent="0.3">
      <c r="A42753" s="1" t="s">
        <v>42767</v>
      </c>
      <c r="B42753">
        <v>11684.28213784127</v>
      </c>
      <c r="C42753">
        <v>0</v>
      </c>
      <c r="D42753">
        <v>0.4567788180739677</v>
      </c>
      <c r="E42753">
        <v>77.80405109227722</v>
      </c>
      <c r="F42753">
        <v>95.321640000000002</v>
      </c>
      <c r="G42753">
        <v>171.65673354336229</v>
      </c>
      <c r="H42753">
        <v>11.895676999802159</v>
      </c>
      <c r="I42753">
        <v>27.670584000000002</v>
      </c>
      <c r="J42753">
        <v>0</v>
      </c>
      <c r="K42753">
        <v>10088351.75914312</v>
      </c>
      <c r="L42753">
        <v>6123760.5393240061</v>
      </c>
      <c r="M42753">
        <v>12161882.764534719</v>
      </c>
      <c r="N42753">
        <v>-9.1343566889220282E-2</v>
      </c>
      <c r="O42753">
        <v>43210556.148106582</v>
      </c>
      <c r="P42753">
        <v>0</v>
      </c>
      <c r="Q42753" t="s">
        <v>50043</v>
      </c>
      <c r="R42753" s="3">
        <v>0.4567788180739677</v>
      </c>
      <c r="S42753" t="s">
        <v>50022</v>
      </c>
      <c r="T42753" t="s">
        <v>50037</v>
      </c>
    </row>
    <row r="42754" spans="1:20" x14ac:dyDescent="0.3">
      <c r="A42754" s="1" t="s">
        <v>42768</v>
      </c>
      <c r="B42754">
        <v>336.25788680858102</v>
      </c>
      <c r="C42754">
        <v>0</v>
      </c>
      <c r="D42754">
        <v>0.35296179167244368</v>
      </c>
      <c r="E42754">
        <v>90.692116309973059</v>
      </c>
      <c r="F42754">
        <v>97</v>
      </c>
      <c r="G42754">
        <v>182.53570725011451</v>
      </c>
      <c r="H42754">
        <v>6.9991958490101478</v>
      </c>
      <c r="I42754">
        <v>27.670584000000002</v>
      </c>
      <c r="J42754">
        <v>46.643827498494161</v>
      </c>
      <c r="K42754">
        <v>189989.34998518901</v>
      </c>
      <c r="L42754">
        <v>63578.815800818149</v>
      </c>
      <c r="M42754">
        <v>40286.057366328809</v>
      </c>
      <c r="N42754">
        <v>-0.19378370615467591</v>
      </c>
      <c r="O42754">
        <v>435343.98619128281</v>
      </c>
      <c r="P42754">
        <v>0</v>
      </c>
      <c r="Q42754" t="s">
        <v>50043</v>
      </c>
      <c r="R42754" s="3">
        <v>0.35296179167244374</v>
      </c>
      <c r="S42754" t="s">
        <v>50016</v>
      </c>
      <c r="T42754" t="s">
        <v>50035</v>
      </c>
    </row>
    <row r="42755" spans="1:20" x14ac:dyDescent="0.3">
      <c r="A42755" s="1" t="s">
        <v>42769</v>
      </c>
      <c r="B42755">
        <v>2855.7635061744941</v>
      </c>
      <c r="C42755">
        <v>0</v>
      </c>
      <c r="D42755">
        <v>0.42462153173069672</v>
      </c>
      <c r="E42755">
        <v>89.192972120367742</v>
      </c>
      <c r="F42755">
        <v>97</v>
      </c>
      <c r="G42755">
        <v>131.10116663709479</v>
      </c>
      <c r="H42755">
        <v>2.329343026106395</v>
      </c>
      <c r="I42755">
        <v>27.670584000000002</v>
      </c>
      <c r="J42755">
        <v>32.903008116737652</v>
      </c>
      <c r="K42755">
        <v>3170130.755926141</v>
      </c>
      <c r="L42755">
        <v>2900555.397004772</v>
      </c>
      <c r="M42755">
        <v>2386065.2808617442</v>
      </c>
      <c r="N42755">
        <v>-0.15522868751314789</v>
      </c>
      <c r="O42755">
        <v>170999348.02621421</v>
      </c>
      <c r="P42755">
        <v>0</v>
      </c>
      <c r="Q42755" t="s">
        <v>50043</v>
      </c>
      <c r="R42755" s="3">
        <v>0.42462153173069667</v>
      </c>
      <c r="S42755" t="s">
        <v>50016</v>
      </c>
      <c r="T42755" t="s">
        <v>50035</v>
      </c>
    </row>
    <row r="42756" spans="1:20" x14ac:dyDescent="0.3">
      <c r="A42756" s="1" t="s">
        <v>42770</v>
      </c>
      <c r="B42756">
        <v>2107.7405423509608</v>
      </c>
      <c r="C42756">
        <v>0</v>
      </c>
      <c r="D42756">
        <v>0.67826594622033931</v>
      </c>
      <c r="E42756">
        <v>83.827355382541484</v>
      </c>
      <c r="F42756">
        <v>97</v>
      </c>
      <c r="G42756">
        <v>108.6019830294337</v>
      </c>
      <c r="H42756">
        <v>5.8360816191424334</v>
      </c>
      <c r="I42756">
        <v>27.670584000000002</v>
      </c>
      <c r="J42756">
        <v>11.15774491896622</v>
      </c>
      <c r="K42756">
        <v>2038465.7685471331</v>
      </c>
      <c r="L42756">
        <v>2060315.4380179311</v>
      </c>
      <c r="M42756">
        <v>484412.11539251031</v>
      </c>
      <c r="N42756">
        <v>-0.189372847429472</v>
      </c>
      <c r="O42756">
        <v>42374823.253538013</v>
      </c>
      <c r="P42756">
        <v>0</v>
      </c>
      <c r="Q42756" t="s">
        <v>50043</v>
      </c>
      <c r="R42756" s="3">
        <v>0.67826594622033931</v>
      </c>
      <c r="S42756" t="s">
        <v>50016</v>
      </c>
      <c r="T42756" t="s">
        <v>50035</v>
      </c>
    </row>
    <row r="42757" spans="1:20" x14ac:dyDescent="0.3">
      <c r="A42757" s="1" t="s">
        <v>42771</v>
      </c>
      <c r="B42757">
        <v>295.02388193321218</v>
      </c>
      <c r="C42757">
        <v>0</v>
      </c>
      <c r="D42757">
        <v>0.36284265691344558</v>
      </c>
      <c r="E42757">
        <v>89.773553883501876</v>
      </c>
      <c r="F42757">
        <v>97</v>
      </c>
      <c r="G42757">
        <v>194.34417057994619</v>
      </c>
      <c r="H42757">
        <v>7.1356647288933086</v>
      </c>
      <c r="I42757">
        <v>27.670584000000002</v>
      </c>
      <c r="J42757">
        <v>51.016902835379973</v>
      </c>
      <c r="K42757">
        <v>187873.37173580661</v>
      </c>
      <c r="L42757">
        <v>62303.411464279503</v>
      </c>
      <c r="M42757">
        <v>38502.970112834482</v>
      </c>
      <c r="N42757">
        <v>-0.19064494310406449</v>
      </c>
      <c r="O42757">
        <v>411450.26034571743</v>
      </c>
      <c r="P42757">
        <v>0</v>
      </c>
      <c r="Q42757" t="s">
        <v>50043</v>
      </c>
      <c r="R42757" s="3">
        <v>0.36284265691344558</v>
      </c>
      <c r="S42757" t="s">
        <v>50016</v>
      </c>
      <c r="T42757" t="s">
        <v>50035</v>
      </c>
    </row>
    <row r="42758" spans="1:20" x14ac:dyDescent="0.3">
      <c r="A42758" s="1" t="s">
        <v>42772</v>
      </c>
      <c r="B42758">
        <v>571.59480796793991</v>
      </c>
      <c r="C42758">
        <v>0</v>
      </c>
      <c r="D42758">
        <v>0.37812821181930129</v>
      </c>
      <c r="E42758">
        <v>71.135065977086555</v>
      </c>
      <c r="F42758">
        <v>97</v>
      </c>
      <c r="G42758">
        <v>192.150163604819</v>
      </c>
      <c r="H42758">
        <v>24.66715509397217</v>
      </c>
      <c r="I42758">
        <v>27.670584000000002</v>
      </c>
      <c r="J42758">
        <v>48.859210405807872</v>
      </c>
      <c r="K42758">
        <v>52958.950800639977</v>
      </c>
      <c r="L42758">
        <v>98962.149185567512</v>
      </c>
      <c r="M42758">
        <v>4047539.6717184568</v>
      </c>
      <c r="N42758">
        <v>-0.1806639926417497</v>
      </c>
      <c r="O42758">
        <v>1565767.021199241</v>
      </c>
      <c r="P42758">
        <v>0</v>
      </c>
      <c r="Q42758" t="s">
        <v>50043</v>
      </c>
      <c r="R42758" s="3">
        <v>0.37812821181930134</v>
      </c>
      <c r="S42758" t="s">
        <v>50016</v>
      </c>
      <c r="T42758" t="s">
        <v>50035</v>
      </c>
    </row>
    <row r="42759" spans="1:20" x14ac:dyDescent="0.3">
      <c r="A42759" s="1" t="s">
        <v>42773</v>
      </c>
      <c r="B42759">
        <v>1172.844084872115</v>
      </c>
      <c r="C42759">
        <v>0</v>
      </c>
      <c r="D42759">
        <v>0.30292054090485748</v>
      </c>
      <c r="E42759">
        <v>88.334188368611578</v>
      </c>
      <c r="F42759">
        <v>97</v>
      </c>
      <c r="G42759">
        <v>199.8045195076601</v>
      </c>
      <c r="H42759">
        <v>6.8130308734995353</v>
      </c>
      <c r="I42759">
        <v>27.670584000000002</v>
      </c>
      <c r="J42759">
        <v>35.459693036057303</v>
      </c>
      <c r="K42759">
        <v>126268.92581167399</v>
      </c>
      <c r="L42759">
        <v>639523.55895774195</v>
      </c>
      <c r="M42759">
        <v>12382826.484232699</v>
      </c>
      <c r="N42759">
        <v>-0.21006494451553129</v>
      </c>
      <c r="O42759">
        <v>11477730.982068781</v>
      </c>
      <c r="P42759">
        <v>0</v>
      </c>
      <c r="Q42759" t="s">
        <v>50043</v>
      </c>
      <c r="R42759" s="3">
        <v>0.30292054090485748</v>
      </c>
      <c r="S42759" t="s">
        <v>50016</v>
      </c>
      <c r="T42759" t="s">
        <v>50035</v>
      </c>
    </row>
    <row r="42760" spans="1:20" x14ac:dyDescent="0.3">
      <c r="A42760" s="1" t="s">
        <v>42774</v>
      </c>
      <c r="B42760">
        <v>1234.7327811706759</v>
      </c>
      <c r="C42760">
        <v>0</v>
      </c>
      <c r="D42760">
        <v>0.47919365051385682</v>
      </c>
      <c r="E42760">
        <v>96.73903158775866</v>
      </c>
      <c r="F42760">
        <v>97</v>
      </c>
      <c r="G42760">
        <v>242.96653930612129</v>
      </c>
      <c r="H42760">
        <v>2.1373770122778342</v>
      </c>
      <c r="I42760">
        <v>27.670584000000002</v>
      </c>
      <c r="J42760">
        <v>42.508787825573599</v>
      </c>
      <c r="K42760">
        <v>1131258.884699987</v>
      </c>
      <c r="L42760">
        <v>1143014.9183607551</v>
      </c>
      <c r="M42760">
        <v>2531917.0736261741</v>
      </c>
      <c r="N42760">
        <v>-0.21076900565071241</v>
      </c>
      <c r="O42760">
        <v>19476487.61496406</v>
      </c>
      <c r="P42760">
        <v>0</v>
      </c>
      <c r="Q42760" t="s">
        <v>50043</v>
      </c>
      <c r="R42760" s="3">
        <v>0.47919365051385682</v>
      </c>
      <c r="S42760" t="s">
        <v>50016</v>
      </c>
      <c r="T42760" t="s">
        <v>50035</v>
      </c>
    </row>
    <row r="42761" spans="1:20" x14ac:dyDescent="0.3">
      <c r="A42761" s="1" t="s">
        <v>42775</v>
      </c>
      <c r="B42761">
        <v>111.74056557154771</v>
      </c>
      <c r="C42761">
        <v>0</v>
      </c>
      <c r="D42761">
        <v>1.1873233542132819</v>
      </c>
      <c r="E42761">
        <v>80.39490998534194</v>
      </c>
      <c r="F42761">
        <v>97</v>
      </c>
      <c r="G42761">
        <v>156.16035031850129</v>
      </c>
      <c r="H42761">
        <v>7.9087289511259851</v>
      </c>
      <c r="I42761">
        <v>27.670584000000002</v>
      </c>
      <c r="J42761">
        <v>36.219198215337578</v>
      </c>
      <c r="K42761">
        <v>243095.8611740348</v>
      </c>
      <c r="L42761">
        <v>80344.764057307111</v>
      </c>
      <c r="M42761">
        <v>10794.69002043458</v>
      </c>
      <c r="N42761">
        <v>-0.1182796577717108</v>
      </c>
      <c r="O42761">
        <v>1350178.003243027</v>
      </c>
      <c r="P42761">
        <v>0</v>
      </c>
      <c r="Q42761" t="s">
        <v>50043</v>
      </c>
      <c r="R42761" s="3">
        <v>1.1873233542132819</v>
      </c>
      <c r="S42761" t="s">
        <v>50016</v>
      </c>
      <c r="T42761" t="s">
        <v>50035</v>
      </c>
    </row>
    <row r="42762" spans="1:20" x14ac:dyDescent="0.3">
      <c r="A42762" s="1" t="s">
        <v>42776</v>
      </c>
      <c r="B42762">
        <v>1640.3563860798311</v>
      </c>
      <c r="C42762">
        <v>0</v>
      </c>
      <c r="D42762">
        <v>0.87759521617615532</v>
      </c>
      <c r="E42762">
        <v>89.295212750053636</v>
      </c>
      <c r="F42762">
        <v>97</v>
      </c>
      <c r="G42762">
        <v>97.255047929292999</v>
      </c>
      <c r="H42762">
        <v>5.7573691323485008</v>
      </c>
      <c r="I42762">
        <v>27.670584000000002</v>
      </c>
      <c r="J42762">
        <v>14.61774337632272</v>
      </c>
      <c r="K42762">
        <v>754506.73774409608</v>
      </c>
      <c r="L42762">
        <v>1863131.3622390979</v>
      </c>
      <c r="M42762">
        <v>3677201.6036475371</v>
      </c>
      <c r="N42762">
        <v>-0.20669425098683281</v>
      </c>
      <c r="O42762">
        <v>27102378.68993403</v>
      </c>
      <c r="P42762">
        <v>0</v>
      </c>
      <c r="Q42762" t="s">
        <v>50043</v>
      </c>
      <c r="R42762" s="3">
        <v>0.87759521617615532</v>
      </c>
      <c r="S42762" t="s">
        <v>50024</v>
      </c>
      <c r="T42762" t="s">
        <v>50040</v>
      </c>
    </row>
    <row r="42763" spans="1:20" x14ac:dyDescent="0.3">
      <c r="A42763" s="1" t="s">
        <v>42777</v>
      </c>
      <c r="B42763">
        <v>758.63218456552806</v>
      </c>
      <c r="C42763">
        <v>0</v>
      </c>
      <c r="D42763">
        <v>0.58399889157970608</v>
      </c>
      <c r="E42763">
        <v>77.888287634290208</v>
      </c>
      <c r="F42763">
        <v>97</v>
      </c>
      <c r="G42763">
        <v>190.96505501753981</v>
      </c>
      <c r="H42763">
        <v>4.6606219007534264</v>
      </c>
      <c r="I42763">
        <v>27.670584000000002</v>
      </c>
      <c r="J42763">
        <v>53.551113405784697</v>
      </c>
      <c r="K42763">
        <v>303250.56654782128</v>
      </c>
      <c r="L42763">
        <v>425793.70677391172</v>
      </c>
      <c r="M42763">
        <v>3490691.358573677</v>
      </c>
      <c r="N42763">
        <v>-2.0401666216713139E-2</v>
      </c>
      <c r="O42763">
        <v>6269531.1239981335</v>
      </c>
      <c r="P42763">
        <v>0</v>
      </c>
      <c r="Q42763" t="s">
        <v>50043</v>
      </c>
      <c r="R42763" s="3">
        <v>0.58399889157970608</v>
      </c>
      <c r="S42763" t="s">
        <v>50016</v>
      </c>
      <c r="T42763" t="s">
        <v>50035</v>
      </c>
    </row>
    <row r="42764" spans="1:20" x14ac:dyDescent="0.3">
      <c r="A42764" s="1" t="s">
        <v>42778</v>
      </c>
      <c r="B42764">
        <v>300.91699793773631</v>
      </c>
      <c r="C42764">
        <v>0</v>
      </c>
      <c r="D42764">
        <v>0.1976469135706202</v>
      </c>
      <c r="E42764">
        <v>89.310659022241794</v>
      </c>
      <c r="F42764">
        <v>97</v>
      </c>
      <c r="G42764">
        <v>816.04903681160727</v>
      </c>
      <c r="H42764">
        <v>2.314908681543391</v>
      </c>
      <c r="I42764">
        <v>27.670584000000002</v>
      </c>
      <c r="J42764">
        <v>160.48162997096631</v>
      </c>
      <c r="K42764">
        <v>82117.633180199162</v>
      </c>
      <c r="L42764">
        <v>18421.929027897469</v>
      </c>
      <c r="M42764">
        <v>402798.9768679876</v>
      </c>
      <c r="N42764">
        <v>-0.19787757692477351</v>
      </c>
      <c r="O42764">
        <v>686572.43011659198</v>
      </c>
      <c r="P42764">
        <v>0</v>
      </c>
      <c r="Q42764" t="s">
        <v>50043</v>
      </c>
      <c r="R42764" s="3">
        <v>0.1976469135706202</v>
      </c>
      <c r="S42764" t="s">
        <v>50016</v>
      </c>
      <c r="T42764" t="s">
        <v>50035</v>
      </c>
    </row>
    <row r="42765" spans="1:20" x14ac:dyDescent="0.3">
      <c r="A42765" s="1" t="s">
        <v>42779</v>
      </c>
      <c r="B42765">
        <v>1299.7595470336089</v>
      </c>
      <c r="C42765">
        <v>0</v>
      </c>
      <c r="D42765">
        <v>0.2778169054220419</v>
      </c>
      <c r="E42765">
        <v>88.84386716831257</v>
      </c>
      <c r="F42765">
        <v>97</v>
      </c>
      <c r="G42765">
        <v>202.2248923133379</v>
      </c>
      <c r="H42765">
        <v>7.1057733751685008</v>
      </c>
      <c r="I42765">
        <v>27.670584000000002</v>
      </c>
      <c r="J42765">
        <v>34.232203210465308</v>
      </c>
      <c r="K42765">
        <v>119709.1532915398</v>
      </c>
      <c r="L42765">
        <v>711307.98586663674</v>
      </c>
      <c r="M42765">
        <v>13770675.27783981</v>
      </c>
      <c r="N42765">
        <v>-0.1843539214853355</v>
      </c>
      <c r="O42765">
        <v>12895110.89103807</v>
      </c>
      <c r="P42765">
        <v>0</v>
      </c>
      <c r="Q42765" t="s">
        <v>50043</v>
      </c>
      <c r="R42765" s="3">
        <v>0.2778169054220419</v>
      </c>
      <c r="S42765" t="s">
        <v>50016</v>
      </c>
      <c r="T42765" t="s">
        <v>50035</v>
      </c>
    </row>
    <row r="42766" spans="1:20" x14ac:dyDescent="0.3">
      <c r="A42766" s="1" t="s">
        <v>42780</v>
      </c>
      <c r="B42766">
        <v>89.39421374174924</v>
      </c>
      <c r="C42766">
        <v>0</v>
      </c>
      <c r="D42766">
        <v>0.64955274468195601</v>
      </c>
      <c r="E42766">
        <v>100</v>
      </c>
      <c r="F42766">
        <v>97</v>
      </c>
      <c r="G42766">
        <v>127.1065393282898</v>
      </c>
      <c r="H42766">
        <v>3.8242991070032399</v>
      </c>
      <c r="I42766">
        <v>27.670584000000002</v>
      </c>
      <c r="J42766">
        <v>27.674355747949541</v>
      </c>
      <c r="K42766">
        <v>149750.75169981449</v>
      </c>
      <c r="L42766">
        <v>178081.74715885791</v>
      </c>
      <c r="M42766">
        <v>130834.3611921422</v>
      </c>
      <c r="N42766">
        <v>-0.21229371232711899</v>
      </c>
      <c r="O42766">
        <v>3048365.94287686</v>
      </c>
      <c r="P42766">
        <v>0</v>
      </c>
      <c r="Q42766" t="s">
        <v>50043</v>
      </c>
      <c r="R42766" s="3">
        <v>0.64955274468195601</v>
      </c>
      <c r="S42766" t="s">
        <v>50016</v>
      </c>
      <c r="T42766" t="s">
        <v>50035</v>
      </c>
    </row>
    <row r="42767" spans="1:20" x14ac:dyDescent="0.3">
      <c r="A42767" s="1" t="s">
        <v>42781</v>
      </c>
      <c r="B42767">
        <v>496.44429323655038</v>
      </c>
      <c r="C42767">
        <v>0</v>
      </c>
      <c r="D42767">
        <v>1.415995199418691</v>
      </c>
      <c r="E42767">
        <v>92.058399247475847</v>
      </c>
      <c r="F42767">
        <v>97</v>
      </c>
      <c r="G42767">
        <v>91.674396386114665</v>
      </c>
      <c r="H42767">
        <v>5.8105839541670363</v>
      </c>
      <c r="I42767">
        <v>27.670584000000002</v>
      </c>
      <c r="J42767">
        <v>34.98847887336148</v>
      </c>
      <c r="K42767">
        <v>750824.70289940434</v>
      </c>
      <c r="L42767">
        <v>438155.87976260867</v>
      </c>
      <c r="M42767">
        <v>1029257.876499258</v>
      </c>
      <c r="N42767">
        <v>-0.5165665253658831</v>
      </c>
      <c r="O42767">
        <v>3211073.6764400862</v>
      </c>
      <c r="P42767">
        <v>0</v>
      </c>
      <c r="Q42767" t="s">
        <v>50043</v>
      </c>
      <c r="R42767" s="3">
        <v>1.4159951994186912</v>
      </c>
      <c r="S42767" t="s">
        <v>50016</v>
      </c>
      <c r="T42767" t="s">
        <v>50035</v>
      </c>
    </row>
    <row r="42768" spans="1:20" x14ac:dyDescent="0.3">
      <c r="A42768" s="1" t="s">
        <v>42782</v>
      </c>
      <c r="B42768">
        <v>596.96951510953124</v>
      </c>
      <c r="C42768">
        <v>0</v>
      </c>
      <c r="D42768">
        <v>0.41387063415220338</v>
      </c>
      <c r="E42768">
        <v>79.254435143781166</v>
      </c>
      <c r="F42768">
        <v>97</v>
      </c>
      <c r="G42768">
        <v>196.73156451207521</v>
      </c>
      <c r="H42768">
        <v>9.3246831498969964</v>
      </c>
      <c r="I42768">
        <v>27.670584000000002</v>
      </c>
      <c r="J42768">
        <v>37.398734867594783</v>
      </c>
      <c r="K42768">
        <v>346073.10295587347</v>
      </c>
      <c r="L42768">
        <v>318213.5014687822</v>
      </c>
      <c r="M42768">
        <v>4255637.2071698708</v>
      </c>
      <c r="N42768">
        <v>-0.2040186426032819</v>
      </c>
      <c r="O42768">
        <v>27935523.27797256</v>
      </c>
      <c r="P42768">
        <v>0</v>
      </c>
      <c r="Q42768" t="s">
        <v>50043</v>
      </c>
      <c r="R42768" s="3">
        <v>0.41387063415220343</v>
      </c>
      <c r="S42768" t="s">
        <v>50016</v>
      </c>
      <c r="T42768" t="s">
        <v>50035</v>
      </c>
    </row>
    <row r="42769" spans="1:20" x14ac:dyDescent="0.3">
      <c r="A42769" s="1" t="s">
        <v>42783</v>
      </c>
      <c r="B42769">
        <v>54837.132937610288</v>
      </c>
      <c r="C42769">
        <v>0</v>
      </c>
      <c r="D42769">
        <v>0.88657465946898295</v>
      </c>
      <c r="E42769">
        <v>95.52064520658034</v>
      </c>
      <c r="F42769">
        <v>96.5</v>
      </c>
      <c r="G42769">
        <v>69.105254243517606</v>
      </c>
      <c r="H42769">
        <v>7.1459870330257029</v>
      </c>
      <c r="I42769">
        <v>27.670584000000002</v>
      </c>
      <c r="J42769">
        <v>4.0371042585484069</v>
      </c>
      <c r="K42769">
        <v>27426235.02109953</v>
      </c>
      <c r="L42769">
        <v>90960401.432697162</v>
      </c>
      <c r="M42769">
        <v>66514252.865494967</v>
      </c>
      <c r="N42769">
        <v>-0.32022746063949431</v>
      </c>
      <c r="O42769">
        <v>2747479795.8138132</v>
      </c>
      <c r="P42769">
        <v>0</v>
      </c>
      <c r="Q42769" t="s">
        <v>50043</v>
      </c>
      <c r="R42769" s="3">
        <v>0.88657465946898295</v>
      </c>
      <c r="S42769" t="s">
        <v>50026</v>
      </c>
      <c r="T42769" t="s">
        <v>50038</v>
      </c>
    </row>
    <row r="42770" spans="1:20" x14ac:dyDescent="0.3">
      <c r="A42770" s="1" t="s">
        <v>42784</v>
      </c>
      <c r="B42770">
        <v>23725.644650479269</v>
      </c>
      <c r="C42770">
        <v>0</v>
      </c>
      <c r="D42770">
        <v>0.36234368886065621</v>
      </c>
      <c r="E42770">
        <v>82.462955678423086</v>
      </c>
      <c r="F42770">
        <v>96.75</v>
      </c>
      <c r="G42770">
        <v>176.41417273412051</v>
      </c>
      <c r="H42770">
        <v>2.9508751130159849</v>
      </c>
      <c r="I42770">
        <v>27.670584000000002</v>
      </c>
      <c r="J42770">
        <v>2.803320794501746</v>
      </c>
      <c r="K42770">
        <v>35045326.400962926</v>
      </c>
      <c r="L42770">
        <v>13177680.40789881</v>
      </c>
      <c r="M42770">
        <v>170362887.79463801</v>
      </c>
      <c r="N42770">
        <v>-0.18573246027916909</v>
      </c>
      <c r="O42770">
        <v>435939949.51427412</v>
      </c>
      <c r="P42770">
        <v>0</v>
      </c>
      <c r="Q42770" t="s">
        <v>50043</v>
      </c>
      <c r="R42770" s="3">
        <v>0.36234368886065615</v>
      </c>
      <c r="S42770" t="s">
        <v>50021</v>
      </c>
      <c r="T42770" t="s">
        <v>50038</v>
      </c>
    </row>
    <row r="42771" spans="1:20" x14ac:dyDescent="0.3">
      <c r="A42771" s="1" t="s">
        <v>42785</v>
      </c>
      <c r="B42771">
        <v>48.58619933671654</v>
      </c>
      <c r="C42771">
        <v>0</v>
      </c>
      <c r="D42771">
        <v>0.4061349860649705</v>
      </c>
      <c r="E42771">
        <v>72.412848704093392</v>
      </c>
      <c r="F42771">
        <v>97</v>
      </c>
      <c r="G42771">
        <v>107.8500645733194</v>
      </c>
      <c r="H42771">
        <v>6.333823994559836</v>
      </c>
      <c r="I42771">
        <v>27.670584000000002</v>
      </c>
      <c r="J42771">
        <v>12.776913131081839</v>
      </c>
      <c r="K42771">
        <v>16363.17969636966</v>
      </c>
      <c r="L42771">
        <v>15298.67595848567</v>
      </c>
      <c r="M42771">
        <v>13774.645640903351</v>
      </c>
      <c r="N42771">
        <v>-0.16459420359213389</v>
      </c>
      <c r="O42771">
        <v>191351.96873290659</v>
      </c>
      <c r="P42771">
        <v>0</v>
      </c>
      <c r="Q42771" t="s">
        <v>50043</v>
      </c>
      <c r="R42771" s="3">
        <v>0.4061349860649705</v>
      </c>
      <c r="S42771" t="s">
        <v>50016</v>
      </c>
      <c r="T42771" t="s">
        <v>50035</v>
      </c>
    </row>
    <row r="42772" spans="1:20" x14ac:dyDescent="0.3">
      <c r="A42772" s="1" t="s">
        <v>42786</v>
      </c>
      <c r="B42772">
        <v>1292.086106157712</v>
      </c>
      <c r="C42772">
        <v>0</v>
      </c>
      <c r="D42772">
        <v>0.74699648753308712</v>
      </c>
      <c r="E42772">
        <v>88.635483295733067</v>
      </c>
      <c r="F42772">
        <v>97</v>
      </c>
      <c r="G42772">
        <v>174.4526039362207</v>
      </c>
      <c r="H42772">
        <v>2.179089702796507</v>
      </c>
      <c r="I42772">
        <v>27.670584000000002</v>
      </c>
      <c r="J42772">
        <v>35.64935465325398</v>
      </c>
      <c r="K42772">
        <v>182230.55795285571</v>
      </c>
      <c r="L42772">
        <v>55869.829159775683</v>
      </c>
      <c r="M42772">
        <v>8867654.767696511</v>
      </c>
      <c r="N42772">
        <v>-0.1034983259834219</v>
      </c>
      <c r="O42772">
        <v>723760.70518292382</v>
      </c>
      <c r="P42772">
        <v>0</v>
      </c>
      <c r="Q42772" t="s">
        <v>50043</v>
      </c>
      <c r="R42772" s="3">
        <v>0.74699648753308712</v>
      </c>
      <c r="S42772" t="s">
        <v>50016</v>
      </c>
      <c r="T42772" t="s">
        <v>50035</v>
      </c>
    </row>
    <row r="42773" spans="1:20" x14ac:dyDescent="0.3">
      <c r="A42773" s="1" t="s">
        <v>42787</v>
      </c>
      <c r="B42773">
        <v>2772.1066918047818</v>
      </c>
      <c r="C42773">
        <v>0</v>
      </c>
      <c r="D42773">
        <v>2.3894600751565411</v>
      </c>
      <c r="E42773">
        <v>79.464407544615426</v>
      </c>
      <c r="F42773">
        <v>97</v>
      </c>
      <c r="G42773">
        <v>253.3360458066567</v>
      </c>
      <c r="H42773">
        <v>3.8209677663319628</v>
      </c>
      <c r="I42773">
        <v>27.670584000000002</v>
      </c>
      <c r="J42773">
        <v>15.22866372498763</v>
      </c>
      <c r="K42773">
        <v>6597015.9921223829</v>
      </c>
      <c r="L42773">
        <v>21510466.965412959</v>
      </c>
      <c r="M42773">
        <v>5338819.9262159662</v>
      </c>
      <c r="N42773">
        <v>-0.1978997142669584</v>
      </c>
      <c r="O42773">
        <v>273198067.92970008</v>
      </c>
      <c r="P42773">
        <v>0</v>
      </c>
      <c r="Q42773" t="s">
        <v>50043</v>
      </c>
      <c r="R42773" s="3">
        <v>2.3894600751565407</v>
      </c>
      <c r="S42773" t="s">
        <v>50031</v>
      </c>
      <c r="T42773" t="s">
        <v>50036</v>
      </c>
    </row>
    <row r="42774" spans="1:20" x14ac:dyDescent="0.3">
      <c r="A42774" s="1" t="s">
        <v>42788</v>
      </c>
      <c r="B42774">
        <v>342.48055568150778</v>
      </c>
      <c r="C42774">
        <v>0</v>
      </c>
      <c r="D42774">
        <v>0.63108856566896221</v>
      </c>
      <c r="E42774">
        <v>79.914211970443674</v>
      </c>
      <c r="F42774">
        <v>97</v>
      </c>
      <c r="G42774">
        <v>161.8923345737349</v>
      </c>
      <c r="H42774">
        <v>6.2662031712244932</v>
      </c>
      <c r="I42774">
        <v>27.670584000000002</v>
      </c>
      <c r="J42774">
        <v>58.622886879540218</v>
      </c>
      <c r="K42774">
        <v>352124.66496555298</v>
      </c>
      <c r="L42774">
        <v>206960.2742431075</v>
      </c>
      <c r="M42774">
        <v>1640208.0447587839</v>
      </c>
      <c r="N42774">
        <v>-7.8638607614166883E-2</v>
      </c>
      <c r="O42774">
        <v>1815319.1769578571</v>
      </c>
      <c r="P42774">
        <v>0</v>
      </c>
      <c r="Q42774" t="s">
        <v>50043</v>
      </c>
      <c r="R42774" s="3">
        <v>0.63108856566896221</v>
      </c>
      <c r="S42774" t="s">
        <v>50016</v>
      </c>
      <c r="T42774" t="s">
        <v>50035</v>
      </c>
    </row>
    <row r="42775" spans="1:20" x14ac:dyDescent="0.3">
      <c r="A42775" s="1" t="s">
        <v>42789</v>
      </c>
      <c r="B42775">
        <v>153.4454304990262</v>
      </c>
      <c r="C42775">
        <v>0</v>
      </c>
      <c r="D42775">
        <v>0.83646914390781368</v>
      </c>
      <c r="E42775">
        <v>98.064384799092991</v>
      </c>
      <c r="F42775">
        <v>97</v>
      </c>
      <c r="G42775">
        <v>192.68060754062341</v>
      </c>
      <c r="H42775">
        <v>1.524640344058277</v>
      </c>
      <c r="I42775">
        <v>27.670584000000002</v>
      </c>
      <c r="J42775">
        <v>36.726841846485762</v>
      </c>
      <c r="K42775">
        <v>203730.21575359849</v>
      </c>
      <c r="L42775">
        <v>160504.39314122981</v>
      </c>
      <c r="M42775">
        <v>1479660.598920638</v>
      </c>
      <c r="N42775">
        <v>-1.284408055319352E-2</v>
      </c>
      <c r="O42775">
        <v>1697355.669372468</v>
      </c>
      <c r="P42775">
        <v>0</v>
      </c>
      <c r="Q42775" t="s">
        <v>50043</v>
      </c>
      <c r="R42775" s="3">
        <v>0.83646914390781368</v>
      </c>
      <c r="S42775" t="s">
        <v>50016</v>
      </c>
      <c r="T42775" t="s">
        <v>50035</v>
      </c>
    </row>
    <row r="42776" spans="1:20" x14ac:dyDescent="0.3">
      <c r="A42776" s="1" t="s">
        <v>42790</v>
      </c>
      <c r="B42776">
        <v>373.3448772025281</v>
      </c>
      <c r="C42776">
        <v>0</v>
      </c>
      <c r="D42776">
        <v>1.326995319783657</v>
      </c>
      <c r="E42776">
        <v>90.289782000999523</v>
      </c>
      <c r="F42776">
        <v>97</v>
      </c>
      <c r="G42776">
        <v>120.7397756702515</v>
      </c>
      <c r="H42776">
        <v>7.556012275329806</v>
      </c>
      <c r="I42776">
        <v>27.670584000000002</v>
      </c>
      <c r="J42776">
        <v>33.010849393465747</v>
      </c>
      <c r="K42776">
        <v>752380.44276620389</v>
      </c>
      <c r="L42776">
        <v>247420.09932265439</v>
      </c>
      <c r="M42776">
        <v>434530.26045525662</v>
      </c>
      <c r="N42776">
        <v>-0.26690718771265082</v>
      </c>
      <c r="O42776">
        <v>7884398.7430133317</v>
      </c>
      <c r="P42776">
        <v>0</v>
      </c>
      <c r="Q42776" t="s">
        <v>50043</v>
      </c>
      <c r="R42776" s="3">
        <v>1.3269953197836568</v>
      </c>
      <c r="S42776" t="s">
        <v>50016</v>
      </c>
      <c r="T42776" t="s">
        <v>50035</v>
      </c>
    </row>
    <row r="42777" spans="1:20" x14ac:dyDescent="0.3">
      <c r="A42777" s="1" t="s">
        <v>42791</v>
      </c>
      <c r="B42777">
        <v>1325.044677636889</v>
      </c>
      <c r="C42777">
        <v>0</v>
      </c>
      <c r="D42777">
        <v>0.5283055604000596</v>
      </c>
      <c r="E42777">
        <v>88.07709586066116</v>
      </c>
      <c r="F42777">
        <v>97</v>
      </c>
      <c r="G42777">
        <v>169.92214789743349</v>
      </c>
      <c r="H42777">
        <v>2.907196817036874</v>
      </c>
      <c r="I42777">
        <v>27.670584000000002</v>
      </c>
      <c r="J42777">
        <v>36.338077530177323</v>
      </c>
      <c r="K42777">
        <v>779547.65441200917</v>
      </c>
      <c r="L42777">
        <v>824397.45782154216</v>
      </c>
      <c r="M42777">
        <v>14053864.78557628</v>
      </c>
      <c r="N42777">
        <v>-0.120266020872657</v>
      </c>
      <c r="O42777">
        <v>19320449.838278159</v>
      </c>
      <c r="P42777">
        <v>0</v>
      </c>
      <c r="Q42777" t="s">
        <v>50043</v>
      </c>
      <c r="R42777" s="3">
        <v>0.5283055604000596</v>
      </c>
      <c r="S42777" t="s">
        <v>50016</v>
      </c>
      <c r="T42777" t="s">
        <v>50035</v>
      </c>
    </row>
    <row r="42778" spans="1:20" x14ac:dyDescent="0.3">
      <c r="A42778" s="1" t="s">
        <v>42792</v>
      </c>
      <c r="B42778">
        <v>95.601939489121023</v>
      </c>
      <c r="C42778">
        <v>0</v>
      </c>
      <c r="D42778">
        <v>0.82076079479989683</v>
      </c>
      <c r="E42778">
        <v>50.869190059102777</v>
      </c>
      <c r="F42778">
        <v>97</v>
      </c>
      <c r="G42778">
        <v>279.45146423410517</v>
      </c>
      <c r="H42778">
        <v>2.274348939072504</v>
      </c>
      <c r="I42778">
        <v>27.670584000000002</v>
      </c>
      <c r="J42778">
        <v>42.736177301349016</v>
      </c>
      <c r="K42778">
        <v>56680.748159250747</v>
      </c>
      <c r="L42778">
        <v>62886.117609396533</v>
      </c>
      <c r="M42778">
        <v>972720.1526033578</v>
      </c>
      <c r="N42778">
        <v>-0.18628213992151901</v>
      </c>
      <c r="O42778">
        <v>3797689.9315707912</v>
      </c>
      <c r="P42778">
        <v>0</v>
      </c>
      <c r="Q42778" t="s">
        <v>50043</v>
      </c>
      <c r="R42778" s="3">
        <v>0.82076079479989683</v>
      </c>
      <c r="S42778" t="s">
        <v>50016</v>
      </c>
      <c r="T42778" t="s">
        <v>50035</v>
      </c>
    </row>
    <row r="42779" spans="1:20" x14ac:dyDescent="0.3">
      <c r="A42779" s="1" t="s">
        <v>42793</v>
      </c>
      <c r="B42779">
        <v>1363.006197651149</v>
      </c>
      <c r="C42779">
        <v>0</v>
      </c>
      <c r="D42779">
        <v>0.74245801552228907</v>
      </c>
      <c r="E42779">
        <v>95.199032925757919</v>
      </c>
      <c r="F42779">
        <v>97</v>
      </c>
      <c r="G42779">
        <v>161.3482111909714</v>
      </c>
      <c r="H42779">
        <v>2.6391437313664552</v>
      </c>
      <c r="I42779">
        <v>27.670584000000002</v>
      </c>
      <c r="J42779">
        <v>42.494002056578132</v>
      </c>
      <c r="K42779">
        <v>190147.94080543111</v>
      </c>
      <c r="L42779">
        <v>53551.328831831481</v>
      </c>
      <c r="M42779">
        <v>8707818.6392671093</v>
      </c>
      <c r="N42779">
        <v>-9.9677837642105249E-2</v>
      </c>
      <c r="O42779">
        <v>655405.50944492221</v>
      </c>
      <c r="P42779">
        <v>0</v>
      </c>
      <c r="Q42779" t="s">
        <v>50043</v>
      </c>
      <c r="R42779" s="3">
        <v>0.74245801552228907</v>
      </c>
      <c r="S42779" t="s">
        <v>50016</v>
      </c>
      <c r="T42779" t="s">
        <v>50035</v>
      </c>
    </row>
    <row r="42780" spans="1:20" x14ac:dyDescent="0.3">
      <c r="A42780" s="1" t="s">
        <v>42794</v>
      </c>
      <c r="B42780">
        <v>168.74006174605739</v>
      </c>
      <c r="C42780">
        <v>0</v>
      </c>
      <c r="D42780">
        <v>0.87376967354947888</v>
      </c>
      <c r="E42780">
        <v>94.471136717972868</v>
      </c>
      <c r="F42780">
        <v>97</v>
      </c>
      <c r="G42780">
        <v>184.97100194721881</v>
      </c>
      <c r="H42780">
        <v>1.6822191258295971</v>
      </c>
      <c r="I42780">
        <v>27.670584000000002</v>
      </c>
      <c r="J42780">
        <v>35.620690856628983</v>
      </c>
      <c r="K42780">
        <v>174365.5921947452</v>
      </c>
      <c r="L42780">
        <v>176895.0912140341</v>
      </c>
      <c r="M42780">
        <v>1622181.5030582161</v>
      </c>
      <c r="N42780">
        <v>-1.4955498679161201E-2</v>
      </c>
      <c r="O42780">
        <v>1608957.9992545359</v>
      </c>
      <c r="P42780">
        <v>0</v>
      </c>
      <c r="Q42780" t="s">
        <v>50043</v>
      </c>
      <c r="R42780" s="3">
        <v>0.87376967354947888</v>
      </c>
      <c r="S42780" t="s">
        <v>50016</v>
      </c>
      <c r="T42780" t="s">
        <v>50035</v>
      </c>
    </row>
    <row r="42781" spans="1:20" x14ac:dyDescent="0.3">
      <c r="A42781" s="1" t="s">
        <v>42795</v>
      </c>
      <c r="B42781">
        <v>324.82264472263392</v>
      </c>
      <c r="C42781">
        <v>0</v>
      </c>
      <c r="D42781">
        <v>0.1954184365110721</v>
      </c>
      <c r="E42781">
        <v>92.202929038862464</v>
      </c>
      <c r="F42781">
        <v>97</v>
      </c>
      <c r="G42781">
        <v>765.20971352456672</v>
      </c>
      <c r="H42781">
        <v>2.0442690330987801</v>
      </c>
      <c r="I42781">
        <v>27.670584000000002</v>
      </c>
      <c r="J42781">
        <v>180.84057435640989</v>
      </c>
      <c r="K42781">
        <v>83057.477315419688</v>
      </c>
      <c r="L42781">
        <v>19975.447294417711</v>
      </c>
      <c r="M42781">
        <v>392344.47301273682</v>
      </c>
      <c r="N42781">
        <v>-0.18654070769902029</v>
      </c>
      <c r="O42781">
        <v>659785.95350844844</v>
      </c>
      <c r="P42781">
        <v>0</v>
      </c>
      <c r="Q42781" t="s">
        <v>50043</v>
      </c>
      <c r="R42781" s="3">
        <v>0.19541843651107207</v>
      </c>
      <c r="S42781" t="s">
        <v>50016</v>
      </c>
      <c r="T42781" t="s">
        <v>50035</v>
      </c>
    </row>
    <row r="42782" spans="1:20" x14ac:dyDescent="0.3">
      <c r="A42782" s="1" t="s">
        <v>42796</v>
      </c>
      <c r="B42782">
        <v>284.01654120940918</v>
      </c>
      <c r="C42782">
        <v>0</v>
      </c>
      <c r="D42782">
        <v>0.2003752711008934</v>
      </c>
      <c r="E42782">
        <v>82.529158815998457</v>
      </c>
      <c r="F42782">
        <v>97</v>
      </c>
      <c r="G42782">
        <v>786.75154909962623</v>
      </c>
      <c r="H42782">
        <v>2.0443958001512752</v>
      </c>
      <c r="I42782">
        <v>27.670584000000002</v>
      </c>
      <c r="J42782">
        <v>165.17603746795069</v>
      </c>
      <c r="K42782">
        <v>84377.774120526068</v>
      </c>
      <c r="L42782">
        <v>21199.789260217909</v>
      </c>
      <c r="M42782">
        <v>412853.33468568389</v>
      </c>
      <c r="N42782">
        <v>-0.2009044178293628</v>
      </c>
      <c r="O42782">
        <v>658707.51657405624</v>
      </c>
      <c r="P42782">
        <v>0</v>
      </c>
      <c r="Q42782" t="s">
        <v>50043</v>
      </c>
      <c r="R42782" s="3">
        <v>0.20037527110089337</v>
      </c>
      <c r="S42782" t="s">
        <v>50016</v>
      </c>
      <c r="T42782" t="s">
        <v>50035</v>
      </c>
    </row>
    <row r="42783" spans="1:20" x14ac:dyDescent="0.3">
      <c r="A42783" s="1" t="s">
        <v>42797</v>
      </c>
      <c r="B42783">
        <v>1274.0307940046159</v>
      </c>
      <c r="C42783">
        <v>0</v>
      </c>
      <c r="D42783">
        <v>0.67812889174653579</v>
      </c>
      <c r="E42783">
        <v>77.065443642991866</v>
      </c>
      <c r="F42783">
        <v>97</v>
      </c>
      <c r="G42783">
        <v>216.65530983386839</v>
      </c>
      <c r="H42783">
        <v>3.2953175792699279</v>
      </c>
      <c r="I42783">
        <v>27.670584000000002</v>
      </c>
      <c r="J42783">
        <v>50.357212151810813</v>
      </c>
      <c r="K42783">
        <v>1159570.043055997</v>
      </c>
      <c r="L42783">
        <v>2771605.8814729308</v>
      </c>
      <c r="M42783">
        <v>4694534.6072634803</v>
      </c>
      <c r="N42783">
        <v>-0.20893577337827801</v>
      </c>
      <c r="O42783">
        <v>82513481.738970354</v>
      </c>
      <c r="P42783">
        <v>0</v>
      </c>
      <c r="Q42783" t="s">
        <v>50043</v>
      </c>
      <c r="R42783" s="3">
        <v>0.67812889174653579</v>
      </c>
      <c r="S42783" t="s">
        <v>50016</v>
      </c>
      <c r="T42783" t="s">
        <v>50035</v>
      </c>
    </row>
    <row r="42784" spans="1:20" x14ac:dyDescent="0.3">
      <c r="A42784" s="1" t="s">
        <v>42798</v>
      </c>
      <c r="B42784">
        <v>12461.13925536954</v>
      </c>
      <c r="C42784">
        <v>0</v>
      </c>
      <c r="D42784">
        <v>0.43407185513431762</v>
      </c>
      <c r="E42784">
        <v>79.735068751444985</v>
      </c>
      <c r="F42784">
        <v>95.769233999999997</v>
      </c>
      <c r="G42784">
        <v>135.58404927065931</v>
      </c>
      <c r="H42784">
        <v>7.0424322291132766</v>
      </c>
      <c r="I42784">
        <v>27.670584000000002</v>
      </c>
      <c r="J42784">
        <v>2.2644689580338779</v>
      </c>
      <c r="K42784">
        <v>1417841.353086415</v>
      </c>
      <c r="L42784">
        <v>12853719.412967591</v>
      </c>
      <c r="M42784">
        <v>2748689.256637169</v>
      </c>
      <c r="N42784">
        <v>-0.18328389096212869</v>
      </c>
      <c r="O42784">
        <v>487256523.05246639</v>
      </c>
      <c r="P42784">
        <v>0</v>
      </c>
      <c r="Q42784" t="s">
        <v>50043</v>
      </c>
      <c r="R42784" s="3">
        <v>0.43407185513431762</v>
      </c>
      <c r="S42784" t="s">
        <v>50025</v>
      </c>
      <c r="T42784" t="s">
        <v>50039</v>
      </c>
    </row>
    <row r="42785" spans="1:20" x14ac:dyDescent="0.3">
      <c r="A42785" s="1" t="s">
        <v>42799</v>
      </c>
      <c r="B42785">
        <v>461.54747151796602</v>
      </c>
      <c r="C42785">
        <v>0</v>
      </c>
      <c r="D42785">
        <v>1.662661135633285</v>
      </c>
      <c r="E42785">
        <v>87.925100548971116</v>
      </c>
      <c r="F42785">
        <v>97</v>
      </c>
      <c r="G42785">
        <v>100.5293479952152</v>
      </c>
      <c r="H42785">
        <v>7.6782040814532797</v>
      </c>
      <c r="I42785">
        <v>27.670584000000002</v>
      </c>
      <c r="J42785">
        <v>24.190907695586638</v>
      </c>
      <c r="K42785">
        <v>258916.85847778741</v>
      </c>
      <c r="L42785">
        <v>938673.72965196648</v>
      </c>
      <c r="M42785">
        <v>158698.47449969241</v>
      </c>
      <c r="N42785">
        <v>-0.25418993773398652</v>
      </c>
      <c r="O42785">
        <v>55244362.528007053</v>
      </c>
      <c r="P42785">
        <v>0</v>
      </c>
      <c r="Q42785" t="s">
        <v>50043</v>
      </c>
      <c r="R42785" s="3">
        <v>1.662661135633285</v>
      </c>
      <c r="S42785" t="s">
        <v>50016</v>
      </c>
      <c r="T42785" t="s">
        <v>50035</v>
      </c>
    </row>
    <row r="42786" spans="1:20" x14ac:dyDescent="0.3">
      <c r="A42786" s="1" t="s">
        <v>42800</v>
      </c>
      <c r="B42786">
        <v>2636.6406315451159</v>
      </c>
      <c r="C42786">
        <v>0</v>
      </c>
      <c r="D42786">
        <v>2.8099393322654311</v>
      </c>
      <c r="E42786">
        <v>77.020448702698985</v>
      </c>
      <c r="F42786">
        <v>97</v>
      </c>
      <c r="G42786">
        <v>227.77088593597469</v>
      </c>
      <c r="H42786">
        <v>4.0766911903278347</v>
      </c>
      <c r="I42786">
        <v>27.670584000000002</v>
      </c>
      <c r="J42786">
        <v>15.71655305048902</v>
      </c>
      <c r="K42786">
        <v>7483106.9159534061</v>
      </c>
      <c r="L42786">
        <v>21952707.475421172</v>
      </c>
      <c r="M42786">
        <v>4776172.2480265805</v>
      </c>
      <c r="N42786">
        <v>-0.18888741350002669</v>
      </c>
      <c r="O42786">
        <v>286635718.40144098</v>
      </c>
      <c r="P42786">
        <v>0</v>
      </c>
      <c r="Q42786" t="s">
        <v>50043</v>
      </c>
      <c r="R42786" s="3">
        <v>2.8099393322654307</v>
      </c>
      <c r="S42786" t="s">
        <v>50031</v>
      </c>
      <c r="T42786" t="s">
        <v>50036</v>
      </c>
    </row>
    <row r="42787" spans="1:20" x14ac:dyDescent="0.3">
      <c r="A42787" s="1" t="s">
        <v>42801</v>
      </c>
      <c r="B42787">
        <v>40400.773568464749</v>
      </c>
      <c r="C42787">
        <v>0</v>
      </c>
      <c r="D42787">
        <v>0.36611189388332599</v>
      </c>
      <c r="E42787">
        <v>68.628312420290868</v>
      </c>
      <c r="F42787">
        <v>100</v>
      </c>
      <c r="G42787">
        <v>112.5100884810181</v>
      </c>
      <c r="H42787">
        <v>6.3679216193752177</v>
      </c>
      <c r="I42787">
        <v>27.670584000000002</v>
      </c>
      <c r="J42787">
        <v>3.11441282091912</v>
      </c>
      <c r="K42787">
        <v>8821581.2322192937</v>
      </c>
      <c r="L42787">
        <v>57330413.435211167</v>
      </c>
      <c r="M42787">
        <v>24167155.841201659</v>
      </c>
      <c r="N42787">
        <v>-0.17624215664389781</v>
      </c>
      <c r="O42787">
        <v>447816333.62329912</v>
      </c>
      <c r="P42787">
        <v>0</v>
      </c>
      <c r="Q42787" t="s">
        <v>50043</v>
      </c>
      <c r="R42787" s="3">
        <v>0.36611189388332599</v>
      </c>
      <c r="S42787" t="s">
        <v>50021</v>
      </c>
      <c r="T42787" t="s">
        <v>50038</v>
      </c>
    </row>
    <row r="42788" spans="1:20" x14ac:dyDescent="0.3">
      <c r="A42788" s="1" t="s">
        <v>42802</v>
      </c>
      <c r="B42788">
        <v>634.13887651409243</v>
      </c>
      <c r="C42788">
        <v>0</v>
      </c>
      <c r="D42788">
        <v>2.597579446386062</v>
      </c>
      <c r="E42788">
        <v>86.337077020632123</v>
      </c>
      <c r="F42788">
        <v>97</v>
      </c>
      <c r="G42788">
        <v>154.0938445185455</v>
      </c>
      <c r="H42788">
        <v>21.109005880415559</v>
      </c>
      <c r="I42788">
        <v>27.670584000000002</v>
      </c>
      <c r="J42788">
        <v>7.6367306715601986</v>
      </c>
      <c r="K42788">
        <v>3150294.0227184552</v>
      </c>
      <c r="L42788">
        <v>1740857.6598374359</v>
      </c>
      <c r="M42788">
        <v>6876506.7163805673</v>
      </c>
      <c r="N42788">
        <v>-0.23721716030291989</v>
      </c>
      <c r="O42788">
        <v>54892085.52581463</v>
      </c>
      <c r="P42788">
        <v>0</v>
      </c>
      <c r="Q42788" t="s">
        <v>50043</v>
      </c>
      <c r="R42788" s="3">
        <v>2.597579446386062</v>
      </c>
      <c r="S42788" t="s">
        <v>50030</v>
      </c>
      <c r="T42788" t="s">
        <v>50038</v>
      </c>
    </row>
    <row r="42789" spans="1:20" x14ac:dyDescent="0.3">
      <c r="A42789" s="1" t="s">
        <v>42803</v>
      </c>
      <c r="B42789">
        <v>34458.441741885566</v>
      </c>
      <c r="C42789">
        <v>0</v>
      </c>
      <c r="D42789">
        <v>0.5195586182267512</v>
      </c>
      <c r="E42789">
        <v>82.959838159770911</v>
      </c>
      <c r="F42789">
        <v>94.188698000000002</v>
      </c>
      <c r="G42789">
        <v>122.98516815325451</v>
      </c>
      <c r="H42789">
        <v>17.546223582730811</v>
      </c>
      <c r="I42789">
        <v>27.670584000000002</v>
      </c>
      <c r="J42789">
        <v>5.5915778019350437</v>
      </c>
      <c r="K42789">
        <v>20420145.467412751</v>
      </c>
      <c r="L42789">
        <v>56905810.169753857</v>
      </c>
      <c r="M42789">
        <v>29504188.737670079</v>
      </c>
      <c r="N42789">
        <v>-0.2297408756646816</v>
      </c>
      <c r="O42789">
        <v>434055253.92292058</v>
      </c>
      <c r="P42789">
        <v>0</v>
      </c>
      <c r="Q42789" t="s">
        <v>50043</v>
      </c>
      <c r="R42789" s="3">
        <v>0.5195586182267512</v>
      </c>
      <c r="S42789" t="s">
        <v>50026</v>
      </c>
      <c r="T42789" t="s">
        <v>50038</v>
      </c>
    </row>
    <row r="42790" spans="1:20" x14ac:dyDescent="0.3">
      <c r="A42790" s="1" t="s">
        <v>42804</v>
      </c>
      <c r="B42790">
        <v>162.450289453019</v>
      </c>
      <c r="C42790">
        <v>0</v>
      </c>
      <c r="D42790">
        <v>0.19824816222642311</v>
      </c>
      <c r="E42790">
        <v>81.590799031697344</v>
      </c>
      <c r="F42790">
        <v>97</v>
      </c>
      <c r="G42790">
        <v>143.9902054296625</v>
      </c>
      <c r="H42790">
        <v>31.801547241048372</v>
      </c>
      <c r="I42790">
        <v>27.670584000000002</v>
      </c>
      <c r="J42790">
        <v>52.729161965591182</v>
      </c>
      <c r="K42790">
        <v>79361.235486018617</v>
      </c>
      <c r="L42790">
        <v>49693.822394483162</v>
      </c>
      <c r="M42790">
        <v>1919146.9225157939</v>
      </c>
      <c r="N42790">
        <v>-9.2736407138820139E-3</v>
      </c>
      <c r="O42790">
        <v>526711.5342657537</v>
      </c>
      <c r="P42790">
        <v>0</v>
      </c>
      <c r="Q42790" t="s">
        <v>50043</v>
      </c>
      <c r="R42790" s="3">
        <v>0.19824816222642305</v>
      </c>
      <c r="S42790" t="s">
        <v>50016</v>
      </c>
      <c r="T42790" t="s">
        <v>50035</v>
      </c>
    </row>
    <row r="42791" spans="1:20" x14ac:dyDescent="0.3">
      <c r="A42791" s="1" t="s">
        <v>42805</v>
      </c>
      <c r="B42791">
        <v>138.5410566918797</v>
      </c>
      <c r="C42791">
        <v>0</v>
      </c>
      <c r="D42791">
        <v>1.7294088516975621</v>
      </c>
      <c r="E42791">
        <v>86.651715530598878</v>
      </c>
      <c r="F42791">
        <v>97</v>
      </c>
      <c r="G42791">
        <v>77.427397583949443</v>
      </c>
      <c r="H42791">
        <v>6.0316840535745584</v>
      </c>
      <c r="I42791">
        <v>27.670584000000002</v>
      </c>
      <c r="J42791">
        <v>30.888369394711731</v>
      </c>
      <c r="K42791">
        <v>263072.33694434981</v>
      </c>
      <c r="L42791">
        <v>360969.18351947708</v>
      </c>
      <c r="M42791">
        <v>164360.19950075619</v>
      </c>
      <c r="N42791">
        <v>-0.5519878310319567</v>
      </c>
      <c r="O42791">
        <v>5890262.1665834719</v>
      </c>
      <c r="P42791">
        <v>0</v>
      </c>
      <c r="Q42791" t="s">
        <v>50043</v>
      </c>
      <c r="R42791" s="3">
        <v>1.7294088516975616</v>
      </c>
      <c r="S42791" t="s">
        <v>50016</v>
      </c>
      <c r="T42791" t="s">
        <v>50035</v>
      </c>
    </row>
    <row r="42792" spans="1:20" x14ac:dyDescent="0.3">
      <c r="A42792" s="1" t="s">
        <v>42806</v>
      </c>
      <c r="B42792">
        <v>45536.568731856147</v>
      </c>
      <c r="C42792">
        <v>0</v>
      </c>
      <c r="D42792">
        <v>0.67870801033720651</v>
      </c>
      <c r="E42792">
        <v>81.332086318476769</v>
      </c>
      <c r="F42792">
        <v>95.800003000000004</v>
      </c>
      <c r="G42792">
        <v>77.957431270033851</v>
      </c>
      <c r="H42792">
        <v>20.18138758292238</v>
      </c>
      <c r="I42792">
        <v>27.670584000000002</v>
      </c>
      <c r="J42792">
        <v>4.0407191215345089</v>
      </c>
      <c r="K42792">
        <v>15210306.770158879</v>
      </c>
      <c r="L42792">
        <v>42695607.265951753</v>
      </c>
      <c r="M42792">
        <v>13963451.783782</v>
      </c>
      <c r="N42792">
        <v>-0.23489514619635299</v>
      </c>
      <c r="O42792">
        <v>304510890.43366402</v>
      </c>
      <c r="P42792">
        <v>0</v>
      </c>
      <c r="Q42792" t="s">
        <v>50043</v>
      </c>
      <c r="R42792" s="3">
        <v>0.67870801033720651</v>
      </c>
      <c r="S42792" t="s">
        <v>50026</v>
      </c>
      <c r="T42792" t="s">
        <v>50038</v>
      </c>
    </row>
    <row r="42793" spans="1:20" x14ac:dyDescent="0.3">
      <c r="A42793" s="1" t="s">
        <v>42807</v>
      </c>
      <c r="B42793">
        <v>1360.465485603665</v>
      </c>
      <c r="C42793">
        <v>0</v>
      </c>
      <c r="D42793">
        <v>0.4772084433241634</v>
      </c>
      <c r="E42793">
        <v>84.796537608695516</v>
      </c>
      <c r="F42793">
        <v>97</v>
      </c>
      <c r="G42793">
        <v>211.7833176133737</v>
      </c>
      <c r="H42793">
        <v>2.350577248683011</v>
      </c>
      <c r="I42793">
        <v>27.670584000000002</v>
      </c>
      <c r="J42793">
        <v>44.793644979242593</v>
      </c>
      <c r="K42793">
        <v>1312476.189327959</v>
      </c>
      <c r="L42793">
        <v>1121689.8708872041</v>
      </c>
      <c r="M42793">
        <v>2500189.099440807</v>
      </c>
      <c r="N42793">
        <v>-0.17980569741689981</v>
      </c>
      <c r="O42793">
        <v>18996707.117275812</v>
      </c>
      <c r="P42793">
        <v>0</v>
      </c>
      <c r="Q42793" t="s">
        <v>50043</v>
      </c>
      <c r="R42793" s="3">
        <v>0.4772084433241634</v>
      </c>
      <c r="S42793" t="s">
        <v>50016</v>
      </c>
      <c r="T42793" t="s">
        <v>50035</v>
      </c>
    </row>
    <row r="42794" spans="1:20" x14ac:dyDescent="0.3">
      <c r="A42794" s="1" t="s">
        <v>42808</v>
      </c>
      <c r="B42794">
        <v>187.5156279340076</v>
      </c>
      <c r="C42794">
        <v>0</v>
      </c>
      <c r="D42794">
        <v>0.67283534669610612</v>
      </c>
      <c r="E42794">
        <v>85.829162655926524</v>
      </c>
      <c r="F42794">
        <v>97</v>
      </c>
      <c r="G42794">
        <v>229.93400698037831</v>
      </c>
      <c r="H42794">
        <v>3.243012896311861</v>
      </c>
      <c r="I42794">
        <v>27.670584000000002</v>
      </c>
      <c r="J42794">
        <v>47.260391829191299</v>
      </c>
      <c r="K42794">
        <v>104621.68249041869</v>
      </c>
      <c r="L42794">
        <v>142366.24739459349</v>
      </c>
      <c r="M42794">
        <v>359368.2583703979</v>
      </c>
      <c r="N42794">
        <v>-0.19531839353006239</v>
      </c>
      <c r="O42794">
        <v>4894793.0087239584</v>
      </c>
      <c r="P42794">
        <v>0</v>
      </c>
      <c r="Q42794" t="s">
        <v>50043</v>
      </c>
      <c r="R42794" s="3">
        <v>0.67283534669610612</v>
      </c>
      <c r="S42794" t="s">
        <v>50016</v>
      </c>
      <c r="T42794" t="s">
        <v>50035</v>
      </c>
    </row>
    <row r="42795" spans="1:20" x14ac:dyDescent="0.3">
      <c r="A42795" s="1" t="s">
        <v>42809</v>
      </c>
      <c r="B42795">
        <v>1169.5383192180259</v>
      </c>
      <c r="C42795">
        <v>0</v>
      </c>
      <c r="D42795">
        <v>0.45271152725840857</v>
      </c>
      <c r="E42795">
        <v>79.808754876335328</v>
      </c>
      <c r="F42795">
        <v>97</v>
      </c>
      <c r="G42795">
        <v>195.6166356027357</v>
      </c>
      <c r="H42795">
        <v>7.7403679722852488</v>
      </c>
      <c r="I42795">
        <v>27.670584000000002</v>
      </c>
      <c r="J42795">
        <v>42.554480379606147</v>
      </c>
      <c r="K42795">
        <v>929141.31678736245</v>
      </c>
      <c r="L42795">
        <v>1056744.989995206</v>
      </c>
      <c r="M42795">
        <v>1174940.931372134</v>
      </c>
      <c r="N42795">
        <v>-0.189848182552491</v>
      </c>
      <c r="O42795">
        <v>5596091.9933445081</v>
      </c>
      <c r="P42795">
        <v>0</v>
      </c>
      <c r="Q42795" t="s">
        <v>50043</v>
      </c>
      <c r="R42795" s="3">
        <v>0.45271152725840857</v>
      </c>
      <c r="S42795" t="s">
        <v>50016</v>
      </c>
      <c r="T42795" t="s">
        <v>50035</v>
      </c>
    </row>
    <row r="42796" spans="1:20" x14ac:dyDescent="0.3">
      <c r="A42796" s="1" t="s">
        <v>42810</v>
      </c>
      <c r="B42796">
        <v>2169.7173351414772</v>
      </c>
      <c r="C42796">
        <v>0</v>
      </c>
      <c r="D42796">
        <v>1.229373756549192</v>
      </c>
      <c r="E42796">
        <v>93.600375853835217</v>
      </c>
      <c r="F42796">
        <v>97</v>
      </c>
      <c r="G42796">
        <v>122.1566026467661</v>
      </c>
      <c r="H42796">
        <v>7.6162984800718334</v>
      </c>
      <c r="I42796">
        <v>27.670584000000002</v>
      </c>
      <c r="J42796">
        <v>34.892641223305567</v>
      </c>
      <c r="K42796">
        <v>328312.27786635142</v>
      </c>
      <c r="L42796">
        <v>3817181.3088976671</v>
      </c>
      <c r="M42796">
        <v>3912449.362161777</v>
      </c>
      <c r="N42796">
        <v>-0.2109175024968859</v>
      </c>
      <c r="O42796">
        <v>63354599.472767442</v>
      </c>
      <c r="P42796">
        <v>0</v>
      </c>
      <c r="Q42796" t="s">
        <v>50043</v>
      </c>
      <c r="R42796" s="3">
        <v>1.2293737565491922</v>
      </c>
      <c r="S42796" t="s">
        <v>50016</v>
      </c>
      <c r="T42796" t="s">
        <v>50035</v>
      </c>
    </row>
    <row r="42797" spans="1:20" x14ac:dyDescent="0.3">
      <c r="A42797" s="1" t="s">
        <v>42811</v>
      </c>
      <c r="B42797">
        <v>252.58343362879171</v>
      </c>
      <c r="C42797">
        <v>0</v>
      </c>
      <c r="D42797">
        <v>1.525249514620787</v>
      </c>
      <c r="E42797">
        <v>91.154532910831549</v>
      </c>
      <c r="F42797">
        <v>97</v>
      </c>
      <c r="G42797">
        <v>82.805204469623391</v>
      </c>
      <c r="H42797">
        <v>5.5934493710090036</v>
      </c>
      <c r="I42797">
        <v>27.670584000000002</v>
      </c>
      <c r="J42797">
        <v>31.328953080505091</v>
      </c>
      <c r="K42797">
        <v>72401.12667604578</v>
      </c>
      <c r="L42797">
        <v>38864.132581855483</v>
      </c>
      <c r="M42797">
        <v>118798.0355861281</v>
      </c>
      <c r="N42797">
        <v>-0.60576974627994484</v>
      </c>
      <c r="O42797">
        <v>709149.69417101331</v>
      </c>
      <c r="P42797">
        <v>0</v>
      </c>
      <c r="Q42797" t="s">
        <v>50043</v>
      </c>
      <c r="R42797" s="3">
        <v>1.525249514620787</v>
      </c>
      <c r="S42797" t="s">
        <v>50016</v>
      </c>
      <c r="T42797" t="s">
        <v>50035</v>
      </c>
    </row>
    <row r="42798" spans="1:20" x14ac:dyDescent="0.3">
      <c r="A42798" s="1" t="s">
        <v>42812</v>
      </c>
      <c r="B42798">
        <v>80.259192642577446</v>
      </c>
      <c r="C42798">
        <v>0</v>
      </c>
      <c r="D42798">
        <v>0.86320699631173525</v>
      </c>
      <c r="E42798">
        <v>82.827779716761228</v>
      </c>
      <c r="F42798">
        <v>97</v>
      </c>
      <c r="G42798">
        <v>86.241066953305605</v>
      </c>
      <c r="H42798">
        <v>4.5022559630341421</v>
      </c>
      <c r="I42798">
        <v>27.670584000000002</v>
      </c>
      <c r="J42798">
        <v>9.4805232226643046</v>
      </c>
      <c r="K42798">
        <v>7932.3555217645453</v>
      </c>
      <c r="L42798">
        <v>42291.062417700137</v>
      </c>
      <c r="M42798">
        <v>78302.595237270405</v>
      </c>
      <c r="N42798">
        <v>-0.40544813109686728</v>
      </c>
      <c r="O42798">
        <v>416178.64497234119</v>
      </c>
      <c r="P42798">
        <v>0</v>
      </c>
      <c r="Q42798" t="s">
        <v>50043</v>
      </c>
      <c r="R42798" s="3">
        <v>0.86320699631173525</v>
      </c>
      <c r="S42798" t="s">
        <v>50016</v>
      </c>
      <c r="T42798" t="s">
        <v>50035</v>
      </c>
    </row>
    <row r="42799" spans="1:20" x14ac:dyDescent="0.3">
      <c r="A42799" s="1" t="s">
        <v>42813</v>
      </c>
      <c r="B42799">
        <v>18266.83987261571</v>
      </c>
      <c r="C42799">
        <v>0</v>
      </c>
      <c r="D42799">
        <v>2.5750042941385138</v>
      </c>
      <c r="E42799">
        <v>79.685839184984019</v>
      </c>
      <c r="F42799">
        <v>100</v>
      </c>
      <c r="G42799">
        <v>110.3730968385408</v>
      </c>
      <c r="H42799">
        <v>11.827168996804749</v>
      </c>
      <c r="I42799">
        <v>27.670584000000002</v>
      </c>
      <c r="J42799">
        <v>16.924455211995461</v>
      </c>
      <c r="K42799">
        <v>8362284.6015846301</v>
      </c>
      <c r="L42799">
        <v>80129848.682189092</v>
      </c>
      <c r="M42799">
        <v>62503085.7121232</v>
      </c>
      <c r="N42799">
        <v>-0.2455828869443904</v>
      </c>
      <c r="O42799">
        <v>5570278401.7604465</v>
      </c>
      <c r="P42799">
        <v>0</v>
      </c>
      <c r="Q42799" t="s">
        <v>50043</v>
      </c>
      <c r="R42799" s="3">
        <v>2.5750042941385138</v>
      </c>
      <c r="S42799" t="s">
        <v>50017</v>
      </c>
      <c r="T42799" t="s">
        <v>50036</v>
      </c>
    </row>
    <row r="42800" spans="1:20" x14ac:dyDescent="0.3">
      <c r="A42800" s="1" t="s">
        <v>42814</v>
      </c>
      <c r="B42800">
        <v>763.68561642789916</v>
      </c>
      <c r="C42800">
        <v>0</v>
      </c>
      <c r="D42800">
        <v>0.43874737168923988</v>
      </c>
      <c r="E42800">
        <v>93.074541022071728</v>
      </c>
      <c r="F42800">
        <v>97</v>
      </c>
      <c r="G42800">
        <v>301.98257626893508</v>
      </c>
      <c r="H42800">
        <v>0</v>
      </c>
      <c r="I42800">
        <v>27.670584000000002</v>
      </c>
      <c r="J42800">
        <v>51.131419625691223</v>
      </c>
      <c r="K42800">
        <v>268614.20842388232</v>
      </c>
      <c r="L42800">
        <v>208605.336486994</v>
      </c>
      <c r="M42800">
        <v>41802.781623276816</v>
      </c>
      <c r="N42800">
        <v>-0.20171952273441959</v>
      </c>
      <c r="O42800">
        <v>1490118.860278886</v>
      </c>
      <c r="P42800">
        <v>0</v>
      </c>
      <c r="Q42800" t="s">
        <v>50043</v>
      </c>
      <c r="R42800" s="3">
        <v>0.43874737168923988</v>
      </c>
      <c r="S42800" t="s">
        <v>50016</v>
      </c>
      <c r="T42800" t="s">
        <v>50035</v>
      </c>
    </row>
    <row r="42801" spans="1:20" x14ac:dyDescent="0.3">
      <c r="A42801" s="1" t="s">
        <v>42815</v>
      </c>
      <c r="B42801">
        <v>7700.6101925091916</v>
      </c>
      <c r="C42801">
        <v>0</v>
      </c>
      <c r="D42801">
        <v>0.50204514568718939</v>
      </c>
      <c r="E42801">
        <v>78.854364975849606</v>
      </c>
      <c r="F42801">
        <v>97</v>
      </c>
      <c r="G42801">
        <v>261.63042717200892</v>
      </c>
      <c r="H42801">
        <v>3.0899417712994288</v>
      </c>
      <c r="I42801">
        <v>27.670584000000002</v>
      </c>
      <c r="J42801">
        <v>36.38790109777031</v>
      </c>
      <c r="K42801">
        <v>3743560.6263395711</v>
      </c>
      <c r="L42801">
        <v>6441146.6070491178</v>
      </c>
      <c r="M42801">
        <v>178537851.54682469</v>
      </c>
      <c r="N42801">
        <v>-0.20150099418249209</v>
      </c>
      <c r="O42801">
        <v>34581674.523838341</v>
      </c>
      <c r="P42801">
        <v>0</v>
      </c>
      <c r="Q42801" t="s">
        <v>50043</v>
      </c>
      <c r="R42801" s="3">
        <v>0.50204514568718939</v>
      </c>
      <c r="S42801" t="s">
        <v>50016</v>
      </c>
      <c r="T42801" t="s">
        <v>50035</v>
      </c>
    </row>
    <row r="42802" spans="1:20" x14ac:dyDescent="0.3">
      <c r="A42802" s="1" t="s">
        <v>42816</v>
      </c>
      <c r="B42802">
        <v>1049.90231272914</v>
      </c>
      <c r="C42802">
        <v>0</v>
      </c>
      <c r="D42802">
        <v>0.84225888114308023</v>
      </c>
      <c r="E42802">
        <v>89.943116108932003</v>
      </c>
      <c r="F42802">
        <v>97</v>
      </c>
      <c r="G42802">
        <v>194.77163504511029</v>
      </c>
      <c r="H42802">
        <v>2.2609803284150818</v>
      </c>
      <c r="I42802">
        <v>27.670584000000002</v>
      </c>
      <c r="J42802">
        <v>35.906515152645078</v>
      </c>
      <c r="K42802">
        <v>365287.11702474701</v>
      </c>
      <c r="L42802">
        <v>764760.54198589188</v>
      </c>
      <c r="M42802">
        <v>65618.131242404997</v>
      </c>
      <c r="N42802">
        <v>-5.3640810029836727E-2</v>
      </c>
      <c r="O42802">
        <v>10491129.921261361</v>
      </c>
      <c r="P42802">
        <v>0</v>
      </c>
      <c r="Q42802" t="s">
        <v>50043</v>
      </c>
      <c r="R42802" s="3">
        <v>0.84225888114308023</v>
      </c>
      <c r="S42802" t="s">
        <v>50016</v>
      </c>
      <c r="T42802" t="s">
        <v>50035</v>
      </c>
    </row>
    <row r="42803" spans="1:20" x14ac:dyDescent="0.3">
      <c r="A42803" s="1" t="s">
        <v>42817</v>
      </c>
      <c r="B42803">
        <v>355.29343227249421</v>
      </c>
      <c r="C42803">
        <v>0</v>
      </c>
      <c r="D42803">
        <v>0.95472486803936363</v>
      </c>
      <c r="E42803">
        <v>71.416647154461089</v>
      </c>
      <c r="F42803">
        <v>97</v>
      </c>
      <c r="G42803">
        <v>152.22848793946821</v>
      </c>
      <c r="H42803">
        <v>3.7029821434929602</v>
      </c>
      <c r="I42803">
        <v>27.670584000000002</v>
      </c>
      <c r="J42803">
        <v>50.801478453085267</v>
      </c>
      <c r="K42803">
        <v>274231.18377534149</v>
      </c>
      <c r="L42803">
        <v>332728.75096040388</v>
      </c>
      <c r="M42803">
        <v>7397758.0932555813</v>
      </c>
      <c r="N42803">
        <v>-0.1038349910335309</v>
      </c>
      <c r="O42803">
        <v>26512162.790732909</v>
      </c>
      <c r="P42803">
        <v>0</v>
      </c>
      <c r="Q42803" t="s">
        <v>50043</v>
      </c>
      <c r="R42803" s="3">
        <v>0.95472486803936363</v>
      </c>
      <c r="S42803" t="s">
        <v>50016</v>
      </c>
      <c r="T42803" t="s">
        <v>50035</v>
      </c>
    </row>
    <row r="42804" spans="1:20" x14ac:dyDescent="0.3">
      <c r="A42804" s="1" t="s">
        <v>42818</v>
      </c>
      <c r="B42804">
        <v>12398.1300170342</v>
      </c>
      <c r="C42804">
        <v>0</v>
      </c>
      <c r="D42804">
        <v>0.41583599153107081</v>
      </c>
      <c r="E42804">
        <v>89.262492751976026</v>
      </c>
      <c r="F42804">
        <v>97</v>
      </c>
      <c r="G42804">
        <v>206.95618720504271</v>
      </c>
      <c r="H42804">
        <v>2.8228553287167082</v>
      </c>
      <c r="I42804">
        <v>27.670584000000002</v>
      </c>
      <c r="J42804">
        <v>40.528720144052897</v>
      </c>
      <c r="K42804">
        <v>3586736.544069075</v>
      </c>
      <c r="L42804">
        <v>6557073.9236642709</v>
      </c>
      <c r="M42804">
        <v>23177.087843623569</v>
      </c>
      <c r="N42804">
        <v>-0.1967510869889148</v>
      </c>
      <c r="O42804">
        <v>123185476.7592639</v>
      </c>
      <c r="P42804">
        <v>0</v>
      </c>
      <c r="Q42804" t="s">
        <v>50043</v>
      </c>
      <c r="R42804" s="3">
        <v>0.41583599153107076</v>
      </c>
      <c r="S42804" t="s">
        <v>50016</v>
      </c>
      <c r="T42804" t="s">
        <v>50035</v>
      </c>
    </row>
    <row r="42805" spans="1:20" x14ac:dyDescent="0.3">
      <c r="A42805" s="1" t="s">
        <v>42819</v>
      </c>
      <c r="B42805">
        <v>652.99899095320472</v>
      </c>
      <c r="C42805">
        <v>0</v>
      </c>
      <c r="D42805">
        <v>0.43934946417044529</v>
      </c>
      <c r="E42805">
        <v>74.922416323886409</v>
      </c>
      <c r="F42805">
        <v>97</v>
      </c>
      <c r="G42805">
        <v>222.5584373930333</v>
      </c>
      <c r="H42805">
        <v>9.6682379855785001</v>
      </c>
      <c r="I42805">
        <v>27.670584000000002</v>
      </c>
      <c r="J42805">
        <v>44.168832565981653</v>
      </c>
      <c r="K42805">
        <v>369332.55024076102</v>
      </c>
      <c r="L42805">
        <v>319281.9527219052</v>
      </c>
      <c r="M42805">
        <v>5114942.0260895798</v>
      </c>
      <c r="N42805">
        <v>-0.2107800792438573</v>
      </c>
      <c r="O42805">
        <v>24837542.278973769</v>
      </c>
      <c r="P42805">
        <v>0</v>
      </c>
      <c r="Q42805" t="s">
        <v>50043</v>
      </c>
      <c r="R42805" s="3">
        <v>0.43934946417044529</v>
      </c>
      <c r="S42805" t="s">
        <v>50016</v>
      </c>
      <c r="T42805" t="s">
        <v>50035</v>
      </c>
    </row>
    <row r="42806" spans="1:20" x14ac:dyDescent="0.3">
      <c r="A42806" s="1" t="s">
        <v>42820</v>
      </c>
      <c r="B42806">
        <v>1355.5024888235821</v>
      </c>
      <c r="C42806">
        <v>0</v>
      </c>
      <c r="D42806">
        <v>0.48446703151440479</v>
      </c>
      <c r="E42806">
        <v>83.040691109812741</v>
      </c>
      <c r="F42806">
        <v>97</v>
      </c>
      <c r="G42806">
        <v>152.1634095517739</v>
      </c>
      <c r="H42806">
        <v>2.7853485017374</v>
      </c>
      <c r="I42806">
        <v>27.670584000000002</v>
      </c>
      <c r="J42806">
        <v>38.361301345193283</v>
      </c>
      <c r="K42806">
        <v>756589.52932365704</v>
      </c>
      <c r="L42806">
        <v>953239.87951856328</v>
      </c>
      <c r="M42806">
        <v>12172103.18902803</v>
      </c>
      <c r="N42806">
        <v>-0.13147939206296591</v>
      </c>
      <c r="O42806">
        <v>16556526.062600849</v>
      </c>
      <c r="P42806">
        <v>0</v>
      </c>
      <c r="Q42806" t="s">
        <v>50043</v>
      </c>
      <c r="R42806" s="3">
        <v>0.48446703151440479</v>
      </c>
      <c r="S42806" t="s">
        <v>50016</v>
      </c>
      <c r="T42806" t="s">
        <v>50035</v>
      </c>
    </row>
    <row r="42807" spans="1:20" x14ac:dyDescent="0.3">
      <c r="A42807" s="1" t="s">
        <v>42821</v>
      </c>
      <c r="B42807">
        <v>2390.8268529833149</v>
      </c>
      <c r="C42807">
        <v>0</v>
      </c>
      <c r="D42807">
        <v>1.223128186389405</v>
      </c>
      <c r="E42807">
        <v>87.595162149826777</v>
      </c>
      <c r="F42807">
        <v>97</v>
      </c>
      <c r="G42807">
        <v>133.77368329637031</v>
      </c>
      <c r="H42807">
        <v>6.8170187374733162</v>
      </c>
      <c r="I42807">
        <v>27.670584000000002</v>
      </c>
      <c r="J42807">
        <v>37.623152642694563</v>
      </c>
      <c r="K42807">
        <v>347328.69475488318</v>
      </c>
      <c r="L42807">
        <v>3960606.2190667712</v>
      </c>
      <c r="M42807">
        <v>4032937.9071938652</v>
      </c>
      <c r="N42807">
        <v>-0.22061040271846499</v>
      </c>
      <c r="O42807">
        <v>62643873.627119713</v>
      </c>
      <c r="P42807">
        <v>0</v>
      </c>
      <c r="Q42807" t="s">
        <v>50043</v>
      </c>
      <c r="R42807" s="3">
        <v>1.2231281863894046</v>
      </c>
      <c r="S42807" t="s">
        <v>50016</v>
      </c>
      <c r="T42807" t="s">
        <v>50035</v>
      </c>
    </row>
    <row r="42808" spans="1:20" x14ac:dyDescent="0.3">
      <c r="A42808" s="1" t="s">
        <v>42822</v>
      </c>
      <c r="B42808">
        <v>47156.169571237777</v>
      </c>
      <c r="C42808">
        <v>0</v>
      </c>
      <c r="D42808">
        <v>0.42181523086854672</v>
      </c>
      <c r="E42808">
        <v>51.616570617807866</v>
      </c>
      <c r="F42808">
        <v>100</v>
      </c>
      <c r="G42808">
        <v>135.0940958558474</v>
      </c>
      <c r="H42808">
        <v>4.0502972081010586</v>
      </c>
      <c r="I42808">
        <v>27.670584000000002</v>
      </c>
      <c r="J42808">
        <v>2.6823287657927128</v>
      </c>
      <c r="K42808">
        <v>0</v>
      </c>
      <c r="L42808">
        <v>0</v>
      </c>
      <c r="M42808">
        <v>23251070.373796299</v>
      </c>
      <c r="N42808">
        <v>-0.2088838957634217</v>
      </c>
      <c r="O42808">
        <v>0</v>
      </c>
      <c r="P42808">
        <v>0</v>
      </c>
      <c r="Q42808" t="s">
        <v>50043</v>
      </c>
      <c r="R42808" s="3">
        <v>0.42181523086854672</v>
      </c>
      <c r="S42808" t="s">
        <v>50026</v>
      </c>
      <c r="T42808" t="s">
        <v>50038</v>
      </c>
    </row>
    <row r="42809" spans="1:20" x14ac:dyDescent="0.3">
      <c r="A42809" s="1" t="s">
        <v>42823</v>
      </c>
      <c r="B42809">
        <v>24121.737517066031</v>
      </c>
      <c r="C42809">
        <v>0</v>
      </c>
      <c r="D42809">
        <v>0.34600889518582101</v>
      </c>
      <c r="E42809">
        <v>90.827414143633945</v>
      </c>
      <c r="F42809">
        <v>96.75</v>
      </c>
      <c r="G42809">
        <v>203.02135469762001</v>
      </c>
      <c r="H42809">
        <v>3.4637741678225482</v>
      </c>
      <c r="I42809">
        <v>27.670584000000002</v>
      </c>
      <c r="J42809">
        <v>2.5547886891051701</v>
      </c>
      <c r="K42809">
        <v>33864669.646524861</v>
      </c>
      <c r="L42809">
        <v>15441956.213615989</v>
      </c>
      <c r="M42809">
        <v>150579920.45849299</v>
      </c>
      <c r="N42809">
        <v>-0.19583390482382759</v>
      </c>
      <c r="O42809">
        <v>479858373.98602748</v>
      </c>
      <c r="P42809">
        <v>0</v>
      </c>
      <c r="Q42809" t="s">
        <v>50043</v>
      </c>
      <c r="R42809" s="3">
        <v>0.34600889518582095</v>
      </c>
      <c r="S42809" t="s">
        <v>50021</v>
      </c>
      <c r="T42809" t="s">
        <v>50038</v>
      </c>
    </row>
    <row r="42810" spans="1:20" x14ac:dyDescent="0.3">
      <c r="A42810" s="1" t="s">
        <v>42824</v>
      </c>
      <c r="B42810">
        <v>744.63635152047527</v>
      </c>
      <c r="C42810">
        <v>0</v>
      </c>
      <c r="D42810">
        <v>0.18584278414389721</v>
      </c>
      <c r="E42810">
        <v>75.305583769426178</v>
      </c>
      <c r="F42810">
        <v>89.226821999999999</v>
      </c>
      <c r="G42810">
        <v>38.619235599034901</v>
      </c>
      <c r="H42810">
        <v>3.2443781398019431</v>
      </c>
      <c r="I42810">
        <v>27.670584000000002</v>
      </c>
      <c r="J42810">
        <v>14.21834313249847</v>
      </c>
      <c r="K42810">
        <v>34412.648256508852</v>
      </c>
      <c r="L42810">
        <v>99974.672540679938</v>
      </c>
      <c r="M42810">
        <v>83064.421296703949</v>
      </c>
      <c r="N42810">
        <v>-0.86771599145214617</v>
      </c>
      <c r="O42810">
        <v>191374.17935869179</v>
      </c>
      <c r="P42810">
        <v>0</v>
      </c>
      <c r="Q42810" t="s">
        <v>50043</v>
      </c>
      <c r="R42810" s="3">
        <v>0.18584278414389718</v>
      </c>
      <c r="S42810" t="s">
        <v>50024</v>
      </c>
      <c r="T42810" t="s">
        <v>50040</v>
      </c>
    </row>
    <row r="42811" spans="1:20" x14ac:dyDescent="0.3">
      <c r="A42811" s="1" t="s">
        <v>42825</v>
      </c>
      <c r="B42811">
        <v>757.97689110403087</v>
      </c>
      <c r="C42811">
        <v>0</v>
      </c>
      <c r="D42811">
        <v>1.7974402837930299</v>
      </c>
      <c r="E42811">
        <v>76.991742177809769</v>
      </c>
      <c r="F42811">
        <v>97</v>
      </c>
      <c r="G42811">
        <v>117.3061339212138</v>
      </c>
      <c r="H42811">
        <v>27.501988407472421</v>
      </c>
      <c r="I42811">
        <v>27.670584000000002</v>
      </c>
      <c r="J42811">
        <v>3.0799439674353759</v>
      </c>
      <c r="K42811">
        <v>3746647.3223595088</v>
      </c>
      <c r="L42811">
        <v>3153256.5217190431</v>
      </c>
      <c r="M42811">
        <v>8395989.0817372352</v>
      </c>
      <c r="N42811">
        <v>-0.1247067163503168</v>
      </c>
      <c r="O42811">
        <v>271709190.87026358</v>
      </c>
      <c r="P42811">
        <v>0</v>
      </c>
      <c r="Q42811" t="s">
        <v>50043</v>
      </c>
      <c r="R42811" s="3">
        <v>1.7974402837930299</v>
      </c>
      <c r="S42811" t="s">
        <v>50029</v>
      </c>
      <c r="T42811" t="s">
        <v>50036</v>
      </c>
    </row>
    <row r="42812" spans="1:20" x14ac:dyDescent="0.3">
      <c r="A42812" s="1" t="s">
        <v>42826</v>
      </c>
      <c r="B42812">
        <v>182.4262125412649</v>
      </c>
      <c r="C42812">
        <v>0</v>
      </c>
      <c r="D42812">
        <v>0.46918557771409691</v>
      </c>
      <c r="E42812">
        <v>74.568703431315299</v>
      </c>
      <c r="F42812">
        <v>97</v>
      </c>
      <c r="G42812">
        <v>184.10268585797391</v>
      </c>
      <c r="H42812">
        <v>6.0168673937325501</v>
      </c>
      <c r="I42812">
        <v>27.670584000000002</v>
      </c>
      <c r="J42812">
        <v>51.691022014823751</v>
      </c>
      <c r="K42812">
        <v>73045.326504938348</v>
      </c>
      <c r="L42812">
        <v>143502.4724821804</v>
      </c>
      <c r="M42812">
        <v>10955.583885082469</v>
      </c>
      <c r="N42812">
        <v>-0.17704190199576131</v>
      </c>
      <c r="O42812">
        <v>2161614.9700969239</v>
      </c>
      <c r="P42812">
        <v>0</v>
      </c>
      <c r="Q42812" t="s">
        <v>50043</v>
      </c>
      <c r="R42812" s="3">
        <v>0.46918557771409686</v>
      </c>
      <c r="S42812" t="s">
        <v>50016</v>
      </c>
      <c r="T42812" t="s">
        <v>50035</v>
      </c>
    </row>
    <row r="42813" spans="1:20" x14ac:dyDescent="0.3">
      <c r="A42813" s="1" t="s">
        <v>42827</v>
      </c>
      <c r="B42813">
        <v>303.83639014925961</v>
      </c>
      <c r="C42813">
        <v>0</v>
      </c>
      <c r="D42813">
        <v>0.46322953478076878</v>
      </c>
      <c r="E42813">
        <v>88.929423979043293</v>
      </c>
      <c r="F42813">
        <v>97</v>
      </c>
      <c r="G42813">
        <v>230.81300160426639</v>
      </c>
      <c r="H42813">
        <v>3.7956306988063062</v>
      </c>
      <c r="I42813">
        <v>27.670584000000002</v>
      </c>
      <c r="J42813">
        <v>73.236910423859527</v>
      </c>
      <c r="K42813">
        <v>109105.0114632662</v>
      </c>
      <c r="L42813">
        <v>123083.22550980721</v>
      </c>
      <c r="M42813">
        <v>141839.21329144249</v>
      </c>
      <c r="N42813">
        <v>-0.17695859252924601</v>
      </c>
      <c r="O42813">
        <v>1990682.861118054</v>
      </c>
      <c r="P42813">
        <v>0</v>
      </c>
      <c r="Q42813" t="s">
        <v>50043</v>
      </c>
      <c r="R42813" s="3">
        <v>0.46322953478076884</v>
      </c>
      <c r="S42813" t="s">
        <v>50016</v>
      </c>
      <c r="T42813" t="s">
        <v>50035</v>
      </c>
    </row>
    <row r="42814" spans="1:20" x14ac:dyDescent="0.3">
      <c r="A42814" s="1" t="s">
        <v>42828</v>
      </c>
      <c r="B42814">
        <v>340.58356054889413</v>
      </c>
      <c r="C42814">
        <v>0</v>
      </c>
      <c r="D42814">
        <v>0.9081573399450642</v>
      </c>
      <c r="E42814">
        <v>81.407144766609122</v>
      </c>
      <c r="F42814">
        <v>97</v>
      </c>
      <c r="G42814">
        <v>107.2803616990511</v>
      </c>
      <c r="H42814">
        <v>4.3037144941383998</v>
      </c>
      <c r="I42814">
        <v>27.670584000000002</v>
      </c>
      <c r="J42814">
        <v>30.02029033916331</v>
      </c>
      <c r="K42814">
        <v>853183.26582479361</v>
      </c>
      <c r="L42814">
        <v>223847.54299551621</v>
      </c>
      <c r="M42814">
        <v>288514.89065658691</v>
      </c>
      <c r="N42814">
        <v>-0.2831923695908462</v>
      </c>
      <c r="O42814">
        <v>3852614.201675368</v>
      </c>
      <c r="P42814">
        <v>0</v>
      </c>
      <c r="Q42814" t="s">
        <v>50043</v>
      </c>
      <c r="R42814" s="3">
        <v>0.9081573399450642</v>
      </c>
      <c r="S42814" t="s">
        <v>50016</v>
      </c>
      <c r="T42814" t="s">
        <v>50035</v>
      </c>
    </row>
    <row r="42815" spans="1:20" x14ac:dyDescent="0.3">
      <c r="A42815" s="1" t="s">
        <v>42829</v>
      </c>
      <c r="B42815">
        <v>125.3080473841905</v>
      </c>
      <c r="C42815">
        <v>0</v>
      </c>
      <c r="D42815">
        <v>0.5868075769647545</v>
      </c>
      <c r="E42815">
        <v>77.82658990807991</v>
      </c>
      <c r="F42815">
        <v>97</v>
      </c>
      <c r="G42815">
        <v>128.7347083108728</v>
      </c>
      <c r="H42815">
        <v>6.263524040240517</v>
      </c>
      <c r="I42815">
        <v>27.670584000000002</v>
      </c>
      <c r="J42815">
        <v>39.089747799414802</v>
      </c>
      <c r="K42815">
        <v>144698.5973166367</v>
      </c>
      <c r="L42815">
        <v>83775.66045988437</v>
      </c>
      <c r="M42815">
        <v>764913.77587715571</v>
      </c>
      <c r="N42815">
        <v>-9.2104041499386183E-2</v>
      </c>
      <c r="O42815">
        <v>5223739.3077797554</v>
      </c>
      <c r="P42815">
        <v>0</v>
      </c>
      <c r="Q42815" t="s">
        <v>50043</v>
      </c>
      <c r="R42815" s="3">
        <v>0.5868075769647545</v>
      </c>
      <c r="S42815" t="s">
        <v>50016</v>
      </c>
      <c r="T42815" t="s">
        <v>50035</v>
      </c>
    </row>
    <row r="42816" spans="1:20" x14ac:dyDescent="0.3">
      <c r="A42816" s="1" t="s">
        <v>42830</v>
      </c>
      <c r="B42816">
        <v>3248.1582244937881</v>
      </c>
      <c r="C42816">
        <v>0</v>
      </c>
      <c r="D42816">
        <v>0.42090839206122471</v>
      </c>
      <c r="E42816">
        <v>85.633108112091335</v>
      </c>
      <c r="F42816">
        <v>97</v>
      </c>
      <c r="G42816">
        <v>151.79445983634301</v>
      </c>
      <c r="H42816">
        <v>16.16935519061467</v>
      </c>
      <c r="I42816">
        <v>27.670584000000002</v>
      </c>
      <c r="J42816">
        <v>11.58282546555577</v>
      </c>
      <c r="K42816">
        <v>3052929.0894898321</v>
      </c>
      <c r="L42816">
        <v>3388026.1310529318</v>
      </c>
      <c r="M42816">
        <v>1654981.3996688209</v>
      </c>
      <c r="N42816">
        <v>-5.5378908310771753E-2</v>
      </c>
      <c r="O42816">
        <v>35368422.245086417</v>
      </c>
      <c r="P42816">
        <v>0</v>
      </c>
      <c r="Q42816" t="s">
        <v>50043</v>
      </c>
      <c r="R42816" s="3">
        <v>0.42090839206122466</v>
      </c>
      <c r="S42816" t="s">
        <v>50016</v>
      </c>
      <c r="T42816" t="s">
        <v>50035</v>
      </c>
    </row>
    <row r="42817" spans="1:20" x14ac:dyDescent="0.3">
      <c r="A42817" s="1" t="s">
        <v>42831</v>
      </c>
      <c r="B42817">
        <v>1402.721366556359</v>
      </c>
      <c r="C42817">
        <v>0</v>
      </c>
      <c r="D42817">
        <v>0.49751217704765849</v>
      </c>
      <c r="E42817">
        <v>95.421837146870644</v>
      </c>
      <c r="F42817">
        <v>97</v>
      </c>
      <c r="G42817">
        <v>156.51475887855989</v>
      </c>
      <c r="H42817">
        <v>32.563775684917502</v>
      </c>
      <c r="I42817">
        <v>27.670584000000002</v>
      </c>
      <c r="J42817">
        <v>47.386320349797103</v>
      </c>
      <c r="K42817">
        <v>1286787.2268649109</v>
      </c>
      <c r="L42817">
        <v>539641.75594965019</v>
      </c>
      <c r="M42817">
        <v>4481899.6734495424</v>
      </c>
      <c r="N42817">
        <v>-5.1009957755859203E-2</v>
      </c>
      <c r="O42817">
        <v>9790973.7570259143</v>
      </c>
      <c r="P42817">
        <v>0</v>
      </c>
      <c r="Q42817" t="s">
        <v>50043</v>
      </c>
      <c r="R42817" s="3">
        <v>0.49751217704765849</v>
      </c>
      <c r="S42817" t="s">
        <v>50016</v>
      </c>
      <c r="T42817" t="s">
        <v>50035</v>
      </c>
    </row>
    <row r="42818" spans="1:20" x14ac:dyDescent="0.3">
      <c r="A42818" s="1" t="s">
        <v>42832</v>
      </c>
      <c r="B42818">
        <v>3456.285907225521</v>
      </c>
      <c r="C42818">
        <v>0</v>
      </c>
      <c r="D42818">
        <v>0.42650998741678009</v>
      </c>
      <c r="E42818">
        <v>78.135264107687348</v>
      </c>
      <c r="F42818">
        <v>97</v>
      </c>
      <c r="G42818">
        <v>151.28975047571399</v>
      </c>
      <c r="H42818">
        <v>15.74254822752</v>
      </c>
      <c r="I42818">
        <v>27.670584000000002</v>
      </c>
      <c r="J42818">
        <v>12.2178951051557</v>
      </c>
      <c r="K42818">
        <v>2996330.1387350298</v>
      </c>
      <c r="L42818">
        <v>3227604.57923928</v>
      </c>
      <c r="M42818">
        <v>1587999.572317645</v>
      </c>
      <c r="N42818">
        <v>-4.9534519303917023E-2</v>
      </c>
      <c r="O42818">
        <v>30569397.407162711</v>
      </c>
      <c r="P42818">
        <v>0</v>
      </c>
      <c r="Q42818" t="s">
        <v>50043</v>
      </c>
      <c r="R42818" s="3">
        <v>0.42650998741678015</v>
      </c>
      <c r="S42818" t="s">
        <v>50016</v>
      </c>
      <c r="T42818" t="s">
        <v>50035</v>
      </c>
    </row>
    <row r="42819" spans="1:20" x14ac:dyDescent="0.3">
      <c r="A42819" s="1" t="s">
        <v>42833</v>
      </c>
      <c r="B42819">
        <v>137.80828422127391</v>
      </c>
      <c r="C42819">
        <v>0</v>
      </c>
      <c r="D42819">
        <v>0.53723227054154121</v>
      </c>
      <c r="E42819">
        <v>63.517192440449257</v>
      </c>
      <c r="F42819">
        <v>97</v>
      </c>
      <c r="G42819">
        <v>176.62659665765091</v>
      </c>
      <c r="H42819">
        <v>3.6832821885202689</v>
      </c>
      <c r="I42819">
        <v>27.670584000000002</v>
      </c>
      <c r="J42819">
        <v>33.129545935506528</v>
      </c>
      <c r="K42819">
        <v>89702.191363819409</v>
      </c>
      <c r="L42819">
        <v>88645.918929630294</v>
      </c>
      <c r="M42819">
        <v>102950.64307399779</v>
      </c>
      <c r="N42819">
        <v>-6.8642119612249003E-2</v>
      </c>
      <c r="O42819">
        <v>1626350.047441724</v>
      </c>
      <c r="P42819">
        <v>0</v>
      </c>
      <c r="Q42819" t="s">
        <v>50043</v>
      </c>
      <c r="R42819" s="3">
        <v>0.53723227054154121</v>
      </c>
      <c r="S42819" t="s">
        <v>50016</v>
      </c>
      <c r="T42819" t="s">
        <v>50035</v>
      </c>
    </row>
    <row r="42820" spans="1:20" x14ac:dyDescent="0.3">
      <c r="A42820" s="1" t="s">
        <v>42834</v>
      </c>
      <c r="B42820">
        <v>374.03081706290732</v>
      </c>
      <c r="C42820">
        <v>0</v>
      </c>
      <c r="D42820">
        <v>0.49472806436487249</v>
      </c>
      <c r="E42820">
        <v>90.41767365415852</v>
      </c>
      <c r="F42820">
        <v>97</v>
      </c>
      <c r="G42820">
        <v>149.96218280578111</v>
      </c>
      <c r="H42820">
        <v>2.6929968805592779</v>
      </c>
      <c r="I42820">
        <v>27.670584000000002</v>
      </c>
      <c r="J42820">
        <v>32.302378721100062</v>
      </c>
      <c r="K42820">
        <v>279811.82225038251</v>
      </c>
      <c r="L42820">
        <v>253406.1797994033</v>
      </c>
      <c r="M42820">
        <v>632827.95133728988</v>
      </c>
      <c r="N42820">
        <v>-9.8181025112368925E-2</v>
      </c>
      <c r="O42820">
        <v>1772103.683196153</v>
      </c>
      <c r="P42820">
        <v>0</v>
      </c>
      <c r="Q42820" t="s">
        <v>50043</v>
      </c>
      <c r="R42820" s="3">
        <v>0.49472806436487249</v>
      </c>
      <c r="S42820" t="s">
        <v>50016</v>
      </c>
      <c r="T42820" t="s">
        <v>50035</v>
      </c>
    </row>
    <row r="42821" spans="1:20" x14ac:dyDescent="0.3">
      <c r="A42821" s="1" t="s">
        <v>42835</v>
      </c>
      <c r="B42821">
        <v>517.13007718995675</v>
      </c>
      <c r="C42821">
        <v>0</v>
      </c>
      <c r="D42821">
        <v>1.0603861998721771</v>
      </c>
      <c r="E42821">
        <v>77.245168911206562</v>
      </c>
      <c r="F42821">
        <v>97</v>
      </c>
      <c r="G42821">
        <v>95.123377997197821</v>
      </c>
      <c r="H42821">
        <v>6.3086983002472179</v>
      </c>
      <c r="I42821">
        <v>27.670584000000002</v>
      </c>
      <c r="J42821">
        <v>32.357042408288777</v>
      </c>
      <c r="K42821">
        <v>1284143.0307493419</v>
      </c>
      <c r="L42821">
        <v>366191.4519624692</v>
      </c>
      <c r="M42821">
        <v>417870.40531972359</v>
      </c>
      <c r="N42821">
        <v>-0.1894969301367542</v>
      </c>
      <c r="O42821">
        <v>3015266.3639099812</v>
      </c>
      <c r="P42821">
        <v>0</v>
      </c>
      <c r="Q42821" t="s">
        <v>50043</v>
      </c>
      <c r="R42821" s="3">
        <v>1.0603861998721766</v>
      </c>
      <c r="S42821" t="s">
        <v>50016</v>
      </c>
      <c r="T42821" t="s">
        <v>50035</v>
      </c>
    </row>
    <row r="42822" spans="1:20" x14ac:dyDescent="0.3">
      <c r="A42822" s="1" t="s">
        <v>42836</v>
      </c>
      <c r="B42822">
        <v>583.61000051054077</v>
      </c>
      <c r="C42822">
        <v>0</v>
      </c>
      <c r="D42822">
        <v>0.7436669809493196</v>
      </c>
      <c r="E42822">
        <v>88.194898933598751</v>
      </c>
      <c r="F42822">
        <v>73.165283000000002</v>
      </c>
      <c r="G42822">
        <v>175.94454728970479</v>
      </c>
      <c r="H42822">
        <v>13.081380431304661</v>
      </c>
      <c r="I42822">
        <v>27.670584000000002</v>
      </c>
      <c r="J42822">
        <v>9.6400867623092257</v>
      </c>
      <c r="K42822">
        <v>531186.35190269107</v>
      </c>
      <c r="L42822">
        <v>2682433.0899547599</v>
      </c>
      <c r="M42822">
        <v>1266416.876197801</v>
      </c>
      <c r="N42822">
        <v>-3.1658061544179959E-2</v>
      </c>
      <c r="O42822">
        <v>37712781.683254257</v>
      </c>
      <c r="P42822">
        <v>0</v>
      </c>
      <c r="Q42822" t="s">
        <v>50043</v>
      </c>
      <c r="R42822" s="3">
        <v>0.7436669809493196</v>
      </c>
      <c r="S42822" t="s">
        <v>50025</v>
      </c>
      <c r="T42822" t="s">
        <v>50039</v>
      </c>
    </row>
    <row r="42823" spans="1:20" x14ac:dyDescent="0.3">
      <c r="A42823" s="1" t="s">
        <v>42837</v>
      </c>
      <c r="B42823">
        <v>830.47012704107533</v>
      </c>
      <c r="C42823">
        <v>0</v>
      </c>
      <c r="D42823">
        <v>0.68788528660114201</v>
      </c>
      <c r="E42823">
        <v>81.629140292841853</v>
      </c>
      <c r="F42823">
        <v>97</v>
      </c>
      <c r="G42823">
        <v>147.40338995939649</v>
      </c>
      <c r="H42823">
        <v>1.7975315966376959</v>
      </c>
      <c r="I42823">
        <v>27.670584000000002</v>
      </c>
      <c r="J42823">
        <v>28.500542063869791</v>
      </c>
      <c r="K42823">
        <v>423073.82166260679</v>
      </c>
      <c r="L42823">
        <v>624118.82671896729</v>
      </c>
      <c r="M42823">
        <v>671615.983568553</v>
      </c>
      <c r="N42823">
        <v>-0.13479633095112001</v>
      </c>
      <c r="O42823">
        <v>10467969.582829289</v>
      </c>
      <c r="P42823">
        <v>0</v>
      </c>
      <c r="Q42823" t="s">
        <v>50043</v>
      </c>
      <c r="R42823" s="3">
        <v>0.68788528660114201</v>
      </c>
      <c r="S42823" t="s">
        <v>50016</v>
      </c>
      <c r="T42823" t="s">
        <v>50035</v>
      </c>
    </row>
    <row r="42824" spans="1:20" x14ac:dyDescent="0.3">
      <c r="A42824" s="1" t="s">
        <v>42838</v>
      </c>
      <c r="B42824">
        <v>662.09686657191435</v>
      </c>
      <c r="C42824">
        <v>0</v>
      </c>
      <c r="D42824">
        <v>0.40175290211770348</v>
      </c>
      <c r="E42824">
        <v>100</v>
      </c>
      <c r="F42824">
        <v>97</v>
      </c>
      <c r="G42824">
        <v>192.63855891325611</v>
      </c>
      <c r="H42824">
        <v>27.56985586926044</v>
      </c>
      <c r="I42824">
        <v>27.670584000000002</v>
      </c>
      <c r="J42824">
        <v>36.203455842509648</v>
      </c>
      <c r="K42824">
        <v>475628.34188744548</v>
      </c>
      <c r="L42824">
        <v>289850.54458400421</v>
      </c>
      <c r="M42824">
        <v>18840.38429854354</v>
      </c>
      <c r="N42824">
        <v>-0.18232340240571779</v>
      </c>
      <c r="O42824">
        <v>1977107.297581123</v>
      </c>
      <c r="P42824">
        <v>0</v>
      </c>
      <c r="Q42824" t="s">
        <v>50043</v>
      </c>
      <c r="R42824" s="3">
        <v>0.40175290211770348</v>
      </c>
      <c r="S42824" t="s">
        <v>50016</v>
      </c>
      <c r="T42824" t="s">
        <v>50035</v>
      </c>
    </row>
    <row r="42825" spans="1:20" x14ac:dyDescent="0.3">
      <c r="A42825" s="1" t="s">
        <v>42839</v>
      </c>
      <c r="B42825">
        <v>1037.276974178533</v>
      </c>
      <c r="C42825">
        <v>0</v>
      </c>
      <c r="D42825">
        <v>1.0783649910657529</v>
      </c>
      <c r="E42825">
        <v>86.558282281950966</v>
      </c>
      <c r="F42825">
        <v>97</v>
      </c>
      <c r="G42825">
        <v>82.533018891715002</v>
      </c>
      <c r="H42825">
        <v>4.6786899450014108</v>
      </c>
      <c r="I42825">
        <v>27.670584000000002</v>
      </c>
      <c r="J42825">
        <v>18.463376651409661</v>
      </c>
      <c r="K42825">
        <v>2933541.372178941</v>
      </c>
      <c r="L42825">
        <v>2648261.1125856498</v>
      </c>
      <c r="M42825">
        <v>1384020.324063573</v>
      </c>
      <c r="N42825">
        <v>-0.42822500705039768</v>
      </c>
      <c r="O42825">
        <v>25123952.330479238</v>
      </c>
      <c r="P42825">
        <v>0</v>
      </c>
      <c r="Q42825" t="s">
        <v>50043</v>
      </c>
      <c r="R42825" s="3">
        <v>1.0783649910657529</v>
      </c>
      <c r="S42825" t="s">
        <v>50034</v>
      </c>
      <c r="T42825" t="s">
        <v>50035</v>
      </c>
    </row>
    <row r="42826" spans="1:20" x14ac:dyDescent="0.3">
      <c r="A42826" s="1" t="s">
        <v>42840</v>
      </c>
      <c r="B42826">
        <v>666.18698589351948</v>
      </c>
      <c r="C42826">
        <v>0</v>
      </c>
      <c r="D42826">
        <v>0.39840409106319408</v>
      </c>
      <c r="E42826">
        <v>100</v>
      </c>
      <c r="F42826">
        <v>97</v>
      </c>
      <c r="G42826">
        <v>200.72268948529879</v>
      </c>
      <c r="H42826">
        <v>24.419964567615189</v>
      </c>
      <c r="I42826">
        <v>27.670584000000002</v>
      </c>
      <c r="J42826">
        <v>37.757894748997678</v>
      </c>
      <c r="K42826">
        <v>466090.92983784078</v>
      </c>
      <c r="L42826">
        <v>275646.71797929623</v>
      </c>
      <c r="M42826">
        <v>18588.565701063209</v>
      </c>
      <c r="N42826">
        <v>-0.19492065296541711</v>
      </c>
      <c r="O42826">
        <v>1935516.0108009891</v>
      </c>
      <c r="P42826">
        <v>0</v>
      </c>
      <c r="Q42826" t="s">
        <v>50043</v>
      </c>
      <c r="R42826" s="3">
        <v>0.39840409106319413</v>
      </c>
      <c r="S42826" t="s">
        <v>50016</v>
      </c>
      <c r="T42826" t="s">
        <v>50035</v>
      </c>
    </row>
    <row r="42827" spans="1:20" x14ac:dyDescent="0.3">
      <c r="A42827" s="1" t="s">
        <v>42841</v>
      </c>
      <c r="B42827">
        <v>767.98485573745677</v>
      </c>
      <c r="C42827">
        <v>0</v>
      </c>
      <c r="D42827">
        <v>0.80520911076138046</v>
      </c>
      <c r="E42827">
        <v>100</v>
      </c>
      <c r="F42827">
        <v>97</v>
      </c>
      <c r="G42827">
        <v>129.75578208860961</v>
      </c>
      <c r="H42827">
        <v>1.2948146526756541</v>
      </c>
      <c r="I42827">
        <v>27.670584000000002</v>
      </c>
      <c r="J42827">
        <v>40.578023288447348</v>
      </c>
      <c r="K42827">
        <v>2257391.1706803222</v>
      </c>
      <c r="L42827">
        <v>1114552.886142523</v>
      </c>
      <c r="M42827">
        <v>1434239.158130409</v>
      </c>
      <c r="N42827">
        <v>-0.15228280770059349</v>
      </c>
      <c r="O42827">
        <v>11924616.8210102</v>
      </c>
      <c r="P42827">
        <v>0</v>
      </c>
      <c r="Q42827" t="s">
        <v>50043</v>
      </c>
      <c r="R42827" s="3">
        <v>0.80520911076138046</v>
      </c>
      <c r="S42827" t="s">
        <v>50016</v>
      </c>
      <c r="T42827" t="s">
        <v>50035</v>
      </c>
    </row>
    <row r="42828" spans="1:20" x14ac:dyDescent="0.3">
      <c r="A42828" s="1" t="s">
        <v>42842</v>
      </c>
      <c r="B42828">
        <v>3705.489413794407</v>
      </c>
      <c r="C42828">
        <v>0</v>
      </c>
      <c r="D42828">
        <v>0.3835596724320624</v>
      </c>
      <c r="E42828">
        <v>78.573383700669197</v>
      </c>
      <c r="F42828">
        <v>97</v>
      </c>
      <c r="G42828">
        <v>151.24063368471741</v>
      </c>
      <c r="H42828">
        <v>17.10989450816313</v>
      </c>
      <c r="I42828">
        <v>27.670584000000002</v>
      </c>
      <c r="J42828">
        <v>10.916187558983671</v>
      </c>
      <c r="K42828">
        <v>2588421.2343913168</v>
      </c>
      <c r="L42828">
        <v>2841181.274607176</v>
      </c>
      <c r="M42828">
        <v>1782985.9540634849</v>
      </c>
      <c r="N42828">
        <v>-5.2123705843849261E-2</v>
      </c>
      <c r="O42828">
        <v>30826543.803361889</v>
      </c>
      <c r="P42828">
        <v>0</v>
      </c>
      <c r="Q42828" t="s">
        <v>50043</v>
      </c>
      <c r="R42828" s="3">
        <v>0.3835596724320624</v>
      </c>
      <c r="S42828" t="s">
        <v>50016</v>
      </c>
      <c r="T42828" t="s">
        <v>50035</v>
      </c>
    </row>
    <row r="42829" spans="1:20" x14ac:dyDescent="0.3">
      <c r="A42829" s="1" t="s">
        <v>42843</v>
      </c>
      <c r="B42829">
        <v>5435.1925166864457</v>
      </c>
      <c r="C42829">
        <v>0</v>
      </c>
      <c r="D42829">
        <v>1.0993554502029801</v>
      </c>
      <c r="E42829">
        <v>77.363324576828916</v>
      </c>
      <c r="F42829">
        <v>97</v>
      </c>
      <c r="G42829">
        <v>67.589773358180622</v>
      </c>
      <c r="H42829">
        <v>11.653858236882719</v>
      </c>
      <c r="I42829">
        <v>27.670584000000002</v>
      </c>
      <c r="J42829">
        <v>10.51647592502742</v>
      </c>
      <c r="K42829">
        <v>6522813.6699890187</v>
      </c>
      <c r="L42829">
        <v>8582463.5294165742</v>
      </c>
      <c r="M42829">
        <v>6583146.2157848487</v>
      </c>
      <c r="N42829">
        <v>-0.42808113615034971</v>
      </c>
      <c r="O42829">
        <v>16571730.45206351</v>
      </c>
      <c r="P42829">
        <v>0</v>
      </c>
      <c r="Q42829" t="s">
        <v>50043</v>
      </c>
      <c r="R42829" s="3">
        <v>1.0993554502029799</v>
      </c>
      <c r="S42829" t="s">
        <v>50016</v>
      </c>
      <c r="T42829" t="s">
        <v>50035</v>
      </c>
    </row>
    <row r="42830" spans="1:20" x14ac:dyDescent="0.3">
      <c r="A42830" s="1" t="s">
        <v>42844</v>
      </c>
      <c r="B42830">
        <v>1765.4717480894319</v>
      </c>
      <c r="C42830">
        <v>0</v>
      </c>
      <c r="D42830">
        <v>0.89644153386869074</v>
      </c>
      <c r="E42830">
        <v>78.931602266988193</v>
      </c>
      <c r="F42830">
        <v>97</v>
      </c>
      <c r="G42830">
        <v>85.666465170653197</v>
      </c>
      <c r="H42830">
        <v>6.8710968185628456</v>
      </c>
      <c r="I42830">
        <v>27.670584000000002</v>
      </c>
      <c r="J42830">
        <v>13.63890471812641</v>
      </c>
      <c r="K42830">
        <v>677107.41575229459</v>
      </c>
      <c r="L42830">
        <v>1779441.3354656941</v>
      </c>
      <c r="M42830">
        <v>3692617.6432920489</v>
      </c>
      <c r="N42830">
        <v>-0.21379007574450959</v>
      </c>
      <c r="O42830">
        <v>26609664.363004848</v>
      </c>
      <c r="P42830">
        <v>0</v>
      </c>
      <c r="Q42830" t="s">
        <v>50043</v>
      </c>
      <c r="R42830" s="3">
        <v>0.89644153386869074</v>
      </c>
      <c r="S42830" t="s">
        <v>50024</v>
      </c>
      <c r="T42830" t="s">
        <v>50040</v>
      </c>
    </row>
    <row r="42831" spans="1:20" x14ac:dyDescent="0.3">
      <c r="A42831" s="1" t="s">
        <v>42845</v>
      </c>
      <c r="B42831">
        <v>1502.347820982385</v>
      </c>
      <c r="C42831">
        <v>0</v>
      </c>
      <c r="D42831">
        <v>1.006338163031496</v>
      </c>
      <c r="E42831">
        <v>77.313160227267204</v>
      </c>
      <c r="F42831">
        <v>97</v>
      </c>
      <c r="G42831">
        <v>142.34695302158431</v>
      </c>
      <c r="H42831">
        <v>8.1140902045573995</v>
      </c>
      <c r="I42831">
        <v>27.670584000000002</v>
      </c>
      <c r="J42831">
        <v>42.261768694488673</v>
      </c>
      <c r="K42831">
        <v>1045446.405205097</v>
      </c>
      <c r="L42831">
        <v>1921991.941107278</v>
      </c>
      <c r="M42831">
        <v>119971.45655266799</v>
      </c>
      <c r="N42831">
        <v>-7.9487022773956015E-2</v>
      </c>
      <c r="O42831">
        <v>35427334.05752103</v>
      </c>
      <c r="P42831">
        <v>0</v>
      </c>
      <c r="Q42831" t="s">
        <v>50043</v>
      </c>
      <c r="R42831" s="3">
        <v>1.0063381630314965</v>
      </c>
      <c r="S42831" t="s">
        <v>50016</v>
      </c>
      <c r="T42831" t="s">
        <v>50035</v>
      </c>
    </row>
    <row r="42832" spans="1:20" x14ac:dyDescent="0.3">
      <c r="A42832" s="1" t="s">
        <v>42846</v>
      </c>
      <c r="B42832">
        <v>815.16051284750688</v>
      </c>
      <c r="C42832">
        <v>0</v>
      </c>
      <c r="D42832">
        <v>1.896597623815411</v>
      </c>
      <c r="E42832">
        <v>81.415245267889006</v>
      </c>
      <c r="F42832">
        <v>97</v>
      </c>
      <c r="G42832">
        <v>101.49621303396511</v>
      </c>
      <c r="H42832">
        <v>29.5091612572072</v>
      </c>
      <c r="I42832">
        <v>27.670584000000002</v>
      </c>
      <c r="J42832">
        <v>3.0752554871790569</v>
      </c>
      <c r="K42832">
        <v>4046594.544688045</v>
      </c>
      <c r="L42832">
        <v>3214835.1987369801</v>
      </c>
      <c r="M42832">
        <v>7489406.4619800691</v>
      </c>
      <c r="N42832">
        <v>-0.11497061611479981</v>
      </c>
      <c r="O42832">
        <v>270122718.83751172</v>
      </c>
      <c r="P42832">
        <v>0</v>
      </c>
      <c r="Q42832" t="s">
        <v>50043</v>
      </c>
      <c r="R42832" s="3">
        <v>1.8965976238154107</v>
      </c>
      <c r="S42832" t="s">
        <v>50029</v>
      </c>
      <c r="T42832" t="s">
        <v>50036</v>
      </c>
    </row>
    <row r="42833" spans="1:20" x14ac:dyDescent="0.3">
      <c r="A42833" s="1" t="s">
        <v>42847</v>
      </c>
      <c r="B42833">
        <v>8618.9406744264361</v>
      </c>
      <c r="C42833">
        <v>0</v>
      </c>
      <c r="D42833">
        <v>8.1865225471490055E-2</v>
      </c>
      <c r="E42833">
        <v>19.125347178234261</v>
      </c>
      <c r="F42833">
        <v>90</v>
      </c>
      <c r="G42833">
        <v>229.35762370434779</v>
      </c>
      <c r="H42833">
        <v>1.0186455344765679</v>
      </c>
      <c r="I42833">
        <v>27.670584000000002</v>
      </c>
      <c r="J42833">
        <v>1.2354334414841399</v>
      </c>
      <c r="K42833">
        <v>171576.05370048381</v>
      </c>
      <c r="L42833">
        <v>43007.984499187369</v>
      </c>
      <c r="M42833">
        <v>18355823.333694931</v>
      </c>
      <c r="N42833">
        <v>-0.19020022786366619</v>
      </c>
      <c r="O42833">
        <v>993508.92858475936</v>
      </c>
      <c r="P42833">
        <v>0</v>
      </c>
      <c r="Q42833" t="s">
        <v>50043</v>
      </c>
      <c r="R42833" s="3">
        <v>8.1865225471490055E-2</v>
      </c>
      <c r="S42833" t="s">
        <v>50032</v>
      </c>
      <c r="T42833" t="s">
        <v>50036</v>
      </c>
    </row>
    <row r="42834" spans="1:20" x14ac:dyDescent="0.3">
      <c r="A42834" s="1" t="s">
        <v>42848</v>
      </c>
      <c r="B42834">
        <v>349.36017866333742</v>
      </c>
      <c r="C42834">
        <v>0</v>
      </c>
      <c r="D42834">
        <v>0.621439381356784</v>
      </c>
      <c r="E42834">
        <v>85.089735932078611</v>
      </c>
      <c r="F42834">
        <v>97</v>
      </c>
      <c r="G42834">
        <v>181.45130840330739</v>
      </c>
      <c r="H42834">
        <v>3.3107949416368778</v>
      </c>
      <c r="I42834">
        <v>27.670584000000002</v>
      </c>
      <c r="J42834">
        <v>51.461409544886457</v>
      </c>
      <c r="K42834">
        <v>376183.04518938641</v>
      </c>
      <c r="L42834">
        <v>596437.07961432752</v>
      </c>
      <c r="M42834">
        <v>114759.14963897329</v>
      </c>
      <c r="N42834">
        <v>-1.11052910663967E-2</v>
      </c>
      <c r="O42834">
        <v>7381250.1844261819</v>
      </c>
      <c r="P42834">
        <v>0</v>
      </c>
      <c r="Q42834" t="s">
        <v>50043</v>
      </c>
      <c r="R42834" s="3">
        <v>0.621439381356784</v>
      </c>
      <c r="S42834" t="s">
        <v>50016</v>
      </c>
      <c r="T42834" t="s">
        <v>50035</v>
      </c>
    </row>
    <row r="42835" spans="1:20" x14ac:dyDescent="0.3">
      <c r="A42835" s="1" t="s">
        <v>42849</v>
      </c>
      <c r="B42835">
        <v>8900.4381154473631</v>
      </c>
      <c r="C42835">
        <v>0</v>
      </c>
      <c r="D42835">
        <v>0.51899775083342581</v>
      </c>
      <c r="E42835">
        <v>79.092936962103749</v>
      </c>
      <c r="F42835">
        <v>97</v>
      </c>
      <c r="G42835">
        <v>300.25455355545228</v>
      </c>
      <c r="H42835">
        <v>2.928241995922328</v>
      </c>
      <c r="I42835">
        <v>27.670584000000002</v>
      </c>
      <c r="J42835">
        <v>34.254738761847342</v>
      </c>
      <c r="K42835">
        <v>3454164.5190666569</v>
      </c>
      <c r="L42835">
        <v>7273209.404612761</v>
      </c>
      <c r="M42835">
        <v>164962195.21628281</v>
      </c>
      <c r="N42835">
        <v>-0.17520781257556509</v>
      </c>
      <c r="O42835">
        <v>35172924.072843872</v>
      </c>
      <c r="P42835">
        <v>0</v>
      </c>
      <c r="Q42835" t="s">
        <v>50043</v>
      </c>
      <c r="R42835" s="3">
        <v>0.51899775083342581</v>
      </c>
      <c r="S42835" t="s">
        <v>50016</v>
      </c>
      <c r="T42835" t="s">
        <v>50035</v>
      </c>
    </row>
    <row r="42836" spans="1:20" x14ac:dyDescent="0.3">
      <c r="A42836" s="1" t="s">
        <v>42850</v>
      </c>
      <c r="B42836">
        <v>506.113919559831</v>
      </c>
      <c r="C42836">
        <v>0</v>
      </c>
      <c r="D42836">
        <v>0.4010042740162742</v>
      </c>
      <c r="E42836">
        <v>61.359219322549173</v>
      </c>
      <c r="F42836">
        <v>97</v>
      </c>
      <c r="G42836">
        <v>164.53069385977241</v>
      </c>
      <c r="H42836">
        <v>24.140301663330561</v>
      </c>
      <c r="I42836">
        <v>27.670584000000002</v>
      </c>
      <c r="J42836">
        <v>47.415076983013833</v>
      </c>
      <c r="K42836">
        <v>54493.22597565336</v>
      </c>
      <c r="L42836">
        <v>92116.721551927723</v>
      </c>
      <c r="M42836">
        <v>3764939.908862344</v>
      </c>
      <c r="N42836">
        <v>-0.2004183992964147</v>
      </c>
      <c r="O42836">
        <v>1597693.6379869219</v>
      </c>
      <c r="P42836">
        <v>0</v>
      </c>
      <c r="Q42836" t="s">
        <v>50043</v>
      </c>
      <c r="R42836" s="3">
        <v>0.4010042740162742</v>
      </c>
      <c r="S42836" t="s">
        <v>50016</v>
      </c>
      <c r="T42836" t="s">
        <v>50035</v>
      </c>
    </row>
    <row r="42837" spans="1:20" x14ac:dyDescent="0.3">
      <c r="A42837" s="1" t="s">
        <v>42851</v>
      </c>
      <c r="B42837">
        <v>9616.9083096865579</v>
      </c>
      <c r="C42837">
        <v>0</v>
      </c>
      <c r="D42837">
        <v>8.4553014221664224E-2</v>
      </c>
      <c r="E42837">
        <v>18.84723404471848</v>
      </c>
      <c r="F42837">
        <v>90</v>
      </c>
      <c r="G42837">
        <v>224.83117433357961</v>
      </c>
      <c r="H42837">
        <v>1.09269883439154</v>
      </c>
      <c r="I42837">
        <v>27.670584000000002</v>
      </c>
      <c r="J42837">
        <v>1.1905539442534161</v>
      </c>
      <c r="K42837">
        <v>194480.32542327131</v>
      </c>
      <c r="L42837">
        <v>44368.808323967431</v>
      </c>
      <c r="M42837">
        <v>18659359.096829042</v>
      </c>
      <c r="N42837">
        <v>-0.18129298766050209</v>
      </c>
      <c r="O42837">
        <v>930876.03057058994</v>
      </c>
      <c r="P42837">
        <v>0</v>
      </c>
      <c r="Q42837" t="s">
        <v>50043</v>
      </c>
      <c r="R42837" s="3">
        <v>8.4553014221664224E-2</v>
      </c>
      <c r="S42837" t="s">
        <v>50032</v>
      </c>
      <c r="T42837" t="s">
        <v>50036</v>
      </c>
    </row>
    <row r="42838" spans="1:20" x14ac:dyDescent="0.3">
      <c r="A42838" s="1" t="s">
        <v>42852</v>
      </c>
      <c r="B42838">
        <v>1612.235420130246</v>
      </c>
      <c r="C42838">
        <v>0</v>
      </c>
      <c r="D42838">
        <v>0.95723872970013646</v>
      </c>
      <c r="E42838">
        <v>71.684866041984165</v>
      </c>
      <c r="F42838">
        <v>97</v>
      </c>
      <c r="G42838">
        <v>143.43983008004119</v>
      </c>
      <c r="H42838">
        <v>9.3009058869424255</v>
      </c>
      <c r="I42838">
        <v>27.670584000000002</v>
      </c>
      <c r="J42838">
        <v>45.217099911537247</v>
      </c>
      <c r="K42838">
        <v>862898.55912496313</v>
      </c>
      <c r="L42838">
        <v>1923433.091333278</v>
      </c>
      <c r="M42838">
        <v>124154.6353369687</v>
      </c>
      <c r="N42838">
        <v>-8.5169280274125556E-2</v>
      </c>
      <c r="O42838">
        <v>41744201.211574532</v>
      </c>
      <c r="P42838">
        <v>0</v>
      </c>
      <c r="Q42838" t="s">
        <v>50043</v>
      </c>
      <c r="R42838" s="3">
        <v>0.95723872970013646</v>
      </c>
      <c r="S42838" t="s">
        <v>50016</v>
      </c>
      <c r="T42838" t="s">
        <v>50035</v>
      </c>
    </row>
    <row r="42839" spans="1:20" x14ac:dyDescent="0.3">
      <c r="A42839" s="1" t="s">
        <v>42853</v>
      </c>
      <c r="B42839">
        <v>1278.425135022565</v>
      </c>
      <c r="C42839">
        <v>0</v>
      </c>
      <c r="D42839">
        <v>0.60659723399165277</v>
      </c>
      <c r="E42839">
        <v>82.197590391801526</v>
      </c>
      <c r="F42839">
        <v>97</v>
      </c>
      <c r="G42839">
        <v>189.71561080903291</v>
      </c>
      <c r="H42839">
        <v>3.8765233169148892</v>
      </c>
      <c r="I42839">
        <v>27.670584000000002</v>
      </c>
      <c r="J42839">
        <v>54.720205131999101</v>
      </c>
      <c r="K42839">
        <v>1288820.389283326</v>
      </c>
      <c r="L42839">
        <v>2719605.1526483619</v>
      </c>
      <c r="M42839">
        <v>4253003.4163823407</v>
      </c>
      <c r="N42839">
        <v>-0.19806073977299199</v>
      </c>
      <c r="O42839">
        <v>82176369.675707728</v>
      </c>
      <c r="P42839">
        <v>0</v>
      </c>
      <c r="Q42839" t="s">
        <v>50043</v>
      </c>
      <c r="R42839" s="3">
        <v>0.60659723399165277</v>
      </c>
      <c r="S42839" t="s">
        <v>50016</v>
      </c>
      <c r="T42839" t="s">
        <v>50035</v>
      </c>
    </row>
    <row r="42840" spans="1:20" x14ac:dyDescent="0.3">
      <c r="A42840" s="1" t="s">
        <v>42854</v>
      </c>
      <c r="B42840">
        <v>51436.222516847229</v>
      </c>
      <c r="C42840">
        <v>0</v>
      </c>
      <c r="D42840">
        <v>0.46034938479994802</v>
      </c>
      <c r="E42840">
        <v>90.303357688773588</v>
      </c>
      <c r="F42840">
        <v>96</v>
      </c>
      <c r="G42840">
        <v>136.20478127020581</v>
      </c>
      <c r="H42840">
        <v>4.5701545009053923</v>
      </c>
      <c r="I42840">
        <v>27.670584000000002</v>
      </c>
      <c r="J42840">
        <v>20.351073651742841</v>
      </c>
      <c r="K42840">
        <v>24956041.503395699</v>
      </c>
      <c r="L42840">
        <v>40542082.73047816</v>
      </c>
      <c r="M42840">
        <v>225084637.73258039</v>
      </c>
      <c r="N42840">
        <v>-0.14255751328818311</v>
      </c>
      <c r="O42840">
        <v>541918305.85366237</v>
      </c>
      <c r="P42840">
        <v>0</v>
      </c>
      <c r="Q42840" t="s">
        <v>50043</v>
      </c>
      <c r="R42840" s="3">
        <v>0.46034938479994797</v>
      </c>
      <c r="S42840" t="s">
        <v>50031</v>
      </c>
      <c r="T42840" t="s">
        <v>50036</v>
      </c>
    </row>
    <row r="42841" spans="1:20" x14ac:dyDescent="0.3">
      <c r="A42841" s="1" t="s">
        <v>42855</v>
      </c>
      <c r="B42841">
        <v>121.56407713463879</v>
      </c>
      <c r="C42841">
        <v>0</v>
      </c>
      <c r="D42841">
        <v>1.1427024115629709</v>
      </c>
      <c r="E42841">
        <v>74.869810752227821</v>
      </c>
      <c r="F42841">
        <v>97</v>
      </c>
      <c r="G42841">
        <v>135.38212172248251</v>
      </c>
      <c r="H42841">
        <v>7.619426278674629</v>
      </c>
      <c r="I42841">
        <v>27.670584000000002</v>
      </c>
      <c r="J42841">
        <v>40.436096375999057</v>
      </c>
      <c r="K42841">
        <v>210029.89694833331</v>
      </c>
      <c r="L42841">
        <v>90491.066928903223</v>
      </c>
      <c r="M42841">
        <v>10267.04091214648</v>
      </c>
      <c r="N42841">
        <v>-0.1039422971724661</v>
      </c>
      <c r="O42841">
        <v>1358897.88652778</v>
      </c>
      <c r="P42841">
        <v>0</v>
      </c>
      <c r="Q42841" t="s">
        <v>50043</v>
      </c>
      <c r="R42841" s="3">
        <v>1.1427024115629709</v>
      </c>
      <c r="S42841" t="s">
        <v>50016</v>
      </c>
      <c r="T42841" t="s">
        <v>50035</v>
      </c>
    </row>
    <row r="42842" spans="1:20" x14ac:dyDescent="0.3">
      <c r="A42842" s="1" t="s">
        <v>42856</v>
      </c>
      <c r="B42842">
        <v>124.85633896150981</v>
      </c>
      <c r="C42842">
        <v>0</v>
      </c>
      <c r="D42842">
        <v>0.90079193716307626</v>
      </c>
      <c r="E42842">
        <v>80.267524605126766</v>
      </c>
      <c r="F42842">
        <v>97</v>
      </c>
      <c r="G42842">
        <v>133.84293983954959</v>
      </c>
      <c r="H42842">
        <v>4.3388077868355053</v>
      </c>
      <c r="I42842">
        <v>27.670584000000002</v>
      </c>
      <c r="J42842">
        <v>28.137329464312138</v>
      </c>
      <c r="K42842">
        <v>198723.79953503489</v>
      </c>
      <c r="L42842">
        <v>55819.385011841572</v>
      </c>
      <c r="M42842">
        <v>9002.1281356651616</v>
      </c>
      <c r="N42842">
        <v>-0.31167254961909052</v>
      </c>
      <c r="O42842">
        <v>221175.9169808288</v>
      </c>
      <c r="P42842">
        <v>0</v>
      </c>
      <c r="Q42842" t="s">
        <v>50043</v>
      </c>
      <c r="R42842" s="3">
        <v>0.90079193716307626</v>
      </c>
      <c r="S42842" t="s">
        <v>50016</v>
      </c>
      <c r="T42842" t="s">
        <v>50035</v>
      </c>
    </row>
    <row r="42843" spans="1:20" x14ac:dyDescent="0.3">
      <c r="A42843" s="1" t="s">
        <v>42857</v>
      </c>
      <c r="B42843">
        <v>2027.8037747153021</v>
      </c>
      <c r="C42843">
        <v>0</v>
      </c>
      <c r="D42843">
        <v>2.6461864223915379</v>
      </c>
      <c r="E42843">
        <v>41.980502693650138</v>
      </c>
      <c r="F42843">
        <v>100</v>
      </c>
      <c r="G42843">
        <v>154.0162714052486</v>
      </c>
      <c r="H42843">
        <v>0</v>
      </c>
      <c r="I42843">
        <v>27.670584000000002</v>
      </c>
      <c r="J42843">
        <v>2.907403791577396</v>
      </c>
      <c r="K42843">
        <v>2039357.2721527941</v>
      </c>
      <c r="L42843">
        <v>2751602.96493635</v>
      </c>
      <c r="M42843">
        <v>13083141.92398712</v>
      </c>
      <c r="N42843">
        <v>-0.2102430562866531</v>
      </c>
      <c r="O42843">
        <v>56391964.391679958</v>
      </c>
      <c r="P42843">
        <v>0</v>
      </c>
      <c r="Q42843" t="s">
        <v>50043</v>
      </c>
      <c r="R42843" s="3">
        <v>2.6461864223915379</v>
      </c>
      <c r="S42843" t="s">
        <v>50019</v>
      </c>
      <c r="T42843" t="s">
        <v>50035</v>
      </c>
    </row>
    <row r="42844" spans="1:20" x14ac:dyDescent="0.3">
      <c r="A42844" s="1" t="s">
        <v>42858</v>
      </c>
      <c r="B42844">
        <v>173.5180403596159</v>
      </c>
      <c r="C42844">
        <v>0</v>
      </c>
      <c r="D42844">
        <v>0.45167731892643342</v>
      </c>
      <c r="E42844">
        <v>72.149186209001016</v>
      </c>
      <c r="F42844">
        <v>97</v>
      </c>
      <c r="G42844">
        <v>241.30053653697851</v>
      </c>
      <c r="H42844">
        <v>2.1384058080370489</v>
      </c>
      <c r="I42844">
        <v>27.670584000000002</v>
      </c>
      <c r="J42844">
        <v>45.777152423875279</v>
      </c>
      <c r="K42844">
        <v>2708.9305007597209</v>
      </c>
      <c r="L42844">
        <v>54054.951137942167</v>
      </c>
      <c r="M42844">
        <v>201980.58222501539</v>
      </c>
      <c r="N42844">
        <v>-0.18500051860916161</v>
      </c>
      <c r="O42844">
        <v>397438.58173135208</v>
      </c>
      <c r="P42844">
        <v>0</v>
      </c>
      <c r="Q42844" t="s">
        <v>50043</v>
      </c>
      <c r="R42844" s="3">
        <v>0.45167731892643337</v>
      </c>
      <c r="S42844" t="s">
        <v>50016</v>
      </c>
      <c r="T42844" t="s">
        <v>50035</v>
      </c>
    </row>
    <row r="42845" spans="1:20" x14ac:dyDescent="0.3">
      <c r="A42845" s="1" t="s">
        <v>42859</v>
      </c>
      <c r="B42845">
        <v>657.94595501884828</v>
      </c>
      <c r="C42845">
        <v>0</v>
      </c>
      <c r="D42845">
        <v>2.3574671221802919</v>
      </c>
      <c r="E42845">
        <v>100</v>
      </c>
      <c r="F42845">
        <v>97</v>
      </c>
      <c r="G42845">
        <v>158.6822569280674</v>
      </c>
      <c r="H42845">
        <v>24.25574445535679</v>
      </c>
      <c r="I42845">
        <v>27.670584000000002</v>
      </c>
      <c r="J42845">
        <v>8.393084906732895</v>
      </c>
      <c r="K42845">
        <v>3025141.213633209</v>
      </c>
      <c r="L42845">
        <v>1772891.974457223</v>
      </c>
      <c r="M42845">
        <v>7725539.4672441399</v>
      </c>
      <c r="N42845">
        <v>-0.234956123070092</v>
      </c>
      <c r="O42845">
        <v>56850642.598523989</v>
      </c>
      <c r="P42845">
        <v>0</v>
      </c>
      <c r="Q42845" t="s">
        <v>50043</v>
      </c>
      <c r="R42845" s="3">
        <v>2.3574671221802919</v>
      </c>
      <c r="S42845" t="s">
        <v>50030</v>
      </c>
      <c r="T42845" t="s">
        <v>50038</v>
      </c>
    </row>
    <row r="42846" spans="1:20" x14ac:dyDescent="0.3">
      <c r="A42846" s="1" t="s">
        <v>42860</v>
      </c>
      <c r="B42846">
        <v>248.82460245152359</v>
      </c>
      <c r="C42846">
        <v>0</v>
      </c>
      <c r="D42846">
        <v>3.800069793307796</v>
      </c>
      <c r="E42846">
        <v>95.809351748545623</v>
      </c>
      <c r="F42846">
        <v>97</v>
      </c>
      <c r="G42846">
        <v>27.97382016553453</v>
      </c>
      <c r="H42846">
        <v>7.5040538797613712</v>
      </c>
      <c r="I42846">
        <v>27.670584000000002</v>
      </c>
      <c r="J42846">
        <v>8.307170170563241</v>
      </c>
      <c r="K42846">
        <v>41476.326612467048</v>
      </c>
      <c r="L42846">
        <v>250919.87980247231</v>
      </c>
      <c r="M42846">
        <v>417.54067545108478</v>
      </c>
      <c r="N42846">
        <v>-0.97812490579806433</v>
      </c>
      <c r="O42846">
        <v>9119034.4386154339</v>
      </c>
      <c r="P42846">
        <v>0</v>
      </c>
      <c r="Q42846" t="s">
        <v>50043</v>
      </c>
      <c r="R42846" s="3">
        <v>3.8000697933077965</v>
      </c>
      <c r="S42846" t="s">
        <v>50016</v>
      </c>
      <c r="T42846" t="s">
        <v>50035</v>
      </c>
    </row>
    <row r="42847" spans="1:20" x14ac:dyDescent="0.3">
      <c r="A42847" s="1" t="s">
        <v>42861</v>
      </c>
      <c r="B42847">
        <v>20660.98743741641</v>
      </c>
      <c r="C42847">
        <v>0</v>
      </c>
      <c r="D42847">
        <v>2.3779712763876302</v>
      </c>
      <c r="E42847">
        <v>71.079818419824448</v>
      </c>
      <c r="F42847">
        <v>100</v>
      </c>
      <c r="G42847">
        <v>112.7231369366222</v>
      </c>
      <c r="H42847">
        <v>11.023697954215899</v>
      </c>
      <c r="I42847">
        <v>27.670584000000002</v>
      </c>
      <c r="J42847">
        <v>17.012025203044029</v>
      </c>
      <c r="K42847">
        <v>9506607.6485413443</v>
      </c>
      <c r="L42847">
        <v>78834084.991828635</v>
      </c>
      <c r="M42847">
        <v>56772997.713352442</v>
      </c>
      <c r="N42847">
        <v>-0.27964414423613132</v>
      </c>
      <c r="O42847">
        <v>5755124827.302927</v>
      </c>
      <c r="P42847">
        <v>0</v>
      </c>
      <c r="Q42847" t="s">
        <v>50043</v>
      </c>
      <c r="R42847" s="3">
        <v>2.3779712763876302</v>
      </c>
      <c r="S42847" t="s">
        <v>50017</v>
      </c>
      <c r="T42847" t="s">
        <v>50036</v>
      </c>
    </row>
    <row r="42848" spans="1:20" x14ac:dyDescent="0.3">
      <c r="A42848" s="1" t="s">
        <v>42862</v>
      </c>
      <c r="B42848">
        <v>104.3868896150115</v>
      </c>
      <c r="C42848">
        <v>0</v>
      </c>
      <c r="D42848">
        <v>0.82081694371795166</v>
      </c>
      <c r="E42848">
        <v>57.458443228663008</v>
      </c>
      <c r="F42848">
        <v>97</v>
      </c>
      <c r="G42848">
        <v>287.02268843921843</v>
      </c>
      <c r="H42848">
        <v>1.9978766506515659</v>
      </c>
      <c r="I42848">
        <v>27.670584000000002</v>
      </c>
      <c r="J42848">
        <v>40.62723905227444</v>
      </c>
      <c r="K42848">
        <v>52145.036128424566</v>
      </c>
      <c r="L42848">
        <v>63263.747341256239</v>
      </c>
      <c r="M42848">
        <v>1137188.891733181</v>
      </c>
      <c r="N42848">
        <v>-0.20010951232122409</v>
      </c>
      <c r="O42848">
        <v>3933461.474387255</v>
      </c>
      <c r="P42848">
        <v>0</v>
      </c>
      <c r="Q42848" t="s">
        <v>50043</v>
      </c>
      <c r="R42848" s="3">
        <v>0.82081694371795166</v>
      </c>
      <c r="S42848" t="s">
        <v>50016</v>
      </c>
      <c r="T42848" t="s">
        <v>50035</v>
      </c>
    </row>
    <row r="42849" spans="1:20" x14ac:dyDescent="0.3">
      <c r="A42849" s="1" t="s">
        <v>42863</v>
      </c>
      <c r="B42849">
        <v>55.737522763910398</v>
      </c>
      <c r="C42849">
        <v>0</v>
      </c>
      <c r="D42849">
        <v>0.80921287190584901</v>
      </c>
      <c r="E42849">
        <v>100</v>
      </c>
      <c r="F42849">
        <v>97</v>
      </c>
      <c r="G42849">
        <v>177.0078997133665</v>
      </c>
      <c r="H42849">
        <v>1.942574033784136</v>
      </c>
      <c r="I42849">
        <v>27.670584000000002</v>
      </c>
      <c r="J42849">
        <v>38.541984294328692</v>
      </c>
      <c r="K42849">
        <v>72089.348209357428</v>
      </c>
      <c r="L42849">
        <v>40360.973163474293</v>
      </c>
      <c r="M42849">
        <v>18571.03572404035</v>
      </c>
      <c r="N42849">
        <v>-0.1176050910598799</v>
      </c>
      <c r="O42849">
        <v>406422.87235218368</v>
      </c>
      <c r="P42849">
        <v>0</v>
      </c>
      <c r="Q42849" t="s">
        <v>50043</v>
      </c>
      <c r="R42849" s="3">
        <v>0.80921287190584901</v>
      </c>
      <c r="S42849" t="s">
        <v>50016</v>
      </c>
      <c r="T42849" t="s">
        <v>50035</v>
      </c>
    </row>
    <row r="42850" spans="1:20" x14ac:dyDescent="0.3">
      <c r="A42850" s="1" t="s">
        <v>42864</v>
      </c>
      <c r="B42850">
        <v>163.21387727029361</v>
      </c>
      <c r="C42850">
        <v>0</v>
      </c>
      <c r="D42850">
        <v>0.56113019615769288</v>
      </c>
      <c r="E42850">
        <v>63.213891548584577</v>
      </c>
      <c r="F42850">
        <v>97</v>
      </c>
      <c r="G42850">
        <v>174.8796500767518</v>
      </c>
      <c r="H42850">
        <v>3.6134325685676338</v>
      </c>
      <c r="I42850">
        <v>27.670584000000002</v>
      </c>
      <c r="J42850">
        <v>30.155760860714391</v>
      </c>
      <c r="K42850">
        <v>90617.588061034694</v>
      </c>
      <c r="L42850">
        <v>95117.452654066336</v>
      </c>
      <c r="M42850">
        <v>105560.8309393309</v>
      </c>
      <c r="N42850">
        <v>-6.8125131918255102E-2</v>
      </c>
      <c r="O42850">
        <v>1492822.6050173279</v>
      </c>
      <c r="P42850">
        <v>0</v>
      </c>
      <c r="Q42850" t="s">
        <v>50043</v>
      </c>
      <c r="R42850" s="3">
        <v>0.56113019615769288</v>
      </c>
      <c r="S42850" t="s">
        <v>50016</v>
      </c>
      <c r="T42850" t="s">
        <v>50035</v>
      </c>
    </row>
    <row r="42851" spans="1:20" x14ac:dyDescent="0.3">
      <c r="A42851" s="1" t="s">
        <v>42865</v>
      </c>
      <c r="B42851">
        <v>3151.8109367917968</v>
      </c>
      <c r="C42851">
        <v>0</v>
      </c>
      <c r="D42851">
        <v>0.60304987141998778</v>
      </c>
      <c r="E42851">
        <v>78.907916727299053</v>
      </c>
      <c r="F42851">
        <v>94.384888000000004</v>
      </c>
      <c r="G42851">
        <v>98.087208262524882</v>
      </c>
      <c r="H42851">
        <v>2.182814201141662</v>
      </c>
      <c r="I42851">
        <v>27.670584000000002</v>
      </c>
      <c r="J42851">
        <v>5.5620006914449744</v>
      </c>
      <c r="K42851">
        <v>507111.92484396289</v>
      </c>
      <c r="L42851">
        <v>1025983.773437002</v>
      </c>
      <c r="M42851">
        <v>1052559.5057191381</v>
      </c>
      <c r="N42851">
        <v>-0.33411600143250669</v>
      </c>
      <c r="O42851">
        <v>20158422.45088442</v>
      </c>
      <c r="P42851">
        <v>0</v>
      </c>
      <c r="Q42851" t="s">
        <v>50043</v>
      </c>
      <c r="R42851" s="3">
        <v>0.60304987141998778</v>
      </c>
      <c r="S42851" t="s">
        <v>50033</v>
      </c>
      <c r="T42851" t="s">
        <v>50039</v>
      </c>
    </row>
    <row r="42852" spans="1:20" x14ac:dyDescent="0.3">
      <c r="A42852" s="1" t="s">
        <v>42866</v>
      </c>
      <c r="B42852">
        <v>1967.1054172030249</v>
      </c>
      <c r="C42852">
        <v>0</v>
      </c>
      <c r="D42852">
        <v>0.79361207813396484</v>
      </c>
      <c r="E42852">
        <v>87.130909164438961</v>
      </c>
      <c r="F42852">
        <v>97</v>
      </c>
      <c r="G42852">
        <v>111.9610563820909</v>
      </c>
      <c r="H42852">
        <v>6.7656140622646346</v>
      </c>
      <c r="I42852">
        <v>27.670584000000002</v>
      </c>
      <c r="J42852">
        <v>11.19517430763571</v>
      </c>
      <c r="K42852">
        <v>2114757.7061771378</v>
      </c>
      <c r="L42852">
        <v>2045044.045322465</v>
      </c>
      <c r="M42852">
        <v>478426.00979388121</v>
      </c>
      <c r="N42852">
        <v>-0.20773024831758249</v>
      </c>
      <c r="O42852">
        <v>37736784.831191659</v>
      </c>
      <c r="P42852">
        <v>0</v>
      </c>
      <c r="Q42852" t="s">
        <v>50043</v>
      </c>
      <c r="R42852" s="3">
        <v>0.79361207813396484</v>
      </c>
      <c r="S42852" t="s">
        <v>50016</v>
      </c>
      <c r="T42852" t="s">
        <v>50035</v>
      </c>
    </row>
    <row r="42853" spans="1:20" x14ac:dyDescent="0.3">
      <c r="A42853" s="1" t="s">
        <v>42867</v>
      </c>
      <c r="B42853">
        <v>403.0642032532229</v>
      </c>
      <c r="C42853">
        <v>0</v>
      </c>
      <c r="D42853">
        <v>1.7654864241658521</v>
      </c>
      <c r="E42853">
        <v>85.380142221508834</v>
      </c>
      <c r="F42853">
        <v>97</v>
      </c>
      <c r="G42853">
        <v>103.9524869454555</v>
      </c>
      <c r="H42853">
        <v>7.2680896366588348</v>
      </c>
      <c r="I42853">
        <v>27.670584000000002</v>
      </c>
      <c r="J42853">
        <v>21.821855693188791</v>
      </c>
      <c r="K42853">
        <v>248946.44110734019</v>
      </c>
      <c r="L42853">
        <v>967124.6018983057</v>
      </c>
      <c r="M42853">
        <v>139518.83375316579</v>
      </c>
      <c r="N42853">
        <v>-0.24289110438374811</v>
      </c>
      <c r="O42853">
        <v>64434678.824877009</v>
      </c>
      <c r="P42853">
        <v>0</v>
      </c>
      <c r="Q42853" t="s">
        <v>50043</v>
      </c>
      <c r="R42853" s="3">
        <v>1.7654864241658517</v>
      </c>
      <c r="S42853" t="s">
        <v>50016</v>
      </c>
      <c r="T42853" t="s">
        <v>50035</v>
      </c>
    </row>
    <row r="42854" spans="1:20" x14ac:dyDescent="0.3">
      <c r="A42854" s="1" t="s">
        <v>42868</v>
      </c>
      <c r="B42854">
        <v>10972.551341875551</v>
      </c>
      <c r="C42854">
        <v>0</v>
      </c>
      <c r="D42854">
        <v>0.59743353264835874</v>
      </c>
      <c r="E42854">
        <v>77.219931480986389</v>
      </c>
      <c r="F42854">
        <v>97</v>
      </c>
      <c r="G42854">
        <v>150.70706341405381</v>
      </c>
      <c r="H42854">
        <v>17.435707569009821</v>
      </c>
      <c r="I42854">
        <v>27.670584000000002</v>
      </c>
      <c r="J42854">
        <v>15.84225275423919</v>
      </c>
      <c r="K42854">
        <v>11529635.3472647</v>
      </c>
      <c r="L42854">
        <v>31202004.7829771</v>
      </c>
      <c r="M42854">
        <v>3185848.7916591582</v>
      </c>
      <c r="N42854">
        <v>-4.9015283147966229E-2</v>
      </c>
      <c r="O42854">
        <v>369856635.95389539</v>
      </c>
      <c r="P42854">
        <v>0</v>
      </c>
      <c r="Q42854" t="s">
        <v>50043</v>
      </c>
      <c r="R42854" s="3">
        <v>0.59743353264835874</v>
      </c>
      <c r="S42854" t="s">
        <v>50018</v>
      </c>
      <c r="T42854" t="s">
        <v>50037</v>
      </c>
    </row>
    <row r="42855" spans="1:20" x14ac:dyDescent="0.3">
      <c r="A42855" s="1" t="s">
        <v>42869</v>
      </c>
      <c r="B42855">
        <v>546.06616276180307</v>
      </c>
      <c r="C42855">
        <v>0</v>
      </c>
      <c r="D42855">
        <v>0.36799737732828303</v>
      </c>
      <c r="E42855">
        <v>61.221262048260769</v>
      </c>
      <c r="F42855">
        <v>97</v>
      </c>
      <c r="G42855">
        <v>183.1383071339155</v>
      </c>
      <c r="H42855">
        <v>23.98749133651453</v>
      </c>
      <c r="I42855">
        <v>27.670584000000002</v>
      </c>
      <c r="J42855">
        <v>52.624486417489557</v>
      </c>
      <c r="K42855">
        <v>58819.033819926721</v>
      </c>
      <c r="L42855">
        <v>104661.87371967389</v>
      </c>
      <c r="M42855">
        <v>3784161.652710306</v>
      </c>
      <c r="N42855">
        <v>-0.1990054485280304</v>
      </c>
      <c r="O42855">
        <v>1790453.9192381711</v>
      </c>
      <c r="P42855">
        <v>0</v>
      </c>
      <c r="Q42855" t="s">
        <v>50043</v>
      </c>
      <c r="R42855" s="3">
        <v>0.36799737732828303</v>
      </c>
      <c r="S42855" t="s">
        <v>50016</v>
      </c>
      <c r="T42855" t="s">
        <v>50035</v>
      </c>
    </row>
    <row r="42856" spans="1:20" x14ac:dyDescent="0.3">
      <c r="A42856" s="1" t="s">
        <v>42870</v>
      </c>
      <c r="B42856">
        <v>419.79051239372808</v>
      </c>
      <c r="C42856">
        <v>0</v>
      </c>
      <c r="D42856">
        <v>0.57043481827613762</v>
      </c>
      <c r="E42856">
        <v>72.445251419709507</v>
      </c>
      <c r="F42856">
        <v>97</v>
      </c>
      <c r="G42856">
        <v>145.63293182292611</v>
      </c>
      <c r="H42856">
        <v>10.19596274002213</v>
      </c>
      <c r="I42856">
        <v>27.670584000000002</v>
      </c>
      <c r="J42856">
        <v>25.551359534234422</v>
      </c>
      <c r="K42856">
        <v>533643.32853495062</v>
      </c>
      <c r="L42856">
        <v>554077.21447294508</v>
      </c>
      <c r="M42856">
        <v>416556.0959317105</v>
      </c>
      <c r="N42856">
        <v>-0.1114136709057086</v>
      </c>
      <c r="O42856">
        <v>7774340.1366033508</v>
      </c>
      <c r="P42856">
        <v>0</v>
      </c>
      <c r="Q42856" t="s">
        <v>50043</v>
      </c>
      <c r="R42856" s="3">
        <v>0.57043481827613762</v>
      </c>
      <c r="S42856" t="s">
        <v>50016</v>
      </c>
      <c r="T42856" t="s">
        <v>50035</v>
      </c>
    </row>
    <row r="42857" spans="1:20" x14ac:dyDescent="0.3">
      <c r="A42857" s="1" t="s">
        <v>42871</v>
      </c>
      <c r="B42857">
        <v>780.56222511292094</v>
      </c>
      <c r="C42857">
        <v>0</v>
      </c>
      <c r="D42857">
        <v>0.27093297550498419</v>
      </c>
      <c r="E42857">
        <v>64.206614825164081</v>
      </c>
      <c r="F42857">
        <v>97</v>
      </c>
      <c r="G42857">
        <v>184.5963793260841</v>
      </c>
      <c r="H42857">
        <v>3.2105202589394781</v>
      </c>
      <c r="I42857">
        <v>27.670584000000002</v>
      </c>
      <c r="J42857">
        <v>51.927800466193872</v>
      </c>
      <c r="K42857">
        <v>235616.587414287</v>
      </c>
      <c r="L42857">
        <v>64096.457740376783</v>
      </c>
      <c r="M42857">
        <v>67437.0134532136</v>
      </c>
      <c r="N42857">
        <v>-5.182160523831498E-3</v>
      </c>
      <c r="O42857">
        <v>2470749.486571175</v>
      </c>
      <c r="P42857">
        <v>0</v>
      </c>
      <c r="Q42857" t="s">
        <v>50043</v>
      </c>
      <c r="R42857" s="3">
        <v>0.27093297550498424</v>
      </c>
      <c r="S42857" t="s">
        <v>50016</v>
      </c>
      <c r="T42857" t="s">
        <v>50035</v>
      </c>
    </row>
    <row r="42858" spans="1:20" x14ac:dyDescent="0.3">
      <c r="A42858" s="1" t="s">
        <v>42872</v>
      </c>
      <c r="B42858">
        <v>520.12410368990516</v>
      </c>
      <c r="C42858">
        <v>0</v>
      </c>
      <c r="D42858">
        <v>0.53939294759743284</v>
      </c>
      <c r="E42858">
        <v>93.473239104791531</v>
      </c>
      <c r="F42858">
        <v>97</v>
      </c>
      <c r="G42858">
        <v>159.8274236804595</v>
      </c>
      <c r="H42858">
        <v>11.85585447556201</v>
      </c>
      <c r="I42858">
        <v>27.670584000000002</v>
      </c>
      <c r="J42858">
        <v>40.704442571291857</v>
      </c>
      <c r="K42858">
        <v>842514.16742646974</v>
      </c>
      <c r="L42858">
        <v>832167.3968601966</v>
      </c>
      <c r="M42858">
        <v>5380725.5350469258</v>
      </c>
      <c r="N42858">
        <v>-1.2778031954557021E-2</v>
      </c>
      <c r="O42858">
        <v>9123877.3786348701</v>
      </c>
      <c r="P42858">
        <v>0</v>
      </c>
      <c r="Q42858" t="s">
        <v>50043</v>
      </c>
      <c r="R42858" s="3">
        <v>0.53939294759743284</v>
      </c>
      <c r="S42858" t="s">
        <v>50016</v>
      </c>
      <c r="T42858" t="s">
        <v>50035</v>
      </c>
    </row>
    <row r="42859" spans="1:20" x14ac:dyDescent="0.3">
      <c r="A42859" s="1" t="s">
        <v>42873</v>
      </c>
      <c r="B42859">
        <v>807.59133899385199</v>
      </c>
      <c r="C42859">
        <v>0</v>
      </c>
      <c r="D42859">
        <v>0.23571833829144559</v>
      </c>
      <c r="E42859">
        <v>68.295272946432846</v>
      </c>
      <c r="F42859">
        <v>97</v>
      </c>
      <c r="G42859">
        <v>211.53765019957649</v>
      </c>
      <c r="H42859">
        <v>3.2579311020681181</v>
      </c>
      <c r="I42859">
        <v>27.670584000000002</v>
      </c>
      <c r="J42859">
        <v>58.693122093562643</v>
      </c>
      <c r="K42859">
        <v>259029.73893677769</v>
      </c>
      <c r="L42859">
        <v>64655.119196737687</v>
      </c>
      <c r="M42859">
        <v>77947.943198338748</v>
      </c>
      <c r="N42859">
        <v>-5.0040719018992963E-3</v>
      </c>
      <c r="O42859">
        <v>2564940.9891476291</v>
      </c>
      <c r="P42859">
        <v>0</v>
      </c>
      <c r="Q42859" t="s">
        <v>50043</v>
      </c>
      <c r="R42859" s="3">
        <v>0.23571833829144562</v>
      </c>
      <c r="S42859" t="s">
        <v>50016</v>
      </c>
      <c r="T42859" t="s">
        <v>50035</v>
      </c>
    </row>
    <row r="42860" spans="1:20" x14ac:dyDescent="0.3">
      <c r="A42860" s="1" t="s">
        <v>42874</v>
      </c>
      <c r="B42860">
        <v>164.12747987562719</v>
      </c>
      <c r="C42860">
        <v>0</v>
      </c>
      <c r="D42860">
        <v>0.38886093274557237</v>
      </c>
      <c r="E42860">
        <v>87.477860328846788</v>
      </c>
      <c r="F42860">
        <v>97</v>
      </c>
      <c r="G42860">
        <v>128.14193214594849</v>
      </c>
      <c r="H42860">
        <v>0.94799320576726853</v>
      </c>
      <c r="I42860">
        <v>27.670584000000002</v>
      </c>
      <c r="J42860">
        <v>6.0739787289118068</v>
      </c>
      <c r="K42860">
        <v>531247.6721302144</v>
      </c>
      <c r="L42860">
        <v>1739229.2938889321</v>
      </c>
      <c r="M42860">
        <v>1288345.9102952499</v>
      </c>
      <c r="N42860">
        <v>-0.17655921304213221</v>
      </c>
      <c r="O42860">
        <v>14039157.72595964</v>
      </c>
      <c r="P42860">
        <v>0</v>
      </c>
      <c r="Q42860" t="s">
        <v>50043</v>
      </c>
      <c r="R42860" s="3">
        <v>0.38886093274557243</v>
      </c>
      <c r="S42860" t="s">
        <v>50028</v>
      </c>
      <c r="T42860" t="s">
        <v>50040</v>
      </c>
    </row>
    <row r="42861" spans="1:20" x14ac:dyDescent="0.3">
      <c r="A42861" s="1" t="s">
        <v>42875</v>
      </c>
      <c r="B42861">
        <v>1612.000859298211</v>
      </c>
      <c r="C42861">
        <v>0</v>
      </c>
      <c r="D42861">
        <v>0.49570913646651349</v>
      </c>
      <c r="E42861">
        <v>77.586918468415291</v>
      </c>
      <c r="F42861">
        <v>97</v>
      </c>
      <c r="G42861">
        <v>164.9489549799259</v>
      </c>
      <c r="H42861">
        <v>3.3899889836519361</v>
      </c>
      <c r="I42861">
        <v>27.670584000000002</v>
      </c>
      <c r="J42861">
        <v>29.160093651930289</v>
      </c>
      <c r="K42861">
        <v>1404651.853040271</v>
      </c>
      <c r="L42861">
        <v>1089701.8924911141</v>
      </c>
      <c r="M42861">
        <v>1190200.7636914491</v>
      </c>
      <c r="N42861">
        <v>-0.1114095913337925</v>
      </c>
      <c r="O42861">
        <v>10453403.019237859</v>
      </c>
      <c r="P42861">
        <v>0</v>
      </c>
      <c r="Q42861" t="s">
        <v>50043</v>
      </c>
      <c r="R42861" s="3">
        <v>0.49570913646651354</v>
      </c>
      <c r="S42861" t="s">
        <v>50016</v>
      </c>
      <c r="T42861" t="s">
        <v>50035</v>
      </c>
    </row>
    <row r="42862" spans="1:20" x14ac:dyDescent="0.3">
      <c r="A42862" s="1" t="s">
        <v>42876</v>
      </c>
      <c r="B42862">
        <v>46.923552956000592</v>
      </c>
      <c r="C42862">
        <v>0</v>
      </c>
      <c r="D42862">
        <v>0.43501149638650949</v>
      </c>
      <c r="E42862">
        <v>82.481432348429479</v>
      </c>
      <c r="F42862">
        <v>97</v>
      </c>
      <c r="G42862">
        <v>111.8600796001204</v>
      </c>
      <c r="H42862">
        <v>5.3505583198315296</v>
      </c>
      <c r="I42862">
        <v>27.670584000000002</v>
      </c>
      <c r="J42862">
        <v>11.63877747401361</v>
      </c>
      <c r="K42862">
        <v>15560.19501680531</v>
      </c>
      <c r="L42862">
        <v>16097.427124969639</v>
      </c>
      <c r="M42862">
        <v>14189.71677824877</v>
      </c>
      <c r="N42862">
        <v>-0.1905779287450691</v>
      </c>
      <c r="O42862">
        <v>168014.97520935861</v>
      </c>
      <c r="P42862">
        <v>0</v>
      </c>
      <c r="Q42862" t="s">
        <v>50043</v>
      </c>
      <c r="R42862" s="3">
        <v>0.43501149638650954</v>
      </c>
      <c r="S42862" t="s">
        <v>50016</v>
      </c>
      <c r="T42862" t="s">
        <v>50035</v>
      </c>
    </row>
    <row r="42863" spans="1:20" x14ac:dyDescent="0.3">
      <c r="A42863" s="1" t="s">
        <v>42877</v>
      </c>
      <c r="B42863">
        <v>494.41569645747097</v>
      </c>
      <c r="C42863">
        <v>0</v>
      </c>
      <c r="D42863">
        <v>1.2065414696734329</v>
      </c>
      <c r="E42863">
        <v>97.95413099225739</v>
      </c>
      <c r="F42863">
        <v>97</v>
      </c>
      <c r="G42863">
        <v>85.491380063285604</v>
      </c>
      <c r="H42863">
        <v>5.881167822870693</v>
      </c>
      <c r="I42863">
        <v>27.670584000000002</v>
      </c>
      <c r="J42863">
        <v>31.547316415088499</v>
      </c>
      <c r="K42863">
        <v>726137.36581539956</v>
      </c>
      <c r="L42863">
        <v>480553.00267264829</v>
      </c>
      <c r="M42863">
        <v>1244748.043423932</v>
      </c>
      <c r="N42863">
        <v>-0.46899729203677648</v>
      </c>
      <c r="O42863">
        <v>3116113.432493628</v>
      </c>
      <c r="P42863">
        <v>0</v>
      </c>
      <c r="Q42863" t="s">
        <v>50043</v>
      </c>
      <c r="R42863" s="3">
        <v>1.2065414696734331</v>
      </c>
      <c r="S42863" t="s">
        <v>50016</v>
      </c>
      <c r="T42863" t="s">
        <v>50035</v>
      </c>
    </row>
    <row r="42864" spans="1:20" x14ac:dyDescent="0.3">
      <c r="A42864" s="1" t="s">
        <v>42878</v>
      </c>
      <c r="B42864">
        <v>65.418042438961592</v>
      </c>
      <c r="C42864">
        <v>0</v>
      </c>
      <c r="D42864">
        <v>1.0007527557793809</v>
      </c>
      <c r="E42864">
        <v>82.179108103430849</v>
      </c>
      <c r="F42864">
        <v>97</v>
      </c>
      <c r="G42864">
        <v>167.12440912901729</v>
      </c>
      <c r="H42864">
        <v>2.241222937521671</v>
      </c>
      <c r="I42864">
        <v>27.670584000000002</v>
      </c>
      <c r="J42864">
        <v>33.459420444843381</v>
      </c>
      <c r="K42864">
        <v>14878.05413639498</v>
      </c>
      <c r="L42864">
        <v>9073.0087334709697</v>
      </c>
      <c r="M42864">
        <v>1856.707033183978</v>
      </c>
      <c r="N42864">
        <v>-8.4669367593933204E-2</v>
      </c>
      <c r="O42864">
        <v>744971.53777681093</v>
      </c>
      <c r="P42864">
        <v>0</v>
      </c>
      <c r="Q42864" t="s">
        <v>50043</v>
      </c>
      <c r="R42864" s="3">
        <v>1.0007527557793809</v>
      </c>
      <c r="S42864" t="s">
        <v>50016</v>
      </c>
      <c r="T42864" t="s">
        <v>50035</v>
      </c>
    </row>
    <row r="42865" spans="1:20" x14ac:dyDescent="0.3">
      <c r="A42865" s="1" t="s">
        <v>42879</v>
      </c>
      <c r="B42865">
        <v>361.96866217207258</v>
      </c>
      <c r="C42865">
        <v>0</v>
      </c>
      <c r="D42865">
        <v>0.97632958133618608</v>
      </c>
      <c r="E42865">
        <v>78.177679366754901</v>
      </c>
      <c r="F42865">
        <v>97</v>
      </c>
      <c r="G42865">
        <v>152.53101783798971</v>
      </c>
      <c r="H42865">
        <v>3.2683107601287311</v>
      </c>
      <c r="I42865">
        <v>27.670584000000002</v>
      </c>
      <c r="J42865">
        <v>53.964859534219833</v>
      </c>
      <c r="K42865">
        <v>271363.44243385078</v>
      </c>
      <c r="L42865">
        <v>347972.50382237788</v>
      </c>
      <c r="M42865">
        <v>8337938.3358697472</v>
      </c>
      <c r="N42865">
        <v>-0.1103429871104971</v>
      </c>
      <c r="O42865">
        <v>27926810.52018768</v>
      </c>
      <c r="P42865">
        <v>0</v>
      </c>
      <c r="Q42865" t="s">
        <v>50043</v>
      </c>
      <c r="R42865" s="3">
        <v>0.97632958133618608</v>
      </c>
      <c r="S42865" t="s">
        <v>50016</v>
      </c>
      <c r="T42865" t="s">
        <v>50035</v>
      </c>
    </row>
    <row r="42866" spans="1:20" x14ac:dyDescent="0.3">
      <c r="A42866" s="1" t="s">
        <v>42880</v>
      </c>
      <c r="B42866">
        <v>9277.0395224029398</v>
      </c>
      <c r="C42866">
        <v>0</v>
      </c>
      <c r="D42866">
        <v>9.1712164332572094E-2</v>
      </c>
      <c r="E42866">
        <v>21.395936834080739</v>
      </c>
      <c r="F42866">
        <v>90</v>
      </c>
      <c r="G42866">
        <v>222.83629250861549</v>
      </c>
      <c r="H42866">
        <v>0.97692876510113802</v>
      </c>
      <c r="I42866">
        <v>27.670584000000002</v>
      </c>
      <c r="J42866">
        <v>1.3383778940918001</v>
      </c>
      <c r="K42866">
        <v>172543.36790286331</v>
      </c>
      <c r="L42866">
        <v>51328.535273202899</v>
      </c>
      <c r="M42866">
        <v>17196253.257286739</v>
      </c>
      <c r="N42866">
        <v>-0.20576772431625229</v>
      </c>
      <c r="O42866">
        <v>1022431.5135848949</v>
      </c>
      <c r="P42866">
        <v>0</v>
      </c>
      <c r="Q42866" t="s">
        <v>50043</v>
      </c>
      <c r="R42866" s="3">
        <v>9.1712164332572094E-2</v>
      </c>
      <c r="S42866" t="s">
        <v>50032</v>
      </c>
      <c r="T42866" t="s">
        <v>50036</v>
      </c>
    </row>
    <row r="42867" spans="1:20" x14ac:dyDescent="0.3">
      <c r="A42867" s="1" t="s">
        <v>42881</v>
      </c>
      <c r="B42867">
        <v>96.337289267019131</v>
      </c>
      <c r="C42867">
        <v>0</v>
      </c>
      <c r="D42867">
        <v>0.83442343817329068</v>
      </c>
      <c r="E42867">
        <v>59.480079307048427</v>
      </c>
      <c r="F42867">
        <v>97</v>
      </c>
      <c r="G42867">
        <v>304.02305101819923</v>
      </c>
      <c r="H42867">
        <v>1.9543297942830959</v>
      </c>
      <c r="I42867">
        <v>27.670584000000002</v>
      </c>
      <c r="J42867">
        <v>39.144915817453366</v>
      </c>
      <c r="K42867">
        <v>51137.4840572377</v>
      </c>
      <c r="L42867">
        <v>60188.557016739323</v>
      </c>
      <c r="M42867">
        <v>1106607.651811817</v>
      </c>
      <c r="N42867">
        <v>-0.18777459993963461</v>
      </c>
      <c r="O42867">
        <v>4090904.9295739252</v>
      </c>
      <c r="P42867">
        <v>0</v>
      </c>
      <c r="Q42867" t="s">
        <v>50043</v>
      </c>
      <c r="R42867" s="3">
        <v>0.83442343817329068</v>
      </c>
      <c r="S42867" t="s">
        <v>50016</v>
      </c>
      <c r="T42867" t="s">
        <v>50035</v>
      </c>
    </row>
    <row r="42868" spans="1:20" x14ac:dyDescent="0.3">
      <c r="A42868" s="1" t="s">
        <v>42882</v>
      </c>
      <c r="B42868">
        <v>805.02006441917081</v>
      </c>
      <c r="C42868">
        <v>0</v>
      </c>
      <c r="D42868">
        <v>4.6556177035272004</v>
      </c>
      <c r="E42868">
        <v>96.856532699170955</v>
      </c>
      <c r="F42868">
        <v>95.153548999999998</v>
      </c>
      <c r="G42868">
        <v>98.061463549707724</v>
      </c>
      <c r="H42868">
        <v>5.4258185961030376</v>
      </c>
      <c r="I42868">
        <v>27.670584000000002</v>
      </c>
      <c r="J42868">
        <v>20.12172789423272</v>
      </c>
      <c r="K42868">
        <v>1062475.570037676</v>
      </c>
      <c r="L42868">
        <v>2750309.2691955832</v>
      </c>
      <c r="M42868">
        <v>8203806.0617239457</v>
      </c>
      <c r="N42868">
        <v>-0.59241000120913567</v>
      </c>
      <c r="O42868">
        <v>14119951.7162787</v>
      </c>
      <c r="P42868">
        <v>0</v>
      </c>
      <c r="Q42868" t="s">
        <v>50043</v>
      </c>
      <c r="R42868" s="3">
        <v>4.6556177035271995</v>
      </c>
      <c r="S42868" t="s">
        <v>50023</v>
      </c>
      <c r="T42868" t="s">
        <v>50039</v>
      </c>
    </row>
    <row r="42869" spans="1:20" x14ac:dyDescent="0.3">
      <c r="A42869" s="1" t="s">
        <v>42883</v>
      </c>
      <c r="B42869">
        <v>371.09122287265433</v>
      </c>
      <c r="C42869">
        <v>0</v>
      </c>
      <c r="D42869">
        <v>0.43454951118414248</v>
      </c>
      <c r="E42869">
        <v>87.912177221062805</v>
      </c>
      <c r="F42869">
        <v>97</v>
      </c>
      <c r="G42869">
        <v>153.19841249352771</v>
      </c>
      <c r="H42869">
        <v>2.6916971447986038</v>
      </c>
      <c r="I42869">
        <v>27.670584000000002</v>
      </c>
      <c r="J42869">
        <v>36.914791222250592</v>
      </c>
      <c r="K42869">
        <v>297161.7975958343</v>
      </c>
      <c r="L42869">
        <v>242224.71267588931</v>
      </c>
      <c r="M42869">
        <v>523744.50479451142</v>
      </c>
      <c r="N42869">
        <v>-0.1061523269042321</v>
      </c>
      <c r="O42869">
        <v>2159879.230543558</v>
      </c>
      <c r="P42869">
        <v>0</v>
      </c>
      <c r="Q42869" t="s">
        <v>50043</v>
      </c>
      <c r="R42869" s="3">
        <v>0.43454951118414253</v>
      </c>
      <c r="S42869" t="s">
        <v>50016</v>
      </c>
      <c r="T42869" t="s">
        <v>50035</v>
      </c>
    </row>
    <row r="42870" spans="1:20" x14ac:dyDescent="0.3">
      <c r="A42870" s="1" t="s">
        <v>42884</v>
      </c>
      <c r="B42870">
        <v>4073.9425516174051</v>
      </c>
      <c r="C42870">
        <v>0</v>
      </c>
      <c r="D42870">
        <v>1.3001850965018991</v>
      </c>
      <c r="E42870">
        <v>87.720706035495851</v>
      </c>
      <c r="F42870">
        <v>97</v>
      </c>
      <c r="G42870">
        <v>241.54101152337179</v>
      </c>
      <c r="H42870">
        <v>9.2829179321219168</v>
      </c>
      <c r="I42870">
        <v>27.670584000000002</v>
      </c>
      <c r="J42870">
        <v>17.46840130517392</v>
      </c>
      <c r="K42870">
        <v>2733080.2408144209</v>
      </c>
      <c r="L42870">
        <v>13919432.24724867</v>
      </c>
      <c r="M42870">
        <v>212081.87064367169</v>
      </c>
      <c r="N42870">
        <v>-0.17838473498817539</v>
      </c>
      <c r="O42870">
        <v>156459827.9121457</v>
      </c>
      <c r="P42870">
        <v>0</v>
      </c>
      <c r="Q42870" t="s">
        <v>50043</v>
      </c>
      <c r="R42870" s="3">
        <v>1.3001850965018988</v>
      </c>
      <c r="S42870" t="s">
        <v>50018</v>
      </c>
      <c r="T42870" t="s">
        <v>50037</v>
      </c>
    </row>
    <row r="42871" spans="1:20" x14ac:dyDescent="0.3">
      <c r="A42871" s="1" t="s">
        <v>42885</v>
      </c>
      <c r="B42871">
        <v>442.88824779983048</v>
      </c>
      <c r="C42871">
        <v>0</v>
      </c>
      <c r="D42871">
        <v>1.0158135793630749</v>
      </c>
      <c r="E42871">
        <v>100</v>
      </c>
      <c r="F42871">
        <v>97</v>
      </c>
      <c r="G42871">
        <v>120.0273299869127</v>
      </c>
      <c r="H42871">
        <v>1.4678929144196919</v>
      </c>
      <c r="I42871">
        <v>27.670584000000002</v>
      </c>
      <c r="J42871">
        <v>32.553499843496567</v>
      </c>
      <c r="K42871">
        <v>324501.18428829109</v>
      </c>
      <c r="L42871">
        <v>422071.03831483319</v>
      </c>
      <c r="M42871">
        <v>242795.77552418399</v>
      </c>
      <c r="N42871">
        <v>-0.31082389728771498</v>
      </c>
      <c r="O42871">
        <v>7088113.764644213</v>
      </c>
      <c r="P42871">
        <v>0</v>
      </c>
      <c r="Q42871" t="s">
        <v>50043</v>
      </c>
      <c r="R42871" s="3">
        <v>1.0158135793630751</v>
      </c>
      <c r="S42871" t="s">
        <v>50016</v>
      </c>
      <c r="T42871" t="s">
        <v>50035</v>
      </c>
    </row>
    <row r="42872" spans="1:20" x14ac:dyDescent="0.3">
      <c r="A42872" s="1" t="s">
        <v>42886</v>
      </c>
      <c r="B42872">
        <v>479.23019590525138</v>
      </c>
      <c r="C42872">
        <v>0</v>
      </c>
      <c r="D42872">
        <v>0.89254223325801285</v>
      </c>
      <c r="E42872">
        <v>93.649054341602664</v>
      </c>
      <c r="F42872">
        <v>97</v>
      </c>
      <c r="G42872">
        <v>113.06306335459</v>
      </c>
      <c r="H42872">
        <v>12.878490277482531</v>
      </c>
      <c r="I42872">
        <v>27.670584000000002</v>
      </c>
      <c r="J42872">
        <v>34.647475216345548</v>
      </c>
      <c r="K42872">
        <v>271497.70750378742</v>
      </c>
      <c r="L42872">
        <v>574903.73053947324</v>
      </c>
      <c r="M42872">
        <v>365845.94006311148</v>
      </c>
      <c r="N42872">
        <v>-0.26753660758947112</v>
      </c>
      <c r="O42872">
        <v>10251625.75769615</v>
      </c>
      <c r="P42872">
        <v>0</v>
      </c>
      <c r="Q42872" t="s">
        <v>50043</v>
      </c>
      <c r="R42872" s="3">
        <v>0.89254223325801285</v>
      </c>
      <c r="S42872" t="s">
        <v>50016</v>
      </c>
      <c r="T42872" t="s">
        <v>50035</v>
      </c>
    </row>
    <row r="42873" spans="1:20" x14ac:dyDescent="0.3">
      <c r="A42873" s="1" t="s">
        <v>42887</v>
      </c>
      <c r="B42873">
        <v>123.8240717954983</v>
      </c>
      <c r="C42873">
        <v>0</v>
      </c>
      <c r="D42873">
        <v>0.41421743326177468</v>
      </c>
      <c r="E42873">
        <v>76.814761399493335</v>
      </c>
      <c r="F42873">
        <v>97</v>
      </c>
      <c r="G42873">
        <v>228.67469646864009</v>
      </c>
      <c r="H42873">
        <v>3.8782772495972391</v>
      </c>
      <c r="I42873">
        <v>27.670584000000002</v>
      </c>
      <c r="J42873">
        <v>52.130700714441623</v>
      </c>
      <c r="K42873">
        <v>41527.667455549781</v>
      </c>
      <c r="L42873">
        <v>44508.664026163417</v>
      </c>
      <c r="M42873">
        <v>3477.5005466916491</v>
      </c>
      <c r="N42873">
        <v>-0.17741033701459999</v>
      </c>
      <c r="O42873">
        <v>3396485.699315445</v>
      </c>
      <c r="P42873">
        <v>0</v>
      </c>
      <c r="Q42873" t="s">
        <v>50043</v>
      </c>
      <c r="R42873" s="3">
        <v>0.41421743326177474</v>
      </c>
      <c r="S42873" t="s">
        <v>50016</v>
      </c>
      <c r="T42873" t="s">
        <v>50035</v>
      </c>
    </row>
    <row r="42874" spans="1:20" x14ac:dyDescent="0.3">
      <c r="A42874" s="1" t="s">
        <v>42888</v>
      </c>
      <c r="B42874">
        <v>40971.506231653882</v>
      </c>
      <c r="C42874">
        <v>0</v>
      </c>
      <c r="D42874">
        <v>0.35779403957854472</v>
      </c>
      <c r="E42874">
        <v>68.107480064813743</v>
      </c>
      <c r="F42874">
        <v>100</v>
      </c>
      <c r="G42874">
        <v>109.01107083224581</v>
      </c>
      <c r="H42874">
        <v>6.8444230431078834</v>
      </c>
      <c r="I42874">
        <v>27.670584000000002</v>
      </c>
      <c r="J42874">
        <v>3.442105515160323</v>
      </c>
      <c r="K42874">
        <v>8225164.8385680933</v>
      </c>
      <c r="L42874">
        <v>56340950.323516726</v>
      </c>
      <c r="M42874">
        <v>26280144.154687628</v>
      </c>
      <c r="N42874">
        <v>-0.16605614540052291</v>
      </c>
      <c r="O42874">
        <v>447743085.68689352</v>
      </c>
      <c r="P42874">
        <v>0</v>
      </c>
      <c r="Q42874" t="s">
        <v>50043</v>
      </c>
      <c r="R42874" s="3">
        <v>0.35779403957854466</v>
      </c>
      <c r="S42874" t="s">
        <v>50021</v>
      </c>
      <c r="T42874" t="s">
        <v>50038</v>
      </c>
    </row>
    <row r="42875" spans="1:20" x14ac:dyDescent="0.3">
      <c r="A42875" s="1" t="s">
        <v>42889</v>
      </c>
      <c r="B42875">
        <v>276.81713997905348</v>
      </c>
      <c r="C42875">
        <v>0</v>
      </c>
      <c r="D42875">
        <v>0.63444944665387648</v>
      </c>
      <c r="E42875">
        <v>81.58486439187854</v>
      </c>
      <c r="F42875">
        <v>97</v>
      </c>
      <c r="G42875">
        <v>196.15231383935341</v>
      </c>
      <c r="H42875">
        <v>2.2299962408739931</v>
      </c>
      <c r="I42875">
        <v>27.670584000000002</v>
      </c>
      <c r="J42875">
        <v>32.451335986276987</v>
      </c>
      <c r="K42875">
        <v>154189.56663595219</v>
      </c>
      <c r="L42875">
        <v>113563.875698574</v>
      </c>
      <c r="M42875">
        <v>3094141.952984862</v>
      </c>
      <c r="N42875">
        <v>-0.19804717291004001</v>
      </c>
      <c r="O42875">
        <v>1898920.521158386</v>
      </c>
      <c r="P42875">
        <v>0</v>
      </c>
      <c r="Q42875" t="s">
        <v>50043</v>
      </c>
      <c r="R42875" s="3">
        <v>0.63444944665387648</v>
      </c>
      <c r="S42875" t="s">
        <v>50016</v>
      </c>
      <c r="T42875" t="s">
        <v>50035</v>
      </c>
    </row>
    <row r="42876" spans="1:20" x14ac:dyDescent="0.3">
      <c r="A42876" s="1" t="s">
        <v>42890</v>
      </c>
      <c r="B42876">
        <v>1231.349672686943</v>
      </c>
      <c r="C42876">
        <v>0</v>
      </c>
      <c r="D42876">
        <v>0.51408494749746336</v>
      </c>
      <c r="E42876">
        <v>89.829942103512565</v>
      </c>
      <c r="F42876">
        <v>97</v>
      </c>
      <c r="G42876">
        <v>131.63117756350059</v>
      </c>
      <c r="H42876">
        <v>30.768424206132661</v>
      </c>
      <c r="I42876">
        <v>27.670584000000002</v>
      </c>
      <c r="J42876">
        <v>41.627648533957696</v>
      </c>
      <c r="K42876">
        <v>1372113.0618839229</v>
      </c>
      <c r="L42876">
        <v>544434.12204132171</v>
      </c>
      <c r="M42876">
        <v>4870397.5039767995</v>
      </c>
      <c r="N42876">
        <v>-6.0743934713507933E-2</v>
      </c>
      <c r="O42876">
        <v>9875985.4663212337</v>
      </c>
      <c r="P42876">
        <v>0</v>
      </c>
      <c r="Q42876" t="s">
        <v>50043</v>
      </c>
      <c r="R42876" s="3">
        <v>0.51408494749746336</v>
      </c>
      <c r="S42876" t="s">
        <v>50016</v>
      </c>
      <c r="T42876" t="s">
        <v>50035</v>
      </c>
    </row>
    <row r="42877" spans="1:20" x14ac:dyDescent="0.3">
      <c r="A42877" s="1" t="s">
        <v>42891</v>
      </c>
      <c r="B42877">
        <v>676.79703868807871</v>
      </c>
      <c r="C42877">
        <v>0</v>
      </c>
      <c r="D42877">
        <v>0.47644241514066332</v>
      </c>
      <c r="E42877">
        <v>84.349874982706069</v>
      </c>
      <c r="F42877">
        <v>97</v>
      </c>
      <c r="G42877">
        <v>203.68837851751331</v>
      </c>
      <c r="H42877">
        <v>9.2134416428202854</v>
      </c>
      <c r="I42877">
        <v>27.670584000000002</v>
      </c>
      <c r="J42877">
        <v>44.562275629901769</v>
      </c>
      <c r="K42877">
        <v>356547.33852011088</v>
      </c>
      <c r="L42877">
        <v>309711.1305087916</v>
      </c>
      <c r="M42877">
        <v>4992103.4404282337</v>
      </c>
      <c r="N42877">
        <v>-0.18912480138711299</v>
      </c>
      <c r="O42877">
        <v>26012583.739809752</v>
      </c>
      <c r="P42877">
        <v>0</v>
      </c>
      <c r="Q42877" t="s">
        <v>50043</v>
      </c>
      <c r="R42877" s="3">
        <v>0.47644241514066332</v>
      </c>
      <c r="S42877" t="s">
        <v>50016</v>
      </c>
      <c r="T42877" t="s">
        <v>50035</v>
      </c>
    </row>
    <row r="42878" spans="1:20" x14ac:dyDescent="0.3">
      <c r="A42878" s="1" t="s">
        <v>42892</v>
      </c>
      <c r="B42878">
        <v>461.65600029860087</v>
      </c>
      <c r="C42878">
        <v>0</v>
      </c>
      <c r="D42878">
        <v>0.49219899715294813</v>
      </c>
      <c r="E42878">
        <v>80.671740334506481</v>
      </c>
      <c r="F42878">
        <v>97</v>
      </c>
      <c r="G42878">
        <v>130.11479195428481</v>
      </c>
      <c r="H42878">
        <v>10.02773176561875</v>
      </c>
      <c r="I42878">
        <v>27.670584000000002</v>
      </c>
      <c r="J42878">
        <v>25.791864495977471</v>
      </c>
      <c r="K42878">
        <v>515720.6733888138</v>
      </c>
      <c r="L42878">
        <v>655079.81623188977</v>
      </c>
      <c r="M42878">
        <v>430033.45105123008</v>
      </c>
      <c r="N42878">
        <v>-0.10499207660200061</v>
      </c>
      <c r="O42878">
        <v>8475709.275205005</v>
      </c>
      <c r="P42878">
        <v>0</v>
      </c>
      <c r="Q42878" t="s">
        <v>50043</v>
      </c>
      <c r="R42878" s="3">
        <v>0.49219899715294813</v>
      </c>
      <c r="S42878" t="s">
        <v>50016</v>
      </c>
      <c r="T42878" t="s">
        <v>50035</v>
      </c>
    </row>
    <row r="42879" spans="1:20" x14ac:dyDescent="0.3">
      <c r="A42879" s="1" t="s">
        <v>42893</v>
      </c>
      <c r="B42879">
        <v>1169.9307868980479</v>
      </c>
      <c r="C42879">
        <v>0</v>
      </c>
      <c r="D42879">
        <v>0.35321510961867991</v>
      </c>
      <c r="E42879">
        <v>11.880789442567499</v>
      </c>
      <c r="F42879">
        <v>97</v>
      </c>
      <c r="G42879">
        <v>102.9582575653456</v>
      </c>
      <c r="H42879">
        <v>1.4323454213919711</v>
      </c>
      <c r="I42879">
        <v>27.670584000000002</v>
      </c>
      <c r="J42879">
        <v>4.8279514036905606</v>
      </c>
      <c r="K42879">
        <v>137907.91057076291</v>
      </c>
      <c r="L42879">
        <v>1031059.002920091</v>
      </c>
      <c r="M42879">
        <v>106637.179892245</v>
      </c>
      <c r="N42879">
        <v>-5.2255030128243091E-2</v>
      </c>
      <c r="O42879">
        <v>17398610.598745719</v>
      </c>
      <c r="P42879">
        <v>0</v>
      </c>
      <c r="Q42879" t="s">
        <v>50043</v>
      </c>
      <c r="R42879" s="3">
        <v>0.35321510961867991</v>
      </c>
      <c r="S42879" t="s">
        <v>50033</v>
      </c>
      <c r="T42879" t="s">
        <v>50039</v>
      </c>
    </row>
    <row r="42880" spans="1:20" x14ac:dyDescent="0.3">
      <c r="A42880" s="1" t="s">
        <v>42894</v>
      </c>
      <c r="B42880">
        <v>175.79860651609189</v>
      </c>
      <c r="C42880">
        <v>0</v>
      </c>
      <c r="D42880">
        <v>0.19246649403161989</v>
      </c>
      <c r="E42880">
        <v>80.052904132727065</v>
      </c>
      <c r="F42880">
        <v>97</v>
      </c>
      <c r="G42880">
        <v>133.50180838391779</v>
      </c>
      <c r="H42880">
        <v>27.822128060734951</v>
      </c>
      <c r="I42880">
        <v>27.670584000000002</v>
      </c>
      <c r="J42880">
        <v>53.325692341655248</v>
      </c>
      <c r="K42880">
        <v>82704.163868721109</v>
      </c>
      <c r="L42880">
        <v>49702.618380669977</v>
      </c>
      <c r="M42880">
        <v>1738111.1305289071</v>
      </c>
      <c r="N42880">
        <v>-8.8053038424091082E-3</v>
      </c>
      <c r="O42880">
        <v>603915.34181905608</v>
      </c>
      <c r="P42880">
        <v>0</v>
      </c>
      <c r="Q42880" t="s">
        <v>50043</v>
      </c>
      <c r="R42880" s="3">
        <v>0.19246649403161994</v>
      </c>
      <c r="S42880" t="s">
        <v>50016</v>
      </c>
      <c r="T42880" t="s">
        <v>50035</v>
      </c>
    </row>
    <row r="42881" spans="1:20" x14ac:dyDescent="0.3">
      <c r="A42881" s="1" t="s">
        <v>42895</v>
      </c>
      <c r="B42881">
        <v>42806.917359162733</v>
      </c>
      <c r="C42881">
        <v>0</v>
      </c>
      <c r="D42881">
        <v>0.43201110781332142</v>
      </c>
      <c r="E42881">
        <v>51.77863577866475</v>
      </c>
      <c r="F42881">
        <v>100</v>
      </c>
      <c r="G42881">
        <v>145.8478580484194</v>
      </c>
      <c r="H42881">
        <v>3.68513921881144</v>
      </c>
      <c r="I42881">
        <v>27.670584000000002</v>
      </c>
      <c r="J42881">
        <v>3.0394431003298901</v>
      </c>
      <c r="K42881">
        <v>0</v>
      </c>
      <c r="L42881">
        <v>0</v>
      </c>
      <c r="M42881">
        <v>23029088.571000639</v>
      </c>
      <c r="N42881">
        <v>-0.2013654111864327</v>
      </c>
      <c r="O42881">
        <v>0</v>
      </c>
      <c r="P42881">
        <v>0</v>
      </c>
      <c r="Q42881" t="s">
        <v>50043</v>
      </c>
      <c r="R42881" s="3">
        <v>0.43201110781332142</v>
      </c>
      <c r="S42881" t="s">
        <v>50026</v>
      </c>
      <c r="T42881" t="s">
        <v>50038</v>
      </c>
    </row>
    <row r="42882" spans="1:20" x14ac:dyDescent="0.3">
      <c r="A42882" s="1" t="s">
        <v>42896</v>
      </c>
      <c r="B42882">
        <v>1206.1959782985939</v>
      </c>
      <c r="C42882">
        <v>0</v>
      </c>
      <c r="D42882">
        <v>0.50852722577973075</v>
      </c>
      <c r="E42882">
        <v>88.226518354164781</v>
      </c>
      <c r="F42882">
        <v>97</v>
      </c>
      <c r="G42882">
        <v>229.59789991314059</v>
      </c>
      <c r="H42882">
        <v>2.1707440613370128</v>
      </c>
      <c r="I42882">
        <v>27.670584000000002</v>
      </c>
      <c r="J42882">
        <v>48.234650837451703</v>
      </c>
      <c r="K42882">
        <v>1311968.6900063441</v>
      </c>
      <c r="L42882">
        <v>1095399.0029133151</v>
      </c>
      <c r="M42882">
        <v>2345668.0787081989</v>
      </c>
      <c r="N42882">
        <v>-0.20456718860316619</v>
      </c>
      <c r="O42882">
        <v>18123741.069407701</v>
      </c>
      <c r="P42882">
        <v>0</v>
      </c>
      <c r="Q42882" t="s">
        <v>50043</v>
      </c>
      <c r="R42882" s="3">
        <v>0.50852722577973075</v>
      </c>
      <c r="S42882" t="s">
        <v>50016</v>
      </c>
      <c r="T42882" t="s">
        <v>50035</v>
      </c>
    </row>
    <row r="42883" spans="1:20" x14ac:dyDescent="0.3">
      <c r="A42883" s="1" t="s">
        <v>42897</v>
      </c>
      <c r="B42883">
        <v>20655.218351879801</v>
      </c>
      <c r="C42883">
        <v>0</v>
      </c>
      <c r="D42883">
        <v>2.3084501104670072</v>
      </c>
      <c r="E42883">
        <v>72.829913276107249</v>
      </c>
      <c r="F42883">
        <v>100</v>
      </c>
      <c r="G42883">
        <v>126.7806911622164</v>
      </c>
      <c r="H42883">
        <v>10.22723450789791</v>
      </c>
      <c r="I42883">
        <v>27.670584000000002</v>
      </c>
      <c r="J42883">
        <v>18.40571506994241</v>
      </c>
      <c r="K42883">
        <v>9062113.210593693</v>
      </c>
      <c r="L42883">
        <v>83638236.857889101</v>
      </c>
      <c r="M42883">
        <v>64365122.832664654</v>
      </c>
      <c r="N42883">
        <v>-0.2690227994440692</v>
      </c>
      <c r="O42883">
        <v>5354884313.4090195</v>
      </c>
      <c r="P42883">
        <v>0</v>
      </c>
      <c r="Q42883" t="s">
        <v>50043</v>
      </c>
      <c r="R42883" s="3">
        <v>2.3084501104670068</v>
      </c>
      <c r="S42883" t="s">
        <v>50017</v>
      </c>
      <c r="T42883" t="s">
        <v>50036</v>
      </c>
    </row>
    <row r="42884" spans="1:20" x14ac:dyDescent="0.3">
      <c r="A42884" s="1" t="s">
        <v>42898</v>
      </c>
      <c r="B42884">
        <v>538.23616561431572</v>
      </c>
      <c r="C42884">
        <v>0</v>
      </c>
      <c r="D42884">
        <v>1.0635267234455581</v>
      </c>
      <c r="E42884">
        <v>89.410545492282381</v>
      </c>
      <c r="F42884">
        <v>97</v>
      </c>
      <c r="G42884">
        <v>92.992039878813571</v>
      </c>
      <c r="H42884">
        <v>7.3875377930990238</v>
      </c>
      <c r="I42884">
        <v>27.670584000000002</v>
      </c>
      <c r="J42884">
        <v>34.227969390298348</v>
      </c>
      <c r="K42884">
        <v>1317518.841880186</v>
      </c>
      <c r="L42884">
        <v>328016.54295825708</v>
      </c>
      <c r="M42884">
        <v>413318.98903734138</v>
      </c>
      <c r="N42884">
        <v>-0.1802223408946354</v>
      </c>
      <c r="O42884">
        <v>2997748.7281904342</v>
      </c>
      <c r="P42884">
        <v>0</v>
      </c>
      <c r="Q42884" t="s">
        <v>50043</v>
      </c>
      <c r="R42884" s="3">
        <v>1.0635267234455583</v>
      </c>
      <c r="S42884" t="s">
        <v>50016</v>
      </c>
      <c r="T42884" t="s">
        <v>50035</v>
      </c>
    </row>
    <row r="42885" spans="1:20" x14ac:dyDescent="0.3">
      <c r="A42885" s="1" t="s">
        <v>42899</v>
      </c>
      <c r="B42885">
        <v>548.38816073329076</v>
      </c>
      <c r="C42885">
        <v>0</v>
      </c>
      <c r="D42885">
        <v>2.9692248965170598</v>
      </c>
      <c r="E42885">
        <v>86.764360240138288</v>
      </c>
      <c r="F42885">
        <v>97</v>
      </c>
      <c r="G42885">
        <v>50.19135163527362</v>
      </c>
      <c r="H42885">
        <v>9.9616542030326372</v>
      </c>
      <c r="I42885">
        <v>27.670584000000002</v>
      </c>
      <c r="J42885">
        <v>23.901984415740799</v>
      </c>
      <c r="K42885">
        <v>833029.4782319942</v>
      </c>
      <c r="L42885">
        <v>1082030.7670808539</v>
      </c>
      <c r="M42885">
        <v>608187.6007951682</v>
      </c>
      <c r="N42885">
        <v>-0.49884992944310619</v>
      </c>
      <c r="O42885">
        <v>13263471.51606697</v>
      </c>
      <c r="P42885">
        <v>0</v>
      </c>
      <c r="Q42885" t="s">
        <v>50043</v>
      </c>
      <c r="R42885" s="3">
        <v>2.9692248965170602</v>
      </c>
      <c r="S42885" t="s">
        <v>50016</v>
      </c>
      <c r="T42885" t="s">
        <v>50035</v>
      </c>
    </row>
    <row r="42886" spans="1:20" x14ac:dyDescent="0.3">
      <c r="A42886" s="1" t="s">
        <v>42900</v>
      </c>
      <c r="B42886">
        <v>612.00697980697521</v>
      </c>
      <c r="C42886">
        <v>0</v>
      </c>
      <c r="D42886">
        <v>0.79530063266265272</v>
      </c>
      <c r="E42886">
        <v>91.998521525890027</v>
      </c>
      <c r="F42886">
        <v>96.5</v>
      </c>
      <c r="G42886">
        <v>109.11292792796949</v>
      </c>
      <c r="H42886">
        <v>6.4914024508600487</v>
      </c>
      <c r="I42886">
        <v>27.670584000000002</v>
      </c>
      <c r="J42886">
        <v>10.81549411035231</v>
      </c>
      <c r="K42886">
        <v>484389.43316841702</v>
      </c>
      <c r="L42886">
        <v>2086784.5291361399</v>
      </c>
      <c r="M42886">
        <v>1212949.9215628109</v>
      </c>
      <c r="N42886">
        <v>-0.246427741899408</v>
      </c>
      <c r="O42886">
        <v>19184845.510163549</v>
      </c>
      <c r="P42886">
        <v>0</v>
      </c>
      <c r="Q42886" t="s">
        <v>50043</v>
      </c>
      <c r="R42886" s="3">
        <v>0.79530063266265272</v>
      </c>
      <c r="S42886" t="s">
        <v>50024</v>
      </c>
      <c r="T42886" t="s">
        <v>50040</v>
      </c>
    </row>
    <row r="42887" spans="1:20" x14ac:dyDescent="0.3">
      <c r="A42887" s="1" t="s">
        <v>42901</v>
      </c>
      <c r="B42887">
        <v>184.52000242764771</v>
      </c>
      <c r="C42887">
        <v>0</v>
      </c>
      <c r="D42887">
        <v>0.92953989176801699</v>
      </c>
      <c r="E42887">
        <v>89.402156151362561</v>
      </c>
      <c r="F42887">
        <v>97</v>
      </c>
      <c r="G42887">
        <v>150.37165052111001</v>
      </c>
      <c r="H42887">
        <v>8.5670265174850844</v>
      </c>
      <c r="I42887">
        <v>27.670584000000002</v>
      </c>
      <c r="J42887">
        <v>48.99449930752413</v>
      </c>
      <c r="K42887">
        <v>152946.01509357491</v>
      </c>
      <c r="L42887">
        <v>152925.47886299889</v>
      </c>
      <c r="M42887">
        <v>1843288.1979316149</v>
      </c>
      <c r="N42887">
        <v>-0.21234949269297559</v>
      </c>
      <c r="O42887">
        <v>1466899.706943894</v>
      </c>
      <c r="P42887">
        <v>0</v>
      </c>
      <c r="Q42887" t="s">
        <v>50043</v>
      </c>
      <c r="R42887" s="3">
        <v>0.92953989176801699</v>
      </c>
      <c r="S42887" t="s">
        <v>50016</v>
      </c>
      <c r="T42887" t="s">
        <v>50035</v>
      </c>
    </row>
    <row r="42888" spans="1:20" x14ac:dyDescent="0.3">
      <c r="A42888" s="1" t="s">
        <v>42902</v>
      </c>
      <c r="B42888">
        <v>10748.10126214593</v>
      </c>
      <c r="C42888">
        <v>0</v>
      </c>
      <c r="D42888">
        <v>0.61030876104145759</v>
      </c>
      <c r="E42888">
        <v>78.708181927655289</v>
      </c>
      <c r="F42888">
        <v>97</v>
      </c>
      <c r="G42888">
        <v>154.29772178126211</v>
      </c>
      <c r="H42888">
        <v>16.9615240572783</v>
      </c>
      <c r="I42888">
        <v>27.670584000000002</v>
      </c>
      <c r="J42888">
        <v>13.624151459960199</v>
      </c>
      <c r="K42888">
        <v>11450035.80932788</v>
      </c>
      <c r="L42888">
        <v>33752166.50367853</v>
      </c>
      <c r="M42888">
        <v>2712113.2303155712</v>
      </c>
      <c r="N42888">
        <v>-5.1429033667462362E-2</v>
      </c>
      <c r="O42888">
        <v>330446910.03183842</v>
      </c>
      <c r="P42888">
        <v>0</v>
      </c>
      <c r="Q42888" t="s">
        <v>50043</v>
      </c>
      <c r="R42888" s="3">
        <v>0.61030876104145759</v>
      </c>
      <c r="S42888" t="s">
        <v>50018</v>
      </c>
      <c r="T42888" t="s">
        <v>50037</v>
      </c>
    </row>
    <row r="42889" spans="1:20" x14ac:dyDescent="0.3">
      <c r="A42889" s="1" t="s">
        <v>42903</v>
      </c>
      <c r="B42889">
        <v>336.08098304701878</v>
      </c>
      <c r="C42889">
        <v>0</v>
      </c>
      <c r="D42889">
        <v>0.59000224026321568</v>
      </c>
      <c r="E42889">
        <v>79.354889604439848</v>
      </c>
      <c r="F42889">
        <v>97</v>
      </c>
      <c r="G42889">
        <v>171.04152669382199</v>
      </c>
      <c r="H42889">
        <v>3.582585650618253</v>
      </c>
      <c r="I42889">
        <v>27.670584000000002</v>
      </c>
      <c r="J42889">
        <v>50.743658959010823</v>
      </c>
      <c r="K42889">
        <v>412716.13524025673</v>
      </c>
      <c r="L42889">
        <v>678198.16857331269</v>
      </c>
      <c r="M42889">
        <v>99181.111045326703</v>
      </c>
      <c r="N42889">
        <v>-1.1096193587321069E-2</v>
      </c>
      <c r="O42889">
        <v>6835055.4213439263</v>
      </c>
      <c r="P42889">
        <v>0</v>
      </c>
      <c r="Q42889" t="s">
        <v>50043</v>
      </c>
      <c r="R42889" s="3">
        <v>0.59000224026321568</v>
      </c>
      <c r="S42889" t="s">
        <v>50016</v>
      </c>
      <c r="T42889" t="s">
        <v>50035</v>
      </c>
    </row>
    <row r="42890" spans="1:20" x14ac:dyDescent="0.3">
      <c r="A42890" s="1" t="s">
        <v>42904</v>
      </c>
      <c r="B42890">
        <v>81.461950920719275</v>
      </c>
      <c r="C42890">
        <v>0</v>
      </c>
      <c r="D42890">
        <v>0.49491893627851252</v>
      </c>
      <c r="E42890">
        <v>81.555996263334066</v>
      </c>
      <c r="F42890">
        <v>97</v>
      </c>
      <c r="G42890">
        <v>180.76844885042669</v>
      </c>
      <c r="H42890">
        <v>6.5845161167011153</v>
      </c>
      <c r="I42890">
        <v>27.670584000000002</v>
      </c>
      <c r="J42890">
        <v>43.652129410251071</v>
      </c>
      <c r="K42890">
        <v>110680.9019964343</v>
      </c>
      <c r="L42890">
        <v>60637.229119965137</v>
      </c>
      <c r="M42890">
        <v>800152.48084830912</v>
      </c>
      <c r="N42890">
        <v>-2.8210241674069918E-2</v>
      </c>
      <c r="O42890">
        <v>866347.06267289573</v>
      </c>
      <c r="P42890">
        <v>0</v>
      </c>
      <c r="Q42890" t="s">
        <v>50043</v>
      </c>
      <c r="R42890" s="3">
        <v>0.49491893627851252</v>
      </c>
      <c r="S42890" t="s">
        <v>50016</v>
      </c>
      <c r="T42890" t="s">
        <v>50035</v>
      </c>
    </row>
    <row r="42891" spans="1:20" x14ac:dyDescent="0.3">
      <c r="A42891" s="1" t="s">
        <v>42905</v>
      </c>
      <c r="B42891">
        <v>22175.6462813129</v>
      </c>
      <c r="C42891">
        <v>0</v>
      </c>
      <c r="D42891">
        <v>0.61825861046698516</v>
      </c>
      <c r="E42891">
        <v>82.476147291940435</v>
      </c>
      <c r="F42891">
        <v>97</v>
      </c>
      <c r="G42891">
        <v>31.401887944745891</v>
      </c>
      <c r="H42891">
        <v>36.745042991157831</v>
      </c>
      <c r="I42891">
        <v>27.670584000000002</v>
      </c>
      <c r="J42891">
        <v>10.0655725797352</v>
      </c>
      <c r="K42891">
        <v>40325854.408570573</v>
      </c>
      <c r="L42891">
        <v>35946147.169049948</v>
      </c>
      <c r="M42891">
        <v>246864198.85975841</v>
      </c>
      <c r="N42891">
        <v>-0.1032195982144396</v>
      </c>
      <c r="O42891">
        <v>630812567.30919492</v>
      </c>
      <c r="P42891">
        <v>0</v>
      </c>
      <c r="Q42891" t="s">
        <v>50043</v>
      </c>
      <c r="R42891" s="3">
        <v>0.61825861046698516</v>
      </c>
      <c r="S42891" t="s">
        <v>50020</v>
      </c>
      <c r="T42891" t="s">
        <v>50035</v>
      </c>
    </row>
    <row r="42892" spans="1:20" x14ac:dyDescent="0.3">
      <c r="A42892" s="1" t="s">
        <v>42906</v>
      </c>
      <c r="B42892">
        <v>828.90082708316424</v>
      </c>
      <c r="C42892">
        <v>0</v>
      </c>
      <c r="D42892">
        <v>0.71406756936633431</v>
      </c>
      <c r="E42892">
        <v>77.293338933258994</v>
      </c>
      <c r="F42892">
        <v>97</v>
      </c>
      <c r="G42892">
        <v>158.8092288482535</v>
      </c>
      <c r="H42892">
        <v>1.622800928858432</v>
      </c>
      <c r="I42892">
        <v>27.670584000000002</v>
      </c>
      <c r="J42892">
        <v>27.040279904732682</v>
      </c>
      <c r="K42892">
        <v>388047.57823286823</v>
      </c>
      <c r="L42892">
        <v>691657.11518062162</v>
      </c>
      <c r="M42892">
        <v>638311.05905122298</v>
      </c>
      <c r="N42892">
        <v>-0.13015579682251799</v>
      </c>
      <c r="O42892">
        <v>10465115.526232559</v>
      </c>
      <c r="P42892">
        <v>0</v>
      </c>
      <c r="Q42892" t="s">
        <v>50043</v>
      </c>
      <c r="R42892" s="3">
        <v>0.71406756936633431</v>
      </c>
      <c r="S42892" t="s">
        <v>50016</v>
      </c>
      <c r="T42892" t="s">
        <v>50035</v>
      </c>
    </row>
    <row r="42893" spans="1:20" x14ac:dyDescent="0.3">
      <c r="A42893" s="1" t="s">
        <v>42907</v>
      </c>
      <c r="B42893">
        <v>8678.6826810533821</v>
      </c>
      <c r="C42893">
        <v>0</v>
      </c>
      <c r="D42893">
        <v>8.778142330062004E-2</v>
      </c>
      <c r="E42893">
        <v>20.66651443518403</v>
      </c>
      <c r="F42893">
        <v>90</v>
      </c>
      <c r="G42893">
        <v>232.43218431780491</v>
      </c>
      <c r="H42893">
        <v>1.0814667579743329</v>
      </c>
      <c r="I42893">
        <v>27.670584000000002</v>
      </c>
      <c r="J42893">
        <v>1.2654921701836579</v>
      </c>
      <c r="K42893">
        <v>170655.63144935481</v>
      </c>
      <c r="L42893">
        <v>50226.172871253089</v>
      </c>
      <c r="M42893">
        <v>18327383.682822671</v>
      </c>
      <c r="N42893">
        <v>-0.1966279690475882</v>
      </c>
      <c r="O42893">
        <v>935485.30188538134</v>
      </c>
      <c r="P42893">
        <v>0</v>
      </c>
      <c r="Q42893" t="s">
        <v>50043</v>
      </c>
      <c r="R42893" s="3">
        <v>8.778142330062004E-2</v>
      </c>
      <c r="S42893" t="s">
        <v>50032</v>
      </c>
      <c r="T42893" t="s">
        <v>50036</v>
      </c>
    </row>
    <row r="42894" spans="1:20" x14ac:dyDescent="0.3">
      <c r="A42894" s="1" t="s">
        <v>42908</v>
      </c>
      <c r="B42894">
        <v>342.89197447991</v>
      </c>
      <c r="C42894">
        <v>0</v>
      </c>
      <c r="D42894">
        <v>1.4713996441548041</v>
      </c>
      <c r="E42894">
        <v>84.67318067885698</v>
      </c>
      <c r="F42894">
        <v>97</v>
      </c>
      <c r="G42894">
        <v>130.84263647701761</v>
      </c>
      <c r="H42894">
        <v>1.3047378622340819</v>
      </c>
      <c r="I42894">
        <v>27.670584000000002</v>
      </c>
      <c r="J42894">
        <v>30.16873344894644</v>
      </c>
      <c r="K42894">
        <v>3058929.8229324319</v>
      </c>
      <c r="L42894">
        <v>731559.60992755275</v>
      </c>
      <c r="M42894">
        <v>16307.998106343121</v>
      </c>
      <c r="N42894">
        <v>-0.1135077862793834</v>
      </c>
      <c r="O42894">
        <v>49983430.315440416</v>
      </c>
      <c r="P42894">
        <v>0</v>
      </c>
      <c r="Q42894" t="s">
        <v>50043</v>
      </c>
      <c r="R42894" s="3">
        <v>1.4713996441548038</v>
      </c>
      <c r="S42894" t="s">
        <v>50016</v>
      </c>
      <c r="T42894" t="s">
        <v>50035</v>
      </c>
    </row>
    <row r="42895" spans="1:20" x14ac:dyDescent="0.3">
      <c r="A42895" s="1" t="s">
        <v>42909</v>
      </c>
      <c r="B42895">
        <v>1457.996316725812</v>
      </c>
      <c r="C42895">
        <v>0</v>
      </c>
      <c r="D42895">
        <v>0.45740903377629177</v>
      </c>
      <c r="E42895">
        <v>78.022726823794031</v>
      </c>
      <c r="F42895">
        <v>97</v>
      </c>
      <c r="G42895">
        <v>143.6316555385724</v>
      </c>
      <c r="H42895">
        <v>3.5431426316172612</v>
      </c>
      <c r="I42895">
        <v>27.670584000000002</v>
      </c>
      <c r="J42895">
        <v>30.70025402707584</v>
      </c>
      <c r="K42895">
        <v>1309079.475034195</v>
      </c>
      <c r="L42895">
        <v>1095292.152950177</v>
      </c>
      <c r="M42895">
        <v>1227632.4364716341</v>
      </c>
      <c r="N42895">
        <v>-0.1067791745608591</v>
      </c>
      <c r="O42895">
        <v>11743613.06555343</v>
      </c>
      <c r="P42895">
        <v>0</v>
      </c>
      <c r="Q42895" t="s">
        <v>50043</v>
      </c>
      <c r="R42895" s="3">
        <v>0.45740903377629177</v>
      </c>
      <c r="S42895" t="s">
        <v>50016</v>
      </c>
      <c r="T42895" t="s">
        <v>50035</v>
      </c>
    </row>
    <row r="42896" spans="1:20" x14ac:dyDescent="0.3">
      <c r="A42896" s="1" t="s">
        <v>42910</v>
      </c>
      <c r="B42896">
        <v>879.56089646500595</v>
      </c>
      <c r="C42896">
        <v>0</v>
      </c>
      <c r="D42896">
        <v>1.663768062789057</v>
      </c>
      <c r="E42896">
        <v>77.901460956840296</v>
      </c>
      <c r="F42896">
        <v>97</v>
      </c>
      <c r="G42896">
        <v>103.76818834071941</v>
      </c>
      <c r="H42896">
        <v>26.961081787737339</v>
      </c>
      <c r="I42896">
        <v>27.670584000000002</v>
      </c>
      <c r="J42896">
        <v>2.5908262371284079</v>
      </c>
      <c r="K42896">
        <v>3775961.951861721</v>
      </c>
      <c r="L42896">
        <v>3258451.1253843522</v>
      </c>
      <c r="M42896">
        <v>8381655.6445870912</v>
      </c>
      <c r="N42896">
        <v>-0.1207076648897953</v>
      </c>
      <c r="O42896">
        <v>294270013.88201731</v>
      </c>
      <c r="P42896">
        <v>0</v>
      </c>
      <c r="Q42896" t="s">
        <v>50043</v>
      </c>
      <c r="R42896" s="3">
        <v>1.6637680627890565</v>
      </c>
      <c r="S42896" t="s">
        <v>50029</v>
      </c>
      <c r="T42896" t="s">
        <v>50036</v>
      </c>
    </row>
    <row r="42897" spans="1:20" x14ac:dyDescent="0.3">
      <c r="A42897" s="1" t="s">
        <v>42911</v>
      </c>
      <c r="B42897">
        <v>159.08870586536929</v>
      </c>
      <c r="C42897">
        <v>0</v>
      </c>
      <c r="D42897">
        <v>0.44553042654419839</v>
      </c>
      <c r="E42897">
        <v>78.867992248566452</v>
      </c>
      <c r="F42897">
        <v>97</v>
      </c>
      <c r="G42897">
        <v>157.58963377889981</v>
      </c>
      <c r="H42897">
        <v>3.3950637703029751</v>
      </c>
      <c r="I42897">
        <v>27.670584000000002</v>
      </c>
      <c r="J42897">
        <v>51.727101887465082</v>
      </c>
      <c r="K42897">
        <v>76263.862128820154</v>
      </c>
      <c r="L42897">
        <v>117957.302648136</v>
      </c>
      <c r="M42897">
        <v>153640.40672642799</v>
      </c>
      <c r="N42897">
        <v>-5.4388844698986763E-2</v>
      </c>
      <c r="O42897">
        <v>783008.82820493041</v>
      </c>
      <c r="P42897">
        <v>0</v>
      </c>
      <c r="Q42897" t="s">
        <v>50043</v>
      </c>
      <c r="R42897" s="3">
        <v>0.44553042654419839</v>
      </c>
      <c r="S42897" t="s">
        <v>50016</v>
      </c>
      <c r="T42897" t="s">
        <v>50035</v>
      </c>
    </row>
    <row r="42898" spans="1:20" x14ac:dyDescent="0.3">
      <c r="A42898" s="1" t="s">
        <v>42912</v>
      </c>
      <c r="B42898">
        <v>1235.2212331273261</v>
      </c>
      <c r="C42898">
        <v>0</v>
      </c>
      <c r="D42898">
        <v>0.82271054397182031</v>
      </c>
      <c r="E42898">
        <v>99.90093099558699</v>
      </c>
      <c r="F42898">
        <v>97</v>
      </c>
      <c r="G42898">
        <v>195.3537121126696</v>
      </c>
      <c r="H42898">
        <v>2.244260786456501</v>
      </c>
      <c r="I42898">
        <v>27.670584000000002</v>
      </c>
      <c r="J42898">
        <v>31.543645906602851</v>
      </c>
      <c r="K42898">
        <v>303633.48121021321</v>
      </c>
      <c r="L42898">
        <v>847347.41930444981</v>
      </c>
      <c r="M42898">
        <v>66055.291714592924</v>
      </c>
      <c r="N42898">
        <v>-4.5272932586210568E-2</v>
      </c>
      <c r="O42898">
        <v>9434874.8708283864</v>
      </c>
      <c r="P42898">
        <v>0</v>
      </c>
      <c r="Q42898" t="s">
        <v>50043</v>
      </c>
      <c r="R42898" s="3">
        <v>0.82271054397182031</v>
      </c>
      <c r="S42898" t="s">
        <v>50016</v>
      </c>
      <c r="T42898" t="s">
        <v>50035</v>
      </c>
    </row>
    <row r="42899" spans="1:20" x14ac:dyDescent="0.3">
      <c r="A42899" s="1" t="s">
        <v>42913</v>
      </c>
      <c r="B42899">
        <v>7669.3630460436316</v>
      </c>
      <c r="C42899">
        <v>0</v>
      </c>
      <c r="D42899">
        <v>0.5941114219800232</v>
      </c>
      <c r="E42899">
        <v>93.344892897933278</v>
      </c>
      <c r="F42899">
        <v>97</v>
      </c>
      <c r="G42899">
        <v>142.1409212761161</v>
      </c>
      <c r="H42899">
        <v>5.0542854296874378</v>
      </c>
      <c r="I42899">
        <v>27.670584000000002</v>
      </c>
      <c r="J42899">
        <v>40.896117046827833</v>
      </c>
      <c r="K42899">
        <v>7901403.6874022791</v>
      </c>
      <c r="L42899">
        <v>3397953.940216722</v>
      </c>
      <c r="M42899">
        <v>19525125.885889828</v>
      </c>
      <c r="N42899">
        <v>-0.10628497651495861</v>
      </c>
      <c r="O42899">
        <v>34996882.324113108</v>
      </c>
      <c r="P42899">
        <v>0</v>
      </c>
      <c r="Q42899" t="s">
        <v>50043</v>
      </c>
      <c r="R42899" s="3">
        <v>0.5941114219800232</v>
      </c>
      <c r="S42899" t="s">
        <v>50016</v>
      </c>
      <c r="T42899" t="s">
        <v>50035</v>
      </c>
    </row>
    <row r="42900" spans="1:20" x14ac:dyDescent="0.3">
      <c r="A42900" s="1" t="s">
        <v>42914</v>
      </c>
      <c r="B42900">
        <v>2203.939650797809</v>
      </c>
      <c r="C42900">
        <v>0</v>
      </c>
      <c r="D42900">
        <v>2.5432075189954229</v>
      </c>
      <c r="E42900">
        <v>76.409856338502678</v>
      </c>
      <c r="F42900">
        <v>96.5</v>
      </c>
      <c r="G42900">
        <v>148.49709644002789</v>
      </c>
      <c r="H42900">
        <v>1.5928101233899119</v>
      </c>
      <c r="I42900">
        <v>27.670584000000002</v>
      </c>
      <c r="J42900">
        <v>9.3716064616902592</v>
      </c>
      <c r="K42900">
        <v>2123159.0688054771</v>
      </c>
      <c r="L42900">
        <v>27229195.686984189</v>
      </c>
      <c r="M42900">
        <v>4226382.6098652901</v>
      </c>
      <c r="N42900">
        <v>-9.6124758731315055E-2</v>
      </c>
      <c r="O42900">
        <v>505312964.72291422</v>
      </c>
      <c r="P42900">
        <v>0</v>
      </c>
      <c r="Q42900" t="s">
        <v>50043</v>
      </c>
      <c r="R42900" s="3">
        <v>2.5432075189954233</v>
      </c>
      <c r="S42900" t="s">
        <v>50027</v>
      </c>
      <c r="T42900" t="s">
        <v>50035</v>
      </c>
    </row>
    <row r="42901" spans="1:20" x14ac:dyDescent="0.3">
      <c r="A42901" s="1" t="s">
        <v>42915</v>
      </c>
      <c r="B42901">
        <v>1097.25404456673</v>
      </c>
      <c r="C42901">
        <v>0</v>
      </c>
      <c r="D42901">
        <v>0.58323855974169869</v>
      </c>
      <c r="E42901">
        <v>88.988708283661808</v>
      </c>
      <c r="F42901">
        <v>97</v>
      </c>
      <c r="G42901">
        <v>202.0072024869124</v>
      </c>
      <c r="H42901">
        <v>8.6454949293729886</v>
      </c>
      <c r="I42901">
        <v>27.670584000000002</v>
      </c>
      <c r="J42901">
        <v>49.962669107003627</v>
      </c>
      <c r="K42901">
        <v>1429652.487175317</v>
      </c>
      <c r="L42901">
        <v>537832.39844559575</v>
      </c>
      <c r="M42901">
        <v>1252710.8229246461</v>
      </c>
      <c r="N42901">
        <v>-0.19757390500876601</v>
      </c>
      <c r="O42901">
        <v>2641170.70730764</v>
      </c>
      <c r="P42901">
        <v>0</v>
      </c>
      <c r="Q42901" t="s">
        <v>50043</v>
      </c>
      <c r="R42901" s="3">
        <v>0.58323855974169869</v>
      </c>
      <c r="S42901" t="s">
        <v>50016</v>
      </c>
      <c r="T42901" t="s">
        <v>50035</v>
      </c>
    </row>
    <row r="42902" spans="1:20" x14ac:dyDescent="0.3">
      <c r="A42902" s="1" t="s">
        <v>42916</v>
      </c>
      <c r="B42902">
        <v>339.87503275171872</v>
      </c>
      <c r="C42902">
        <v>0</v>
      </c>
      <c r="D42902">
        <v>0.36024858605402049</v>
      </c>
      <c r="E42902">
        <v>86.78686887423828</v>
      </c>
      <c r="F42902">
        <v>97</v>
      </c>
      <c r="G42902">
        <v>189.23180748266651</v>
      </c>
      <c r="H42902">
        <v>6.3085699816422043</v>
      </c>
      <c r="I42902">
        <v>27.670584000000002</v>
      </c>
      <c r="J42902">
        <v>53.370556422122078</v>
      </c>
      <c r="K42902">
        <v>177502.87008639111</v>
      </c>
      <c r="L42902">
        <v>69768.389185122913</v>
      </c>
      <c r="M42902">
        <v>36461.647154123879</v>
      </c>
      <c r="N42902">
        <v>-0.17758451576978379</v>
      </c>
      <c r="O42902">
        <v>453959.9839397922</v>
      </c>
      <c r="P42902">
        <v>0</v>
      </c>
      <c r="Q42902" t="s">
        <v>50043</v>
      </c>
      <c r="R42902" s="3">
        <v>0.36024858605402055</v>
      </c>
      <c r="S42902" t="s">
        <v>50016</v>
      </c>
      <c r="T42902" t="s">
        <v>50035</v>
      </c>
    </row>
    <row r="42903" spans="1:20" x14ac:dyDescent="0.3">
      <c r="A42903" s="1" t="s">
        <v>42917</v>
      </c>
      <c r="B42903">
        <v>459.57066206681378</v>
      </c>
      <c r="C42903">
        <v>0</v>
      </c>
      <c r="D42903">
        <v>0.5412449943768487</v>
      </c>
      <c r="E42903">
        <v>79.798463712101068</v>
      </c>
      <c r="F42903">
        <v>97</v>
      </c>
      <c r="G42903">
        <v>142.4044600056167</v>
      </c>
      <c r="H42903">
        <v>11.066172241673661</v>
      </c>
      <c r="I42903">
        <v>27.670584000000002</v>
      </c>
      <c r="J42903">
        <v>24.31184894371442</v>
      </c>
      <c r="K42903">
        <v>541735.76883021707</v>
      </c>
      <c r="L42903">
        <v>657015.37812026031</v>
      </c>
      <c r="M42903">
        <v>419679.28787684732</v>
      </c>
      <c r="N42903">
        <v>-0.10448544206118129</v>
      </c>
      <c r="O42903">
        <v>7648436.5916765463</v>
      </c>
      <c r="P42903">
        <v>0</v>
      </c>
      <c r="Q42903" t="s">
        <v>50043</v>
      </c>
      <c r="R42903" s="3">
        <v>0.5412449943768487</v>
      </c>
      <c r="S42903" t="s">
        <v>50016</v>
      </c>
      <c r="T42903" t="s">
        <v>50035</v>
      </c>
    </row>
    <row r="42904" spans="1:20" x14ac:dyDescent="0.3">
      <c r="A42904" s="1" t="s">
        <v>42918</v>
      </c>
      <c r="B42904">
        <v>1339.738161477524</v>
      </c>
      <c r="C42904">
        <v>0</v>
      </c>
      <c r="D42904">
        <v>0.48332635361262222</v>
      </c>
      <c r="E42904">
        <v>90.476843728415744</v>
      </c>
      <c r="F42904">
        <v>97</v>
      </c>
      <c r="G42904">
        <v>234.60372947216541</v>
      </c>
      <c r="H42904">
        <v>2.1516740888297119</v>
      </c>
      <c r="I42904">
        <v>27.670584000000002</v>
      </c>
      <c r="J42904">
        <v>43.630012834260533</v>
      </c>
      <c r="K42904">
        <v>1211820.822768339</v>
      </c>
      <c r="L42904">
        <v>1089185.7233101921</v>
      </c>
      <c r="M42904">
        <v>2821502.027020195</v>
      </c>
      <c r="N42904">
        <v>-0.1781628547972979</v>
      </c>
      <c r="O42904">
        <v>16739119.87762039</v>
      </c>
      <c r="P42904">
        <v>0</v>
      </c>
      <c r="Q42904" t="s">
        <v>50043</v>
      </c>
      <c r="R42904" s="3">
        <v>0.48332635361262216</v>
      </c>
      <c r="S42904" t="s">
        <v>50016</v>
      </c>
      <c r="T42904" t="s">
        <v>50035</v>
      </c>
    </row>
    <row r="42905" spans="1:20" x14ac:dyDescent="0.3">
      <c r="A42905" s="1" t="s">
        <v>42919</v>
      </c>
      <c r="B42905">
        <v>53783.702206978262</v>
      </c>
      <c r="C42905">
        <v>0</v>
      </c>
      <c r="D42905">
        <v>0.93706683645446287</v>
      </c>
      <c r="E42905">
        <v>94.7996418005458</v>
      </c>
      <c r="F42905">
        <v>96.5</v>
      </c>
      <c r="G42905">
        <v>76.123383641037918</v>
      </c>
      <c r="H42905">
        <v>7.0028148714450209</v>
      </c>
      <c r="I42905">
        <v>27.670584000000002</v>
      </c>
      <c r="J42905">
        <v>4.3539046275977693</v>
      </c>
      <c r="K42905">
        <v>26591788.045557961</v>
      </c>
      <c r="L42905">
        <v>79619114.200962409</v>
      </c>
      <c r="M42905">
        <v>65886926.513661049</v>
      </c>
      <c r="N42905">
        <v>-0.32606419443096402</v>
      </c>
      <c r="O42905">
        <v>2669980526.1565452</v>
      </c>
      <c r="P42905">
        <v>0</v>
      </c>
      <c r="Q42905" t="s">
        <v>50043</v>
      </c>
      <c r="R42905" s="3">
        <v>0.93706683645446287</v>
      </c>
      <c r="S42905" t="s">
        <v>50026</v>
      </c>
      <c r="T42905" t="s">
        <v>50038</v>
      </c>
    </row>
    <row r="42906" spans="1:20" x14ac:dyDescent="0.3">
      <c r="A42906" s="1" t="s">
        <v>42920</v>
      </c>
      <c r="B42906">
        <v>186.25116515486209</v>
      </c>
      <c r="C42906">
        <v>0</v>
      </c>
      <c r="D42906">
        <v>0.47460353035344482</v>
      </c>
      <c r="E42906">
        <v>66.451130587958616</v>
      </c>
      <c r="F42906">
        <v>97</v>
      </c>
      <c r="G42906">
        <v>179.47710845405689</v>
      </c>
      <c r="H42906">
        <v>6.2307314060554519</v>
      </c>
      <c r="I42906">
        <v>27.670584000000002</v>
      </c>
      <c r="J42906">
        <v>51.659531773729483</v>
      </c>
      <c r="K42906">
        <v>70485.176513688071</v>
      </c>
      <c r="L42906">
        <v>135412.00807116769</v>
      </c>
      <c r="M42906">
        <v>9685.071380013811</v>
      </c>
      <c r="N42906">
        <v>-0.20656136272437631</v>
      </c>
      <c r="O42906">
        <v>2444581.3636547849</v>
      </c>
      <c r="P42906">
        <v>0</v>
      </c>
      <c r="Q42906" t="s">
        <v>50043</v>
      </c>
      <c r="R42906" s="3">
        <v>0.47460353035344482</v>
      </c>
      <c r="S42906" t="s">
        <v>50016</v>
      </c>
      <c r="T42906" t="s">
        <v>50035</v>
      </c>
    </row>
    <row r="42907" spans="1:20" x14ac:dyDescent="0.3">
      <c r="A42907" s="1" t="s">
        <v>42921</v>
      </c>
      <c r="B42907">
        <v>6887.1165281558069</v>
      </c>
      <c r="C42907">
        <v>0</v>
      </c>
      <c r="D42907">
        <v>1.2521812007383999</v>
      </c>
      <c r="E42907">
        <v>83.252245556022729</v>
      </c>
      <c r="F42907">
        <v>96.5</v>
      </c>
      <c r="G42907">
        <v>66.333235927647038</v>
      </c>
      <c r="H42907">
        <v>0</v>
      </c>
      <c r="I42907">
        <v>27.670584000000002</v>
      </c>
      <c r="J42907">
        <v>7.7308751882044291</v>
      </c>
      <c r="K42907">
        <v>15785125.93184424</v>
      </c>
      <c r="L42907">
        <v>31928213.551856421</v>
      </c>
      <c r="M42907">
        <v>384793.71457109891</v>
      </c>
      <c r="N42907">
        <v>-0.2064633900585254</v>
      </c>
      <c r="O42907">
        <v>225852328.52700049</v>
      </c>
      <c r="P42907">
        <v>0</v>
      </c>
      <c r="Q42907" t="s">
        <v>50043</v>
      </c>
      <c r="R42907" s="3">
        <v>1.2521812007384003</v>
      </c>
      <c r="S42907" t="s">
        <v>50016</v>
      </c>
      <c r="T42907" t="s">
        <v>50035</v>
      </c>
    </row>
    <row r="42908" spans="1:20" x14ac:dyDescent="0.3">
      <c r="A42908" s="1" t="s">
        <v>42922</v>
      </c>
      <c r="B42908">
        <v>540.49954987825424</v>
      </c>
      <c r="C42908">
        <v>0</v>
      </c>
      <c r="D42908">
        <v>0.64442298097571282</v>
      </c>
      <c r="E42908">
        <v>86.396002522634305</v>
      </c>
      <c r="F42908">
        <v>97</v>
      </c>
      <c r="G42908">
        <v>175.97542680494769</v>
      </c>
      <c r="H42908">
        <v>4.480515754235971</v>
      </c>
      <c r="I42908">
        <v>27.670584000000002</v>
      </c>
      <c r="J42908">
        <v>42.451084457323439</v>
      </c>
      <c r="K42908">
        <v>771724.67576947249</v>
      </c>
      <c r="L42908">
        <v>859801.43345355568</v>
      </c>
      <c r="M42908">
        <v>68085.88290905446</v>
      </c>
      <c r="N42908">
        <v>-1.638454093643905E-3</v>
      </c>
      <c r="O42908">
        <v>19544388.26631131</v>
      </c>
      <c r="P42908">
        <v>0</v>
      </c>
      <c r="Q42908" t="s">
        <v>50043</v>
      </c>
      <c r="R42908" s="3">
        <v>0.64442298097571282</v>
      </c>
      <c r="S42908" t="s">
        <v>50016</v>
      </c>
      <c r="T42908" t="s">
        <v>50035</v>
      </c>
    </row>
    <row r="42909" spans="1:20" x14ac:dyDescent="0.3">
      <c r="A42909" s="1" t="s">
        <v>42923</v>
      </c>
      <c r="B42909">
        <v>245.59195848661591</v>
      </c>
      <c r="C42909">
        <v>0</v>
      </c>
      <c r="D42909">
        <v>1.5100165586900749</v>
      </c>
      <c r="E42909">
        <v>84.753779505934631</v>
      </c>
      <c r="F42909">
        <v>97</v>
      </c>
      <c r="G42909">
        <v>75.112504932617796</v>
      </c>
      <c r="H42909">
        <v>6.0458477798652792</v>
      </c>
      <c r="I42909">
        <v>27.670584000000002</v>
      </c>
      <c r="J42909">
        <v>33.079913676296492</v>
      </c>
      <c r="K42909">
        <v>76723.654638548876</v>
      </c>
      <c r="L42909">
        <v>43064.074505372482</v>
      </c>
      <c r="M42909">
        <v>115614.57729747141</v>
      </c>
      <c r="N42909">
        <v>-0.5973050604558775</v>
      </c>
      <c r="O42909">
        <v>772735.50932865532</v>
      </c>
      <c r="P42909">
        <v>0</v>
      </c>
      <c r="Q42909" t="s">
        <v>50043</v>
      </c>
      <c r="R42909" s="3">
        <v>1.5100165586900749</v>
      </c>
      <c r="S42909" t="s">
        <v>50016</v>
      </c>
      <c r="T42909" t="s">
        <v>50035</v>
      </c>
    </row>
    <row r="42910" spans="1:20" x14ac:dyDescent="0.3">
      <c r="A42910" s="1" t="s">
        <v>42924</v>
      </c>
      <c r="B42910">
        <v>288.63369813341649</v>
      </c>
      <c r="C42910">
        <v>0</v>
      </c>
      <c r="D42910">
        <v>0.5819207100317354</v>
      </c>
      <c r="E42910">
        <v>86.346633945519983</v>
      </c>
      <c r="F42910">
        <v>97</v>
      </c>
      <c r="G42910">
        <v>201.77285039779551</v>
      </c>
      <c r="H42910">
        <v>2.143991254561135</v>
      </c>
      <c r="I42910">
        <v>27.670584000000002</v>
      </c>
      <c r="J42910">
        <v>34.631914267296743</v>
      </c>
      <c r="K42910">
        <v>168885.32389347351</v>
      </c>
      <c r="L42910">
        <v>106538.48670083639</v>
      </c>
      <c r="M42910">
        <v>2825235.741383207</v>
      </c>
      <c r="N42910">
        <v>-0.19111600613737459</v>
      </c>
      <c r="O42910">
        <v>1872163.982881757</v>
      </c>
      <c r="P42910">
        <v>0</v>
      </c>
      <c r="Q42910" t="s">
        <v>50043</v>
      </c>
      <c r="R42910" s="3">
        <v>0.5819207100317354</v>
      </c>
      <c r="S42910" t="s">
        <v>50016</v>
      </c>
      <c r="T42910" t="s">
        <v>50035</v>
      </c>
    </row>
    <row r="42911" spans="1:20" x14ac:dyDescent="0.3">
      <c r="A42911" s="1" t="s">
        <v>42925</v>
      </c>
      <c r="B42911">
        <v>77.052483625031186</v>
      </c>
      <c r="C42911">
        <v>0</v>
      </c>
      <c r="D42911">
        <v>0.87678865550902485</v>
      </c>
      <c r="E42911">
        <v>96.906347826709094</v>
      </c>
      <c r="F42911">
        <v>97</v>
      </c>
      <c r="G42911">
        <v>196.4813865304499</v>
      </c>
      <c r="H42911">
        <v>2.1971359918792581</v>
      </c>
      <c r="I42911">
        <v>27.670584000000002</v>
      </c>
      <c r="J42911">
        <v>32.022995586223459</v>
      </c>
      <c r="K42911">
        <v>16818.10469264023</v>
      </c>
      <c r="L42911">
        <v>8560.7912136472805</v>
      </c>
      <c r="M42911">
        <v>2196.0779121703149</v>
      </c>
      <c r="N42911">
        <v>-8.2896904494869708E-2</v>
      </c>
      <c r="O42911">
        <v>706336.10797352006</v>
      </c>
      <c r="P42911">
        <v>0</v>
      </c>
      <c r="Q42911" t="s">
        <v>50043</v>
      </c>
      <c r="R42911" s="3">
        <v>0.87678865550902485</v>
      </c>
      <c r="S42911" t="s">
        <v>50016</v>
      </c>
      <c r="T42911" t="s">
        <v>50035</v>
      </c>
    </row>
    <row r="42912" spans="1:20" x14ac:dyDescent="0.3">
      <c r="A42912" s="1" t="s">
        <v>42926</v>
      </c>
      <c r="B42912">
        <v>85.130463995687634</v>
      </c>
      <c r="C42912">
        <v>0</v>
      </c>
      <c r="D42912">
        <v>0.83183400062468127</v>
      </c>
      <c r="E42912">
        <v>90.076216458557809</v>
      </c>
      <c r="F42912">
        <v>97</v>
      </c>
      <c r="G42912">
        <v>133.91137840151501</v>
      </c>
      <c r="H42912">
        <v>2.111733734887296</v>
      </c>
      <c r="I42912">
        <v>27.670584000000002</v>
      </c>
      <c r="J42912">
        <v>29.696369468560491</v>
      </c>
      <c r="K42912">
        <v>92540.353403540576</v>
      </c>
      <c r="L42912">
        <v>88096.500094880685</v>
      </c>
      <c r="M42912">
        <v>96788.058870720721</v>
      </c>
      <c r="N42912">
        <v>-0.15932473663456739</v>
      </c>
      <c r="O42912">
        <v>6090567.3595908927</v>
      </c>
      <c r="P42912">
        <v>0</v>
      </c>
      <c r="Q42912" t="s">
        <v>50043</v>
      </c>
      <c r="R42912" s="3">
        <v>0.83183400062468127</v>
      </c>
      <c r="S42912" t="s">
        <v>50016</v>
      </c>
      <c r="T42912" t="s">
        <v>50035</v>
      </c>
    </row>
    <row r="42913" spans="1:20" x14ac:dyDescent="0.3">
      <c r="A42913" s="1" t="s">
        <v>42927</v>
      </c>
      <c r="B42913">
        <v>10599.091124378319</v>
      </c>
      <c r="C42913">
        <v>0</v>
      </c>
      <c r="D42913">
        <v>0.44202245504696969</v>
      </c>
      <c r="E42913">
        <v>77.721835537508071</v>
      </c>
      <c r="F42913">
        <v>95.769233999999997</v>
      </c>
      <c r="G42913">
        <v>150.69524028534639</v>
      </c>
      <c r="H42913">
        <v>6.588747740168607</v>
      </c>
      <c r="I42913">
        <v>27.670584000000002</v>
      </c>
      <c r="J42913">
        <v>2.5001773223308268</v>
      </c>
      <c r="K42913">
        <v>1655146.7234082599</v>
      </c>
      <c r="L42913">
        <v>12516328.66170997</v>
      </c>
      <c r="M42913">
        <v>2914362.7566808318</v>
      </c>
      <c r="N42913">
        <v>-0.18992445450423481</v>
      </c>
      <c r="O42913">
        <v>439887170.34978759</v>
      </c>
      <c r="P42913">
        <v>0</v>
      </c>
      <c r="Q42913" t="s">
        <v>50043</v>
      </c>
      <c r="R42913" s="3">
        <v>0.44202245504696969</v>
      </c>
      <c r="S42913" t="s">
        <v>50025</v>
      </c>
      <c r="T42913" t="s">
        <v>50039</v>
      </c>
    </row>
    <row r="42914" spans="1:20" x14ac:dyDescent="0.3">
      <c r="A42914" s="1" t="s">
        <v>42928</v>
      </c>
      <c r="B42914">
        <v>1105.691271834233</v>
      </c>
      <c r="C42914">
        <v>0</v>
      </c>
      <c r="D42914">
        <v>0.73149830193879339</v>
      </c>
      <c r="E42914">
        <v>92.554497227003168</v>
      </c>
      <c r="F42914">
        <v>97</v>
      </c>
      <c r="G42914">
        <v>223.3938869134941</v>
      </c>
      <c r="H42914">
        <v>2.1432382898050681</v>
      </c>
      <c r="I42914">
        <v>27.670584000000002</v>
      </c>
      <c r="J42914">
        <v>34.908760688873834</v>
      </c>
      <c r="K42914">
        <v>313647.55489844037</v>
      </c>
      <c r="L42914">
        <v>815503.86426245584</v>
      </c>
      <c r="M42914">
        <v>61242.711883351258</v>
      </c>
      <c r="N42914">
        <v>-5.4292149109242092E-2</v>
      </c>
      <c r="O42914">
        <v>9614412.979967963</v>
      </c>
      <c r="P42914">
        <v>0</v>
      </c>
      <c r="Q42914" t="s">
        <v>50043</v>
      </c>
      <c r="R42914" s="3">
        <v>0.73149830193879339</v>
      </c>
      <c r="S42914" t="s">
        <v>50016</v>
      </c>
      <c r="T42914" t="s">
        <v>50035</v>
      </c>
    </row>
    <row r="42915" spans="1:20" x14ac:dyDescent="0.3">
      <c r="A42915" s="1" t="s">
        <v>42929</v>
      </c>
      <c r="B42915">
        <v>536.91937932351686</v>
      </c>
      <c r="C42915">
        <v>0</v>
      </c>
      <c r="D42915">
        <v>0.91710870536614308</v>
      </c>
      <c r="E42915">
        <v>95.0616492119253</v>
      </c>
      <c r="F42915">
        <v>97</v>
      </c>
      <c r="G42915">
        <v>219.01085911600379</v>
      </c>
      <c r="H42915">
        <v>2.1156255285751522</v>
      </c>
      <c r="I42915">
        <v>27.670584000000002</v>
      </c>
      <c r="J42915">
        <v>28.959827279302971</v>
      </c>
      <c r="K42915">
        <v>416125.43713608</v>
      </c>
      <c r="L42915">
        <v>582264.93312231288</v>
      </c>
      <c r="M42915">
        <v>71351.009480784865</v>
      </c>
      <c r="N42915">
        <v>-0.19330644393866961</v>
      </c>
      <c r="O42915">
        <v>19575106.638116989</v>
      </c>
      <c r="P42915">
        <v>0</v>
      </c>
      <c r="Q42915" t="s">
        <v>50043</v>
      </c>
      <c r="R42915" s="3">
        <v>0.91710870536614308</v>
      </c>
      <c r="S42915" t="s">
        <v>50016</v>
      </c>
      <c r="T42915" t="s">
        <v>50035</v>
      </c>
    </row>
    <row r="42916" spans="1:20" x14ac:dyDescent="0.3">
      <c r="A42916" s="1" t="s">
        <v>42930</v>
      </c>
      <c r="B42916">
        <v>21612.246777461951</v>
      </c>
      <c r="C42916">
        <v>0</v>
      </c>
      <c r="D42916">
        <v>0.62377896734554594</v>
      </c>
      <c r="E42916">
        <v>75.843446535562336</v>
      </c>
      <c r="F42916">
        <v>97</v>
      </c>
      <c r="G42916">
        <v>29.743010302582721</v>
      </c>
      <c r="H42916">
        <v>33.36287849300993</v>
      </c>
      <c r="I42916">
        <v>27.670584000000002</v>
      </c>
      <c r="J42916">
        <v>9.3986461182627359</v>
      </c>
      <c r="K42916">
        <v>38949432.797966503</v>
      </c>
      <c r="L42916">
        <v>42035057.976113982</v>
      </c>
      <c r="M42916">
        <v>215583871.52033049</v>
      </c>
      <c r="N42916">
        <v>-0.10109229849641881</v>
      </c>
      <c r="O42916">
        <v>626839083.20983493</v>
      </c>
      <c r="P42916">
        <v>0</v>
      </c>
      <c r="Q42916" t="s">
        <v>50043</v>
      </c>
      <c r="R42916" s="3">
        <v>0.62377896734554594</v>
      </c>
      <c r="S42916" t="s">
        <v>50020</v>
      </c>
      <c r="T42916" t="s">
        <v>50035</v>
      </c>
    </row>
    <row r="42917" spans="1:20" x14ac:dyDescent="0.3">
      <c r="A42917" s="1" t="s">
        <v>42931</v>
      </c>
      <c r="B42917">
        <v>744.2128796199263</v>
      </c>
      <c r="C42917">
        <v>0</v>
      </c>
      <c r="D42917">
        <v>2.6418758834376388</v>
      </c>
      <c r="E42917">
        <v>94.486985135384657</v>
      </c>
      <c r="F42917">
        <v>97</v>
      </c>
      <c r="G42917">
        <v>153.45324615630301</v>
      </c>
      <c r="H42917">
        <v>20.861939588813222</v>
      </c>
      <c r="I42917">
        <v>27.670584000000002</v>
      </c>
      <c r="J42917">
        <v>8.1000437977273236</v>
      </c>
      <c r="K42917">
        <v>3171248.1652644188</v>
      </c>
      <c r="L42917">
        <v>1468571.853171384</v>
      </c>
      <c r="M42917">
        <v>7321234.4554850953</v>
      </c>
      <c r="N42917">
        <v>-0.24662394729905329</v>
      </c>
      <c r="O42917">
        <v>56835127.945869409</v>
      </c>
      <c r="P42917">
        <v>0</v>
      </c>
      <c r="Q42917" t="s">
        <v>50043</v>
      </c>
      <c r="R42917" s="3">
        <v>2.6418758834376392</v>
      </c>
      <c r="S42917" t="s">
        <v>50030</v>
      </c>
      <c r="T42917" t="s">
        <v>50038</v>
      </c>
    </row>
    <row r="42918" spans="1:20" x14ac:dyDescent="0.3">
      <c r="A42918" s="1" t="s">
        <v>42932</v>
      </c>
      <c r="B42918">
        <v>181.44782538237641</v>
      </c>
      <c r="C42918">
        <v>0</v>
      </c>
      <c r="D42918">
        <v>0.57055231507776893</v>
      </c>
      <c r="E42918">
        <v>85.7777960610305</v>
      </c>
      <c r="F42918">
        <v>97</v>
      </c>
      <c r="G42918">
        <v>210.41463212220569</v>
      </c>
      <c r="H42918">
        <v>3.7519243458005751</v>
      </c>
      <c r="I42918">
        <v>27.670584000000002</v>
      </c>
      <c r="J42918">
        <v>53.107571143986057</v>
      </c>
      <c r="K42918">
        <v>102197.07578071881</v>
      </c>
      <c r="L42918">
        <v>140280.5073331256</v>
      </c>
      <c r="M42918">
        <v>324006.41159068601</v>
      </c>
      <c r="N42918">
        <v>-0.2034795817345961</v>
      </c>
      <c r="O42918">
        <v>4067271.0948773348</v>
      </c>
      <c r="P42918">
        <v>0</v>
      </c>
      <c r="Q42918" t="s">
        <v>50043</v>
      </c>
      <c r="R42918" s="3">
        <v>0.57055231507776893</v>
      </c>
      <c r="S42918" t="s">
        <v>50016</v>
      </c>
      <c r="T42918" t="s">
        <v>50035</v>
      </c>
    </row>
    <row r="42919" spans="1:20" x14ac:dyDescent="0.3">
      <c r="A42919" s="1" t="s">
        <v>42933</v>
      </c>
      <c r="B42919">
        <v>80.107961676626374</v>
      </c>
      <c r="C42919">
        <v>0</v>
      </c>
      <c r="D42919">
        <v>0.82806236421353274</v>
      </c>
      <c r="E42919">
        <v>79.782275611536562</v>
      </c>
      <c r="F42919">
        <v>97</v>
      </c>
      <c r="G42919">
        <v>85.561530747450064</v>
      </c>
      <c r="H42919">
        <v>4.7441180546215653</v>
      </c>
      <c r="I42919">
        <v>27.670584000000002</v>
      </c>
      <c r="J42919">
        <v>9.706913921181556</v>
      </c>
      <c r="K42919">
        <v>8092.5193964796372</v>
      </c>
      <c r="L42919">
        <v>47268.359924563643</v>
      </c>
      <c r="M42919">
        <v>73946.737963504682</v>
      </c>
      <c r="N42919">
        <v>-0.3918069953997102</v>
      </c>
      <c r="O42919">
        <v>418293.16031868767</v>
      </c>
      <c r="P42919">
        <v>0</v>
      </c>
      <c r="Q42919" t="s">
        <v>50043</v>
      </c>
      <c r="R42919" s="3">
        <v>0.82806236421353274</v>
      </c>
      <c r="S42919" t="s">
        <v>50016</v>
      </c>
      <c r="T42919" t="s">
        <v>50035</v>
      </c>
    </row>
    <row r="42920" spans="1:20" x14ac:dyDescent="0.3">
      <c r="A42920" s="1" t="s">
        <v>42934</v>
      </c>
      <c r="B42920">
        <v>8349.5266491392103</v>
      </c>
      <c r="C42920">
        <v>0</v>
      </c>
      <c r="D42920">
        <v>0.469041826279814</v>
      </c>
      <c r="E42920">
        <v>85.407946633854394</v>
      </c>
      <c r="F42920">
        <v>97</v>
      </c>
      <c r="G42920">
        <v>278.23995962833339</v>
      </c>
      <c r="H42920">
        <v>2.661342306532287</v>
      </c>
      <c r="I42920">
        <v>27.670584000000002</v>
      </c>
      <c r="J42920">
        <v>34.657391275013659</v>
      </c>
      <c r="K42920">
        <v>3327661.984721865</v>
      </c>
      <c r="L42920">
        <v>7314775.8453410612</v>
      </c>
      <c r="M42920">
        <v>166834656.3952187</v>
      </c>
      <c r="N42920">
        <v>-0.20329121922242671</v>
      </c>
      <c r="O42920">
        <v>32689882.2969082</v>
      </c>
      <c r="P42920">
        <v>0</v>
      </c>
      <c r="Q42920" t="s">
        <v>50043</v>
      </c>
      <c r="R42920" s="3">
        <v>0.469041826279814</v>
      </c>
      <c r="S42920" t="s">
        <v>50016</v>
      </c>
      <c r="T42920" t="s">
        <v>50035</v>
      </c>
    </row>
    <row r="42921" spans="1:20" x14ac:dyDescent="0.3">
      <c r="A42921" s="1" t="s">
        <v>42935</v>
      </c>
      <c r="B42921">
        <v>398.29321385659779</v>
      </c>
      <c r="C42921">
        <v>0</v>
      </c>
      <c r="D42921">
        <v>0.54321607289523266</v>
      </c>
      <c r="E42921">
        <v>94.562899691499254</v>
      </c>
      <c r="F42921">
        <v>97</v>
      </c>
      <c r="G42921">
        <v>173.7948853926695</v>
      </c>
      <c r="H42921">
        <v>5.3823815164134077</v>
      </c>
      <c r="I42921">
        <v>27.670584000000002</v>
      </c>
      <c r="J42921">
        <v>40.624597631065143</v>
      </c>
      <c r="K42921">
        <v>410010.6352653816</v>
      </c>
      <c r="L42921">
        <v>376597.7213233111</v>
      </c>
      <c r="M42921">
        <v>917418.16716625937</v>
      </c>
      <c r="N42921">
        <v>-0.17638136294353129</v>
      </c>
      <c r="O42921">
        <v>26378732.267099429</v>
      </c>
      <c r="P42921">
        <v>0</v>
      </c>
      <c r="Q42921" t="s">
        <v>50043</v>
      </c>
      <c r="R42921" s="3">
        <v>0.54321607289523266</v>
      </c>
      <c r="S42921" t="s">
        <v>50016</v>
      </c>
      <c r="T42921" t="s">
        <v>50035</v>
      </c>
    </row>
    <row r="42922" spans="1:20" x14ac:dyDescent="0.3">
      <c r="A42922" s="1" t="s">
        <v>42936</v>
      </c>
      <c r="B42922">
        <v>343.98961994373741</v>
      </c>
      <c r="C42922">
        <v>0</v>
      </c>
      <c r="D42922">
        <v>0.42385490904261969</v>
      </c>
      <c r="E42922">
        <v>92.62330340586702</v>
      </c>
      <c r="F42922">
        <v>97</v>
      </c>
      <c r="G42922">
        <v>205.85737636267729</v>
      </c>
      <c r="H42922">
        <v>3.6022269911819782</v>
      </c>
      <c r="I42922">
        <v>27.670584000000002</v>
      </c>
      <c r="J42922">
        <v>79.329270254411355</v>
      </c>
      <c r="K42922">
        <v>108158.31248751879</v>
      </c>
      <c r="L42922">
        <v>122204.46579271391</v>
      </c>
      <c r="M42922">
        <v>147751.8768741152</v>
      </c>
      <c r="N42922">
        <v>-0.20890921204407231</v>
      </c>
      <c r="O42922">
        <v>1828810.8149544969</v>
      </c>
      <c r="P42922">
        <v>0</v>
      </c>
      <c r="Q42922" t="s">
        <v>50043</v>
      </c>
      <c r="R42922" s="3">
        <v>0.42385490904261974</v>
      </c>
      <c r="S42922" t="s">
        <v>50016</v>
      </c>
      <c r="T42922" t="s">
        <v>50035</v>
      </c>
    </row>
    <row r="42923" spans="1:20" x14ac:dyDescent="0.3">
      <c r="A42923" s="1" t="s">
        <v>42937</v>
      </c>
      <c r="B42923">
        <v>87.176621068366401</v>
      </c>
      <c r="C42923">
        <v>0</v>
      </c>
      <c r="D42923">
        <v>0.73966516825401096</v>
      </c>
      <c r="E42923">
        <v>96.055238490224625</v>
      </c>
      <c r="F42923">
        <v>97</v>
      </c>
      <c r="G42923">
        <v>123.1033221332232</v>
      </c>
      <c r="H42923">
        <v>3.8505452126934872</v>
      </c>
      <c r="I42923">
        <v>27.670584000000002</v>
      </c>
      <c r="J42923">
        <v>32.118201923480271</v>
      </c>
      <c r="K42923">
        <v>132394.50793629361</v>
      </c>
      <c r="L42923">
        <v>158246.7248948288</v>
      </c>
      <c r="M42923">
        <v>131573.01031039591</v>
      </c>
      <c r="N42923">
        <v>-0.21524933053185391</v>
      </c>
      <c r="O42923">
        <v>3114256.7620560029</v>
      </c>
      <c r="P42923">
        <v>0</v>
      </c>
      <c r="Q42923" t="s">
        <v>50043</v>
      </c>
      <c r="R42923" s="3">
        <v>0.73966516825401096</v>
      </c>
      <c r="S42923" t="s">
        <v>50016</v>
      </c>
      <c r="T42923" t="s">
        <v>50035</v>
      </c>
    </row>
    <row r="42924" spans="1:20" x14ac:dyDescent="0.3">
      <c r="A42924" s="1" t="s">
        <v>42938</v>
      </c>
      <c r="B42924">
        <v>724.30492524863087</v>
      </c>
      <c r="C42924">
        <v>0</v>
      </c>
      <c r="D42924">
        <v>0.69286330079143599</v>
      </c>
      <c r="E42924">
        <v>86.016896057305843</v>
      </c>
      <c r="F42924">
        <v>97</v>
      </c>
      <c r="G42924">
        <v>142.2304723432774</v>
      </c>
      <c r="H42924">
        <v>1.557873740857513</v>
      </c>
      <c r="I42924">
        <v>27.670584000000002</v>
      </c>
      <c r="J42924">
        <v>25.898351399367769</v>
      </c>
      <c r="K42924">
        <v>368195.52342639782</v>
      </c>
      <c r="L42924">
        <v>645553.96617022913</v>
      </c>
      <c r="M42924">
        <v>670306.46547806379</v>
      </c>
      <c r="N42924">
        <v>-0.13477882130562799</v>
      </c>
      <c r="O42924">
        <v>9005349.907494599</v>
      </c>
      <c r="P42924">
        <v>0</v>
      </c>
      <c r="Q42924" t="s">
        <v>50043</v>
      </c>
      <c r="R42924" s="3">
        <v>0.69286330079143599</v>
      </c>
      <c r="S42924" t="s">
        <v>50016</v>
      </c>
      <c r="T42924" t="s">
        <v>50035</v>
      </c>
    </row>
    <row r="42925" spans="1:20" x14ac:dyDescent="0.3">
      <c r="A42925" s="1" t="s">
        <v>42939</v>
      </c>
      <c r="B42925">
        <v>975.08294941411066</v>
      </c>
      <c r="C42925">
        <v>0</v>
      </c>
      <c r="D42925">
        <v>0.67758493440673917</v>
      </c>
      <c r="E42925">
        <v>87.476698280982561</v>
      </c>
      <c r="F42925">
        <v>97</v>
      </c>
      <c r="G42925">
        <v>206.39746764275159</v>
      </c>
      <c r="H42925">
        <v>3.35567842557874</v>
      </c>
      <c r="I42925">
        <v>27.670584000000002</v>
      </c>
      <c r="J42925">
        <v>42.064294712321512</v>
      </c>
      <c r="K42925">
        <v>822225.28145544394</v>
      </c>
      <c r="L42925">
        <v>447572.70898055879</v>
      </c>
      <c r="M42925">
        <v>589113.56133131799</v>
      </c>
      <c r="N42925">
        <v>-0.19366892261830521</v>
      </c>
      <c r="O42925">
        <v>8609283.2265054192</v>
      </c>
      <c r="P42925">
        <v>0</v>
      </c>
      <c r="Q42925" t="s">
        <v>50043</v>
      </c>
      <c r="R42925" s="3">
        <v>0.67758493440673917</v>
      </c>
      <c r="S42925" t="s">
        <v>50016</v>
      </c>
      <c r="T42925" t="s">
        <v>50035</v>
      </c>
    </row>
    <row r="42926" spans="1:20" x14ac:dyDescent="0.3">
      <c r="A42926" s="1" t="s">
        <v>42940</v>
      </c>
      <c r="B42926">
        <v>2132.0922483755771</v>
      </c>
      <c r="C42926">
        <v>0</v>
      </c>
      <c r="D42926">
        <v>2.6673008740813611</v>
      </c>
      <c r="E42926">
        <v>72.889239345641798</v>
      </c>
      <c r="F42926">
        <v>96.5</v>
      </c>
      <c r="G42926">
        <v>141.9256264366872</v>
      </c>
      <c r="H42926">
        <v>1.706224069204014</v>
      </c>
      <c r="I42926">
        <v>27.670584000000002</v>
      </c>
      <c r="J42926">
        <v>9.8514655382282594</v>
      </c>
      <c r="K42926">
        <v>2213227.1127914721</v>
      </c>
      <c r="L42926">
        <v>29141001.952572569</v>
      </c>
      <c r="M42926">
        <v>3532436.8382962719</v>
      </c>
      <c r="N42926">
        <v>-9.9379353487875952E-2</v>
      </c>
      <c r="O42926">
        <v>517749353.17021543</v>
      </c>
      <c r="P42926">
        <v>0</v>
      </c>
      <c r="Q42926" t="s">
        <v>50043</v>
      </c>
      <c r="R42926" s="3">
        <v>2.6673008740813606</v>
      </c>
      <c r="S42926" t="s">
        <v>50027</v>
      </c>
      <c r="T42926" t="s">
        <v>50035</v>
      </c>
    </row>
    <row r="42927" spans="1:20" x14ac:dyDescent="0.3">
      <c r="A42927" s="1" t="s">
        <v>42941</v>
      </c>
      <c r="B42927">
        <v>82.418376970256972</v>
      </c>
      <c r="C42927">
        <v>0</v>
      </c>
      <c r="D42927">
        <v>0.52326058930753472</v>
      </c>
      <c r="E42927">
        <v>74.890616875169343</v>
      </c>
      <c r="F42927">
        <v>97</v>
      </c>
      <c r="G42927">
        <v>174.9924845889571</v>
      </c>
      <c r="H42927">
        <v>7.2339287799813663</v>
      </c>
      <c r="I42927">
        <v>27.670584000000002</v>
      </c>
      <c r="J42927">
        <v>46.671573697107767</v>
      </c>
      <c r="K42927">
        <v>121356.3645154868</v>
      </c>
      <c r="L42927">
        <v>51008.8587605555</v>
      </c>
      <c r="M42927">
        <v>800918.20275065373</v>
      </c>
      <c r="N42927">
        <v>-3.1923009353458487E-2</v>
      </c>
      <c r="O42927">
        <v>822069.52895801747</v>
      </c>
      <c r="P42927">
        <v>0</v>
      </c>
      <c r="Q42927" t="s">
        <v>50043</v>
      </c>
      <c r="R42927" s="3">
        <v>0.52326058930753472</v>
      </c>
      <c r="S42927" t="s">
        <v>50016</v>
      </c>
      <c r="T42927" t="s">
        <v>50035</v>
      </c>
    </row>
    <row r="42928" spans="1:20" x14ac:dyDescent="0.3">
      <c r="A42928" s="1" t="s">
        <v>42942</v>
      </c>
      <c r="B42928">
        <v>11300.58353246263</v>
      </c>
      <c r="C42928">
        <v>0</v>
      </c>
      <c r="D42928">
        <v>0.4572956074074247</v>
      </c>
      <c r="E42928">
        <v>73.722657428687015</v>
      </c>
      <c r="F42928">
        <v>95.769233999999997</v>
      </c>
      <c r="G42928">
        <v>149.5742599727534</v>
      </c>
      <c r="H42928">
        <v>6.1411224126602351</v>
      </c>
      <c r="I42928">
        <v>27.670584000000002</v>
      </c>
      <c r="J42928">
        <v>2.615517591925665</v>
      </c>
      <c r="K42928">
        <v>1530508.238518849</v>
      </c>
      <c r="L42928">
        <v>12625311.126150809</v>
      </c>
      <c r="M42928">
        <v>2722365.9935007831</v>
      </c>
      <c r="N42928">
        <v>-0.19151429782211951</v>
      </c>
      <c r="O42928">
        <v>469069874.05273378</v>
      </c>
      <c r="P42928">
        <v>0</v>
      </c>
      <c r="Q42928" t="s">
        <v>50043</v>
      </c>
      <c r="R42928" s="3">
        <v>0.4572956074074247</v>
      </c>
      <c r="S42928" t="s">
        <v>50025</v>
      </c>
      <c r="T42928" t="s">
        <v>50039</v>
      </c>
    </row>
    <row r="42929" spans="1:20" x14ac:dyDescent="0.3">
      <c r="A42929" s="1" t="s">
        <v>42943</v>
      </c>
      <c r="B42929">
        <v>53.763437583929061</v>
      </c>
      <c r="C42929">
        <v>0</v>
      </c>
      <c r="D42929">
        <v>0.81065065111853185</v>
      </c>
      <c r="E42929">
        <v>92.743282710030087</v>
      </c>
      <c r="F42929">
        <v>97</v>
      </c>
      <c r="G42929">
        <v>199.00901251057101</v>
      </c>
      <c r="H42929">
        <v>2.2002319068649738</v>
      </c>
      <c r="I42929">
        <v>27.670584000000002</v>
      </c>
      <c r="J42929">
        <v>37.505423847721339</v>
      </c>
      <c r="K42929">
        <v>16960.387254937661</v>
      </c>
      <c r="L42929">
        <v>7701.6642093485807</v>
      </c>
      <c r="M42929">
        <v>103646.0370996767</v>
      </c>
      <c r="N42929">
        <v>-6.8949254624486173E-2</v>
      </c>
      <c r="O42929">
        <v>123154.0200627202</v>
      </c>
      <c r="P42929">
        <v>0</v>
      </c>
      <c r="Q42929" t="s">
        <v>50043</v>
      </c>
      <c r="R42929" s="3">
        <v>0.81065065111853185</v>
      </c>
      <c r="S42929" t="s">
        <v>50016</v>
      </c>
      <c r="T42929" t="s">
        <v>50035</v>
      </c>
    </row>
    <row r="42930" spans="1:20" x14ac:dyDescent="0.3">
      <c r="A42930" s="1" t="s">
        <v>42944</v>
      </c>
      <c r="B42930">
        <v>656.44028473338631</v>
      </c>
      <c r="C42930">
        <v>0</v>
      </c>
      <c r="D42930">
        <v>0.77569733108122352</v>
      </c>
      <c r="E42930">
        <v>100</v>
      </c>
      <c r="F42930">
        <v>73.165283000000002</v>
      </c>
      <c r="G42930">
        <v>166.67572257257919</v>
      </c>
      <c r="H42930">
        <v>12.57895702630405</v>
      </c>
      <c r="I42930">
        <v>27.670584000000002</v>
      </c>
      <c r="J42930">
        <v>8.3950809471545238</v>
      </c>
      <c r="K42930">
        <v>514586.97519891837</v>
      </c>
      <c r="L42930">
        <v>2579258.1890593879</v>
      </c>
      <c r="M42930">
        <v>1270800.409790511</v>
      </c>
      <c r="N42930">
        <v>-3.1468899007297012E-2</v>
      </c>
      <c r="O42930">
        <v>39739336.818723179</v>
      </c>
      <c r="P42930">
        <v>0</v>
      </c>
      <c r="Q42930" t="s">
        <v>50043</v>
      </c>
      <c r="R42930" s="3">
        <v>0.77569733108122352</v>
      </c>
      <c r="S42930" t="s">
        <v>50025</v>
      </c>
      <c r="T42930" t="s">
        <v>50039</v>
      </c>
    </row>
    <row r="42931" spans="1:20" x14ac:dyDescent="0.3">
      <c r="A42931" s="1" t="s">
        <v>42945</v>
      </c>
      <c r="B42931">
        <v>716.93237187525926</v>
      </c>
      <c r="C42931">
        <v>0</v>
      </c>
      <c r="D42931">
        <v>2.360647592022993</v>
      </c>
      <c r="E42931">
        <v>85.282036535332068</v>
      </c>
      <c r="F42931">
        <v>97</v>
      </c>
      <c r="G42931">
        <v>145.00488676371049</v>
      </c>
      <c r="H42931">
        <v>21.044186515867199</v>
      </c>
      <c r="I42931">
        <v>27.670584000000002</v>
      </c>
      <c r="J42931">
        <v>8.6767971879320793</v>
      </c>
      <c r="K42931">
        <v>3251284.0625636401</v>
      </c>
      <c r="L42931">
        <v>1697180.215059221</v>
      </c>
      <c r="M42931">
        <v>7662025.8624250833</v>
      </c>
      <c r="N42931">
        <v>-0.23976426469740739</v>
      </c>
      <c r="O42931">
        <v>64134507.571560606</v>
      </c>
      <c r="P42931">
        <v>0</v>
      </c>
      <c r="Q42931" t="s">
        <v>50043</v>
      </c>
      <c r="R42931" s="3">
        <v>2.3606475920229926</v>
      </c>
      <c r="S42931" t="s">
        <v>50030</v>
      </c>
      <c r="T42931" t="s">
        <v>50038</v>
      </c>
    </row>
    <row r="42932" spans="1:20" x14ac:dyDescent="0.3">
      <c r="A42932" s="1" t="s">
        <v>42946</v>
      </c>
      <c r="B42932">
        <v>493.80766412021359</v>
      </c>
      <c r="C42932">
        <v>0</v>
      </c>
      <c r="D42932">
        <v>0.9860501297700226</v>
      </c>
      <c r="E42932">
        <v>100</v>
      </c>
      <c r="F42932">
        <v>97</v>
      </c>
      <c r="G42932">
        <v>125.6326722603725</v>
      </c>
      <c r="H42932">
        <v>1.2883708821630231</v>
      </c>
      <c r="I42932">
        <v>27.670584000000002</v>
      </c>
      <c r="J42932">
        <v>27.75867315389819</v>
      </c>
      <c r="K42932">
        <v>314914.74221910618</v>
      </c>
      <c r="L42932">
        <v>416288.17930696427</v>
      </c>
      <c r="M42932">
        <v>279993.64168921049</v>
      </c>
      <c r="N42932">
        <v>-0.31879350841185899</v>
      </c>
      <c r="O42932">
        <v>5944987.1084160181</v>
      </c>
      <c r="P42932">
        <v>0</v>
      </c>
      <c r="Q42932" t="s">
        <v>50043</v>
      </c>
      <c r="R42932" s="3">
        <v>0.9860501297700226</v>
      </c>
      <c r="S42932" t="s">
        <v>50016</v>
      </c>
      <c r="T42932" t="s">
        <v>50035</v>
      </c>
    </row>
    <row r="42933" spans="1:20" x14ac:dyDescent="0.3">
      <c r="A42933" s="1" t="s">
        <v>42947</v>
      </c>
      <c r="B42933">
        <v>19934.284788393561</v>
      </c>
      <c r="C42933">
        <v>0</v>
      </c>
      <c r="D42933">
        <v>2.3272981574104361</v>
      </c>
      <c r="E42933">
        <v>71.713905084200547</v>
      </c>
      <c r="F42933">
        <v>100</v>
      </c>
      <c r="G42933">
        <v>113.8377269404123</v>
      </c>
      <c r="H42933">
        <v>10.51030531927883</v>
      </c>
      <c r="I42933">
        <v>27.670584000000002</v>
      </c>
      <c r="J42933">
        <v>17.790846144221099</v>
      </c>
      <c r="K42933">
        <v>9012972.6625844371</v>
      </c>
      <c r="L42933">
        <v>83820215.821987927</v>
      </c>
      <c r="M42933">
        <v>59869502.947031803</v>
      </c>
      <c r="N42933">
        <v>-0.2624597526502887</v>
      </c>
      <c r="O42933">
        <v>5219502669.6897707</v>
      </c>
      <c r="P42933">
        <v>0</v>
      </c>
      <c r="Q42933" t="s">
        <v>50043</v>
      </c>
      <c r="R42933" s="3">
        <v>2.3272981574104357</v>
      </c>
      <c r="S42933" t="s">
        <v>50017</v>
      </c>
      <c r="T42933" t="s">
        <v>50036</v>
      </c>
    </row>
    <row r="42934" spans="1:20" x14ac:dyDescent="0.3">
      <c r="A42934" s="1" t="s">
        <v>42948</v>
      </c>
      <c r="B42934">
        <v>41.555987628317311</v>
      </c>
      <c r="C42934">
        <v>0</v>
      </c>
      <c r="D42934">
        <v>1.5911318752939421</v>
      </c>
      <c r="E42934">
        <v>90.818598916720475</v>
      </c>
      <c r="F42934">
        <v>97</v>
      </c>
      <c r="G42934">
        <v>91.818265060543666</v>
      </c>
      <c r="H42934">
        <v>8.2819381372257315</v>
      </c>
      <c r="I42934">
        <v>27.670584000000002</v>
      </c>
      <c r="J42934">
        <v>25.638626020528822</v>
      </c>
      <c r="K42934">
        <v>134150.01263600361</v>
      </c>
      <c r="L42934">
        <v>47229.866132266718</v>
      </c>
      <c r="M42934">
        <v>225079.3472625936</v>
      </c>
      <c r="N42934">
        <v>-0.49083848603027619</v>
      </c>
      <c r="O42934">
        <v>146983.1981598087</v>
      </c>
      <c r="P42934">
        <v>0</v>
      </c>
      <c r="Q42934" t="s">
        <v>50043</v>
      </c>
      <c r="R42934" s="3">
        <v>1.5911318752939421</v>
      </c>
      <c r="S42934" t="s">
        <v>50016</v>
      </c>
      <c r="T42934" t="s">
        <v>50035</v>
      </c>
    </row>
    <row r="42935" spans="1:20" x14ac:dyDescent="0.3">
      <c r="A42935" s="1" t="s">
        <v>42949</v>
      </c>
      <c r="B42935">
        <v>925.81684365262788</v>
      </c>
      <c r="C42935">
        <v>0</v>
      </c>
      <c r="D42935">
        <v>0.69745535719764018</v>
      </c>
      <c r="E42935">
        <v>86.425640310675433</v>
      </c>
      <c r="F42935">
        <v>97</v>
      </c>
      <c r="G42935">
        <v>153.7114547948828</v>
      </c>
      <c r="H42935">
        <v>8.2354113714791399</v>
      </c>
      <c r="I42935">
        <v>27.670584000000002</v>
      </c>
      <c r="J42935">
        <v>39.03771090898622</v>
      </c>
      <c r="K42935">
        <v>1933865.0320225039</v>
      </c>
      <c r="L42935">
        <v>845798.98318580526</v>
      </c>
      <c r="M42935">
        <v>282176.68865623279</v>
      </c>
      <c r="N42935">
        <v>-9.7401053722417641E-2</v>
      </c>
      <c r="O42935">
        <v>13605470.4872943</v>
      </c>
      <c r="P42935">
        <v>0</v>
      </c>
      <c r="Q42935" t="s">
        <v>50043</v>
      </c>
      <c r="R42935" s="3">
        <v>0.69745535719764018</v>
      </c>
      <c r="S42935" t="s">
        <v>50016</v>
      </c>
      <c r="T42935" t="s">
        <v>50035</v>
      </c>
    </row>
    <row r="42936" spans="1:20" x14ac:dyDescent="0.3">
      <c r="A42936" s="1" t="s">
        <v>42950</v>
      </c>
      <c r="B42936">
        <v>719.14961093464728</v>
      </c>
      <c r="C42936">
        <v>0</v>
      </c>
      <c r="D42936">
        <v>0.4239442100955147</v>
      </c>
      <c r="E42936">
        <v>42.49941052754783</v>
      </c>
      <c r="F42936">
        <v>97</v>
      </c>
      <c r="G42936">
        <v>142.3547753805268</v>
      </c>
      <c r="H42936">
        <v>5.5175693178522272</v>
      </c>
      <c r="I42936">
        <v>27.670584000000002</v>
      </c>
      <c r="J42936">
        <v>12.12830748093158</v>
      </c>
      <c r="K42936">
        <v>305151.19587325031</v>
      </c>
      <c r="L42936">
        <v>1835838.290793014</v>
      </c>
      <c r="M42936">
        <v>6893757.6147848172</v>
      </c>
      <c r="N42936">
        <v>-2.9588627945935728E-2</v>
      </c>
      <c r="O42936">
        <v>55752367.659744233</v>
      </c>
      <c r="P42936">
        <v>0</v>
      </c>
      <c r="Q42936" t="s">
        <v>50043</v>
      </c>
      <c r="R42936" s="3">
        <v>0.4239442100955147</v>
      </c>
      <c r="S42936" t="s">
        <v>50024</v>
      </c>
      <c r="T42936" t="s">
        <v>50040</v>
      </c>
    </row>
    <row r="42937" spans="1:20" x14ac:dyDescent="0.3">
      <c r="A42937" s="1" t="s">
        <v>42951</v>
      </c>
      <c r="B42937">
        <v>5241.1557006280354</v>
      </c>
      <c r="C42937">
        <v>0</v>
      </c>
      <c r="D42937">
        <v>1.0037990020209899</v>
      </c>
      <c r="E42937">
        <v>93.134085325059047</v>
      </c>
      <c r="F42937">
        <v>97</v>
      </c>
      <c r="G42937">
        <v>70.841539961315888</v>
      </c>
      <c r="H42937">
        <v>13.187641172613359</v>
      </c>
      <c r="I42937">
        <v>27.670584000000002</v>
      </c>
      <c r="J42937">
        <v>12.006621853060549</v>
      </c>
      <c r="K42937">
        <v>7040579.7797756158</v>
      </c>
      <c r="L42937">
        <v>7918320.9456671793</v>
      </c>
      <c r="M42937">
        <v>5841306.8061017729</v>
      </c>
      <c r="N42937">
        <v>-0.38023256926547999</v>
      </c>
      <c r="O42937">
        <v>15477551.16980538</v>
      </c>
      <c r="P42937">
        <v>0</v>
      </c>
      <c r="Q42937" t="s">
        <v>50043</v>
      </c>
      <c r="R42937" s="3">
        <v>1.0037990020209897</v>
      </c>
      <c r="S42937" t="s">
        <v>50016</v>
      </c>
      <c r="T42937" t="s">
        <v>50035</v>
      </c>
    </row>
    <row r="42938" spans="1:20" x14ac:dyDescent="0.3">
      <c r="A42938" s="1" t="s">
        <v>42952</v>
      </c>
      <c r="B42938">
        <v>81.791999228805864</v>
      </c>
      <c r="C42938">
        <v>0</v>
      </c>
      <c r="D42938">
        <v>0.90552690045899353</v>
      </c>
      <c r="E42938">
        <v>78.658968844267932</v>
      </c>
      <c r="F42938">
        <v>97</v>
      </c>
      <c r="G42938">
        <v>82.838283999579119</v>
      </c>
      <c r="H42938">
        <v>4.4916091865129824</v>
      </c>
      <c r="I42938">
        <v>27.670584000000002</v>
      </c>
      <c r="J42938">
        <v>9.1534466258846976</v>
      </c>
      <c r="K42938">
        <v>7058.5455640933042</v>
      </c>
      <c r="L42938">
        <v>42287.362745354229</v>
      </c>
      <c r="M42938">
        <v>78274.003603210716</v>
      </c>
      <c r="N42938">
        <v>-0.39776771783070353</v>
      </c>
      <c r="O42938">
        <v>370679.59783474152</v>
      </c>
      <c r="P42938">
        <v>0</v>
      </c>
      <c r="Q42938" t="s">
        <v>50043</v>
      </c>
      <c r="R42938" s="3">
        <v>0.90552690045899353</v>
      </c>
      <c r="S42938" t="s">
        <v>50016</v>
      </c>
      <c r="T42938" t="s">
        <v>50035</v>
      </c>
    </row>
    <row r="42939" spans="1:20" x14ac:dyDescent="0.3">
      <c r="A42939" s="1" t="s">
        <v>42953</v>
      </c>
      <c r="B42939">
        <v>166.92693673898211</v>
      </c>
      <c r="C42939">
        <v>0</v>
      </c>
      <c r="D42939">
        <v>0.42332242099568529</v>
      </c>
      <c r="E42939">
        <v>90.82869307864506</v>
      </c>
      <c r="F42939">
        <v>97</v>
      </c>
      <c r="G42939">
        <v>124.89949099573271</v>
      </c>
      <c r="H42939">
        <v>0.92572025573140282</v>
      </c>
      <c r="I42939">
        <v>27.670584000000002</v>
      </c>
      <c r="J42939">
        <v>5.9125539528934148</v>
      </c>
      <c r="K42939">
        <v>486298.46394724632</v>
      </c>
      <c r="L42939">
        <v>1706268.7699655921</v>
      </c>
      <c r="M42939">
        <v>1380428.2302164419</v>
      </c>
      <c r="N42939">
        <v>-0.19217212049719271</v>
      </c>
      <c r="O42939">
        <v>12379305.252165761</v>
      </c>
      <c r="P42939">
        <v>0</v>
      </c>
      <c r="Q42939" t="s">
        <v>50043</v>
      </c>
      <c r="R42939" s="3">
        <v>0.42332242099568534</v>
      </c>
      <c r="S42939" t="s">
        <v>50028</v>
      </c>
      <c r="T42939" t="s">
        <v>50040</v>
      </c>
    </row>
    <row r="42940" spans="1:20" x14ac:dyDescent="0.3">
      <c r="A42940" s="1" t="s">
        <v>42954</v>
      </c>
      <c r="B42940">
        <v>435.17783815826942</v>
      </c>
      <c r="C42940">
        <v>0</v>
      </c>
      <c r="D42940">
        <v>0.63765860636999994</v>
      </c>
      <c r="E42940">
        <v>87.280188902195448</v>
      </c>
      <c r="F42940">
        <v>97</v>
      </c>
      <c r="G42940">
        <v>178.1853983040686</v>
      </c>
      <c r="H42940">
        <v>6.3113839241381626</v>
      </c>
      <c r="I42940">
        <v>27.670584000000002</v>
      </c>
      <c r="J42940">
        <v>41.080973246435597</v>
      </c>
      <c r="K42940">
        <v>419404.58805362327</v>
      </c>
      <c r="L42940">
        <v>356336.3079377875</v>
      </c>
      <c r="M42940">
        <v>1043102.154338403</v>
      </c>
      <c r="N42940">
        <v>-0.18986807622219951</v>
      </c>
      <c r="O42940">
        <v>23577246.07577844</v>
      </c>
      <c r="P42940">
        <v>0</v>
      </c>
      <c r="Q42940" t="s">
        <v>50043</v>
      </c>
      <c r="R42940" s="3">
        <v>0.63765860636999994</v>
      </c>
      <c r="S42940" t="s">
        <v>50016</v>
      </c>
      <c r="T42940" t="s">
        <v>50035</v>
      </c>
    </row>
    <row r="42941" spans="1:20" x14ac:dyDescent="0.3">
      <c r="A42941" s="1" t="s">
        <v>42955</v>
      </c>
      <c r="B42941">
        <v>1311.7612294364201</v>
      </c>
      <c r="C42941">
        <v>0</v>
      </c>
      <c r="D42941">
        <v>0.5405589680414622</v>
      </c>
      <c r="E42941">
        <v>98.086581805974674</v>
      </c>
      <c r="F42941">
        <v>97</v>
      </c>
      <c r="G42941">
        <v>143.70859762640481</v>
      </c>
      <c r="H42941">
        <v>29.229439792912409</v>
      </c>
      <c r="I42941">
        <v>27.670584000000002</v>
      </c>
      <c r="J42941">
        <v>48.254475422284493</v>
      </c>
      <c r="K42941">
        <v>1293047.24806267</v>
      </c>
      <c r="L42941">
        <v>508545.15469664882</v>
      </c>
      <c r="M42941">
        <v>4392478.9967383007</v>
      </c>
      <c r="N42941">
        <v>-6.0911281404091938E-2</v>
      </c>
      <c r="O42941">
        <v>9436429.5338541046</v>
      </c>
      <c r="P42941">
        <v>0</v>
      </c>
      <c r="Q42941" t="s">
        <v>50043</v>
      </c>
      <c r="R42941" s="3">
        <v>0.5405589680414622</v>
      </c>
      <c r="S42941" t="s">
        <v>50016</v>
      </c>
      <c r="T42941" t="s">
        <v>50035</v>
      </c>
    </row>
    <row r="42942" spans="1:20" x14ac:dyDescent="0.3">
      <c r="A42942" s="1" t="s">
        <v>42956</v>
      </c>
      <c r="B42942">
        <v>304.05037439282847</v>
      </c>
      <c r="C42942">
        <v>0</v>
      </c>
      <c r="D42942">
        <v>0.43528834418109769</v>
      </c>
      <c r="E42942">
        <v>94.3697655012935</v>
      </c>
      <c r="F42942">
        <v>97</v>
      </c>
      <c r="G42942">
        <v>245.16385092441661</v>
      </c>
      <c r="H42942">
        <v>3.520466615069747</v>
      </c>
      <c r="I42942">
        <v>27.670584000000002</v>
      </c>
      <c r="J42942">
        <v>76.090425777929099</v>
      </c>
      <c r="K42942">
        <v>123780.2319858308</v>
      </c>
      <c r="L42942">
        <v>103982.24738979781</v>
      </c>
      <c r="M42942">
        <v>137431.68980887361</v>
      </c>
      <c r="N42942">
        <v>-0.17512504531615869</v>
      </c>
      <c r="O42942">
        <v>1842354.0695301711</v>
      </c>
      <c r="P42942">
        <v>0</v>
      </c>
      <c r="Q42942" t="s">
        <v>50043</v>
      </c>
      <c r="R42942" s="3">
        <v>0.43528834418109774</v>
      </c>
      <c r="S42942" t="s">
        <v>50016</v>
      </c>
      <c r="T42942" t="s">
        <v>50035</v>
      </c>
    </row>
    <row r="42943" spans="1:20" x14ac:dyDescent="0.3">
      <c r="A42943" s="1" t="s">
        <v>42957</v>
      </c>
      <c r="B42943">
        <v>1939.5990168477861</v>
      </c>
      <c r="C42943">
        <v>0</v>
      </c>
      <c r="D42943">
        <v>0.7040032460063802</v>
      </c>
      <c r="E42943">
        <v>91.527546835102243</v>
      </c>
      <c r="F42943">
        <v>97</v>
      </c>
      <c r="G42943">
        <v>109.3717571603582</v>
      </c>
      <c r="H42943">
        <v>6.1702013124434343</v>
      </c>
      <c r="I42943">
        <v>27.670584000000002</v>
      </c>
      <c r="J42943">
        <v>10.39872827987549</v>
      </c>
      <c r="K42943">
        <v>2111230.1003769259</v>
      </c>
      <c r="L42943">
        <v>2082979.3780400229</v>
      </c>
      <c r="M42943">
        <v>491230.06089821452</v>
      </c>
      <c r="N42943">
        <v>-0.19486949618013669</v>
      </c>
      <c r="O42943">
        <v>44864839.152928427</v>
      </c>
      <c r="P42943">
        <v>0</v>
      </c>
      <c r="Q42943" t="s">
        <v>50043</v>
      </c>
      <c r="R42943" s="3">
        <v>0.7040032460063802</v>
      </c>
      <c r="S42943" t="s">
        <v>50016</v>
      </c>
      <c r="T42943" t="s">
        <v>50035</v>
      </c>
    </row>
    <row r="42944" spans="1:20" x14ac:dyDescent="0.3">
      <c r="A42944" s="1" t="s">
        <v>42958</v>
      </c>
      <c r="B42944">
        <v>54.572828547834888</v>
      </c>
      <c r="C42944">
        <v>0</v>
      </c>
      <c r="D42944">
        <v>0.74201840834279853</v>
      </c>
      <c r="E42944">
        <v>97.68848854562556</v>
      </c>
      <c r="F42944">
        <v>97</v>
      </c>
      <c r="G42944">
        <v>160.19252917436151</v>
      </c>
      <c r="H42944">
        <v>1.9997362745684351</v>
      </c>
      <c r="I42944">
        <v>27.670584000000002</v>
      </c>
      <c r="J42944">
        <v>40.073945893558843</v>
      </c>
      <c r="K42944">
        <v>78645.413064662614</v>
      </c>
      <c r="L42944">
        <v>34967.3220133656</v>
      </c>
      <c r="M42944">
        <v>16431.0752903633</v>
      </c>
      <c r="N42944">
        <v>-0.1070908584009117</v>
      </c>
      <c r="O42944">
        <v>450183.22089338378</v>
      </c>
      <c r="P42944">
        <v>0</v>
      </c>
      <c r="Q42944" t="s">
        <v>50043</v>
      </c>
      <c r="R42944" s="3">
        <v>0.74201840834279853</v>
      </c>
      <c r="S42944" t="s">
        <v>50016</v>
      </c>
      <c r="T42944" t="s">
        <v>50035</v>
      </c>
    </row>
    <row r="42945" spans="1:20" x14ac:dyDescent="0.3">
      <c r="A42945" s="1" t="s">
        <v>42959</v>
      </c>
      <c r="B42945">
        <v>345.78753765540029</v>
      </c>
      <c r="C42945">
        <v>0</v>
      </c>
      <c r="D42945">
        <v>0.49575713812101119</v>
      </c>
      <c r="E42945">
        <v>90.693355184936252</v>
      </c>
      <c r="F42945">
        <v>97</v>
      </c>
      <c r="G42945">
        <v>169.61615729266771</v>
      </c>
      <c r="H42945">
        <v>3.2485730528733021</v>
      </c>
      <c r="I42945">
        <v>27.670584000000002</v>
      </c>
      <c r="J42945">
        <v>37.273427148673584</v>
      </c>
      <c r="K42945">
        <v>292502.66799082479</v>
      </c>
      <c r="L42945">
        <v>224048.47604421849</v>
      </c>
      <c r="M42945">
        <v>549527.16571891773</v>
      </c>
      <c r="N42945">
        <v>-0.10611678414518461</v>
      </c>
      <c r="O42945">
        <v>1806422.6988921559</v>
      </c>
      <c r="P42945">
        <v>0</v>
      </c>
      <c r="Q42945" t="s">
        <v>50043</v>
      </c>
      <c r="R42945" s="3">
        <v>0.49575713812101124</v>
      </c>
      <c r="S42945" t="s">
        <v>50016</v>
      </c>
      <c r="T42945" t="s">
        <v>50035</v>
      </c>
    </row>
    <row r="42946" spans="1:20" x14ac:dyDescent="0.3">
      <c r="A42946" s="1" t="s">
        <v>42960</v>
      </c>
      <c r="B42946">
        <v>139.60006024484991</v>
      </c>
      <c r="C42946">
        <v>0</v>
      </c>
      <c r="D42946">
        <v>0.49847602165032728</v>
      </c>
      <c r="E42946">
        <v>82.123358505399111</v>
      </c>
      <c r="F42946">
        <v>97</v>
      </c>
      <c r="G42946">
        <v>166.22003115084539</v>
      </c>
      <c r="H42946">
        <v>3.7204782460270081</v>
      </c>
      <c r="I42946">
        <v>27.670584000000002</v>
      </c>
      <c r="J42946">
        <v>58.427267295811227</v>
      </c>
      <c r="K42946">
        <v>74568.491047659321</v>
      </c>
      <c r="L42946">
        <v>115518.26808141721</v>
      </c>
      <c r="M42946">
        <v>160139.81913017831</v>
      </c>
      <c r="N42946">
        <v>-6.2215953557446947E-2</v>
      </c>
      <c r="O42946">
        <v>870858.52842317254</v>
      </c>
      <c r="P42946">
        <v>0</v>
      </c>
      <c r="Q42946" t="s">
        <v>50043</v>
      </c>
      <c r="R42946" s="3">
        <v>0.49847602165032728</v>
      </c>
      <c r="S42946" t="s">
        <v>50016</v>
      </c>
      <c r="T42946" t="s">
        <v>50035</v>
      </c>
    </row>
    <row r="42947" spans="1:20" x14ac:dyDescent="0.3">
      <c r="A42947" s="1" t="s">
        <v>42961</v>
      </c>
      <c r="B42947">
        <v>130.4920354629393</v>
      </c>
      <c r="C42947">
        <v>0</v>
      </c>
      <c r="D42947">
        <v>0.43982769829941271</v>
      </c>
      <c r="E42947">
        <v>74.065718306315816</v>
      </c>
      <c r="F42947">
        <v>97</v>
      </c>
      <c r="G42947">
        <v>234.13128551270191</v>
      </c>
      <c r="H42947">
        <v>5.1887602007727134</v>
      </c>
      <c r="I42947">
        <v>27.670584000000002</v>
      </c>
      <c r="J42947">
        <v>56.045392601217173</v>
      </c>
      <c r="K42947">
        <v>33959.695433319597</v>
      </c>
      <c r="L42947">
        <v>60487.581041404308</v>
      </c>
      <c r="M42947">
        <v>77402.639955190956</v>
      </c>
      <c r="N42947">
        <v>-0.20655682527607011</v>
      </c>
      <c r="O42947">
        <v>712647.56134296942</v>
      </c>
      <c r="P42947">
        <v>0</v>
      </c>
      <c r="Q42947" t="s">
        <v>50043</v>
      </c>
      <c r="R42947" s="3">
        <v>0.43982769829941265</v>
      </c>
      <c r="S42947" t="s">
        <v>50016</v>
      </c>
      <c r="T42947" t="s">
        <v>50035</v>
      </c>
    </row>
    <row r="42948" spans="1:20" x14ac:dyDescent="0.3">
      <c r="A42948" s="1" t="s">
        <v>42962</v>
      </c>
      <c r="B42948">
        <v>143.57431282818709</v>
      </c>
      <c r="C42948">
        <v>0</v>
      </c>
      <c r="D42948">
        <v>0.46796632435116031</v>
      </c>
      <c r="E42948">
        <v>67.387793123348501</v>
      </c>
      <c r="F42948">
        <v>97</v>
      </c>
      <c r="G42948">
        <v>175.09207391567381</v>
      </c>
      <c r="H42948">
        <v>3.8129840272554412</v>
      </c>
      <c r="I42948">
        <v>27.670584000000002</v>
      </c>
      <c r="J42948">
        <v>32.993096554082342</v>
      </c>
      <c r="K42948">
        <v>101644.95843244631</v>
      </c>
      <c r="L42948">
        <v>88777.897449764117</v>
      </c>
      <c r="M42948">
        <v>92666.628980121823</v>
      </c>
      <c r="N42948">
        <v>-7.2394403468786575E-2</v>
      </c>
      <c r="O42948">
        <v>1519166.9817441581</v>
      </c>
      <c r="P42948">
        <v>0</v>
      </c>
      <c r="Q42948" t="s">
        <v>50043</v>
      </c>
      <c r="R42948" s="3">
        <v>0.46796632435116026</v>
      </c>
      <c r="S42948" t="s">
        <v>50016</v>
      </c>
      <c r="T42948" t="s">
        <v>50035</v>
      </c>
    </row>
    <row r="42949" spans="1:20" x14ac:dyDescent="0.3">
      <c r="A42949" s="1" t="s">
        <v>42963</v>
      </c>
      <c r="B42949">
        <v>5119.2977238615395</v>
      </c>
      <c r="C42949">
        <v>0</v>
      </c>
      <c r="D42949">
        <v>0.99671057651402506</v>
      </c>
      <c r="E42949">
        <v>90.736908879580582</v>
      </c>
      <c r="F42949">
        <v>97</v>
      </c>
      <c r="G42949">
        <v>67.353298578489358</v>
      </c>
      <c r="H42949">
        <v>11.824019191748731</v>
      </c>
      <c r="I42949">
        <v>27.670584000000002</v>
      </c>
      <c r="J42949">
        <v>10.4482824986927</v>
      </c>
      <c r="K42949">
        <v>6956308.456716707</v>
      </c>
      <c r="L42949">
        <v>7280826.6790281348</v>
      </c>
      <c r="M42949">
        <v>6075112.9605899556</v>
      </c>
      <c r="N42949">
        <v>-0.42230694675001318</v>
      </c>
      <c r="O42949">
        <v>17428077.269162651</v>
      </c>
      <c r="P42949">
        <v>0</v>
      </c>
      <c r="Q42949" t="s">
        <v>50043</v>
      </c>
      <c r="R42949" s="3">
        <v>0.99671057651402506</v>
      </c>
      <c r="S42949" t="s">
        <v>50016</v>
      </c>
      <c r="T42949" t="s">
        <v>50035</v>
      </c>
    </row>
    <row r="42950" spans="1:20" x14ac:dyDescent="0.3">
      <c r="A42950" s="1" t="s">
        <v>42964</v>
      </c>
      <c r="B42950">
        <v>203.96837539920779</v>
      </c>
      <c r="C42950">
        <v>0</v>
      </c>
      <c r="D42950">
        <v>1.288277304064867</v>
      </c>
      <c r="E42950">
        <v>85.366165071765778</v>
      </c>
      <c r="F42950">
        <v>97</v>
      </c>
      <c r="G42950">
        <v>114.32567650839189</v>
      </c>
      <c r="H42950">
        <v>2.1069234317286551</v>
      </c>
      <c r="I42950">
        <v>27.670584000000002</v>
      </c>
      <c r="J42950">
        <v>19.886036596403489</v>
      </c>
      <c r="K42950">
        <v>571006.39814285899</v>
      </c>
      <c r="L42950">
        <v>548012.42396289413</v>
      </c>
      <c r="M42950">
        <v>1964201.2883721141</v>
      </c>
      <c r="N42950">
        <v>-0.17575768357714089</v>
      </c>
      <c r="O42950">
        <v>10050153.94303241</v>
      </c>
      <c r="P42950">
        <v>0</v>
      </c>
      <c r="Q42950" t="s">
        <v>50043</v>
      </c>
      <c r="R42950" s="3">
        <v>1.288277304064867</v>
      </c>
      <c r="S42950" t="s">
        <v>50016</v>
      </c>
      <c r="T42950" t="s">
        <v>50035</v>
      </c>
    </row>
    <row r="42951" spans="1:20" x14ac:dyDescent="0.3">
      <c r="A42951" s="1" t="s">
        <v>42965</v>
      </c>
      <c r="B42951">
        <v>618.42202475650083</v>
      </c>
      <c r="C42951">
        <v>0</v>
      </c>
      <c r="D42951">
        <v>0.97429269448846267</v>
      </c>
      <c r="E42951">
        <v>85.586350697840189</v>
      </c>
      <c r="F42951">
        <v>97</v>
      </c>
      <c r="G42951">
        <v>219.03798817002669</v>
      </c>
      <c r="H42951">
        <v>2.3731145369883011</v>
      </c>
      <c r="I42951">
        <v>27.670584000000002</v>
      </c>
      <c r="J42951">
        <v>28.67343432235862</v>
      </c>
      <c r="K42951">
        <v>387479.71511723811</v>
      </c>
      <c r="L42951">
        <v>691176.4420240802</v>
      </c>
      <c r="M42951">
        <v>63922.706512832083</v>
      </c>
      <c r="N42951">
        <v>-0.1841985597445002</v>
      </c>
      <c r="O42951">
        <v>23075544.57495679</v>
      </c>
      <c r="P42951">
        <v>0</v>
      </c>
      <c r="Q42951" t="s">
        <v>50043</v>
      </c>
      <c r="R42951" s="3">
        <v>0.97429269448846267</v>
      </c>
      <c r="S42951" t="s">
        <v>50016</v>
      </c>
      <c r="T42951" t="s">
        <v>50035</v>
      </c>
    </row>
    <row r="42952" spans="1:20" x14ac:dyDescent="0.3">
      <c r="A42952" s="1" t="s">
        <v>42966</v>
      </c>
      <c r="B42952">
        <v>4873.9312351536082</v>
      </c>
      <c r="C42952">
        <v>0</v>
      </c>
      <c r="D42952">
        <v>1.066020661914167</v>
      </c>
      <c r="E42952">
        <v>83.134948183395181</v>
      </c>
      <c r="F42952">
        <v>97</v>
      </c>
      <c r="G42952">
        <v>73.701508948320651</v>
      </c>
      <c r="H42952">
        <v>13.06936482492304</v>
      </c>
      <c r="I42952">
        <v>27.670584000000002</v>
      </c>
      <c r="J42952">
        <v>10.62762317104549</v>
      </c>
      <c r="K42952">
        <v>7511257.8802965879</v>
      </c>
      <c r="L42952">
        <v>7816030.7699698592</v>
      </c>
      <c r="M42952">
        <v>5946389.6046942621</v>
      </c>
      <c r="N42952">
        <v>-0.37053304690777872</v>
      </c>
      <c r="O42952">
        <v>15384019.53478802</v>
      </c>
      <c r="P42952">
        <v>0</v>
      </c>
      <c r="Q42952" t="s">
        <v>50043</v>
      </c>
      <c r="R42952" s="3">
        <v>1.0660206619141668</v>
      </c>
      <c r="S42952" t="s">
        <v>50016</v>
      </c>
      <c r="T42952" t="s">
        <v>50035</v>
      </c>
    </row>
    <row r="42953" spans="1:20" x14ac:dyDescent="0.3">
      <c r="A42953" s="1" t="s">
        <v>42967</v>
      </c>
      <c r="B42953">
        <v>1649.5928479706811</v>
      </c>
      <c r="C42953">
        <v>0</v>
      </c>
      <c r="D42953">
        <v>0.84012327905226103</v>
      </c>
      <c r="E42953">
        <v>78.043015617471511</v>
      </c>
      <c r="F42953">
        <v>97</v>
      </c>
      <c r="G42953">
        <v>85.731319715115163</v>
      </c>
      <c r="H42953">
        <v>6.1165294493123374</v>
      </c>
      <c r="I42953">
        <v>27.670584000000002</v>
      </c>
      <c r="J42953">
        <v>15.211716711204261</v>
      </c>
      <c r="K42953">
        <v>647353.23752954567</v>
      </c>
      <c r="L42953">
        <v>1696188.5397042071</v>
      </c>
      <c r="M42953">
        <v>3297784.3734390801</v>
      </c>
      <c r="N42953">
        <v>-0.20471208170491809</v>
      </c>
      <c r="O42953">
        <v>28384215.18701984</v>
      </c>
      <c r="P42953">
        <v>0</v>
      </c>
      <c r="Q42953" t="s">
        <v>50043</v>
      </c>
      <c r="R42953" s="3">
        <v>0.84012327905226103</v>
      </c>
      <c r="S42953" t="s">
        <v>50024</v>
      </c>
      <c r="T42953" t="s">
        <v>50040</v>
      </c>
    </row>
    <row r="42954" spans="1:20" x14ac:dyDescent="0.3">
      <c r="A42954" s="1" t="s">
        <v>42968</v>
      </c>
      <c r="B42954">
        <v>1239.2350869217739</v>
      </c>
      <c r="C42954">
        <v>0</v>
      </c>
      <c r="D42954">
        <v>0.5172750779529951</v>
      </c>
      <c r="E42954">
        <v>92.449940765378173</v>
      </c>
      <c r="F42954">
        <v>97</v>
      </c>
      <c r="G42954">
        <v>132.74062019605859</v>
      </c>
      <c r="H42954">
        <v>31.663204947592309</v>
      </c>
      <c r="I42954">
        <v>27.670584000000002</v>
      </c>
      <c r="J42954">
        <v>45.393661362579358</v>
      </c>
      <c r="K42954">
        <v>1440746.518881859</v>
      </c>
      <c r="L42954">
        <v>515322.17731052649</v>
      </c>
      <c r="M42954">
        <v>5208908.1587772118</v>
      </c>
      <c r="N42954">
        <v>-5.4246717561133397E-2</v>
      </c>
      <c r="O42954">
        <v>10787617.56494581</v>
      </c>
      <c r="P42954">
        <v>0</v>
      </c>
      <c r="Q42954" t="s">
        <v>50043</v>
      </c>
      <c r="R42954" s="3">
        <v>0.5172750779529951</v>
      </c>
      <c r="S42954" t="s">
        <v>50016</v>
      </c>
      <c r="T42954" t="s">
        <v>50035</v>
      </c>
    </row>
    <row r="42955" spans="1:20" x14ac:dyDescent="0.3">
      <c r="A42955" s="1" t="s">
        <v>42969</v>
      </c>
      <c r="B42955">
        <v>5108.0134426072736</v>
      </c>
      <c r="C42955">
        <v>0</v>
      </c>
      <c r="D42955">
        <v>0.36572128779892699</v>
      </c>
      <c r="E42955">
        <v>85.494623581711167</v>
      </c>
      <c r="F42955">
        <v>97</v>
      </c>
      <c r="G42955">
        <v>197.69574943761759</v>
      </c>
      <c r="H42955">
        <v>2.652463742253341</v>
      </c>
      <c r="I42955">
        <v>27.670584000000002</v>
      </c>
      <c r="J42955">
        <v>10.95150345589091</v>
      </c>
      <c r="K42955">
        <v>10921688.16125432</v>
      </c>
      <c r="L42955">
        <v>7817020.088781314</v>
      </c>
      <c r="M42955">
        <v>2592329.3490940188</v>
      </c>
      <c r="N42955">
        <v>-1.2993744465255841E-2</v>
      </c>
      <c r="O42955">
        <v>89230541.568192378</v>
      </c>
      <c r="P42955">
        <v>0</v>
      </c>
      <c r="Q42955" t="s">
        <v>50043</v>
      </c>
      <c r="R42955" s="3">
        <v>0.36572128779892704</v>
      </c>
      <c r="S42955" t="s">
        <v>50016</v>
      </c>
      <c r="T42955" t="s">
        <v>50035</v>
      </c>
    </row>
    <row r="42956" spans="1:20" x14ac:dyDescent="0.3">
      <c r="A42956" s="1" t="s">
        <v>42970</v>
      </c>
      <c r="B42956">
        <v>279.84930797742578</v>
      </c>
      <c r="C42956">
        <v>0</v>
      </c>
      <c r="D42956">
        <v>0.1856677385333822</v>
      </c>
      <c r="E42956">
        <v>91.194408930173424</v>
      </c>
      <c r="F42956">
        <v>97</v>
      </c>
      <c r="G42956">
        <v>739.59128284220503</v>
      </c>
      <c r="H42956">
        <v>2.1485760647269809</v>
      </c>
      <c r="I42956">
        <v>27.670584000000002</v>
      </c>
      <c r="J42956">
        <v>175.54227900744391</v>
      </c>
      <c r="K42956">
        <v>80737.395023510122</v>
      </c>
      <c r="L42956">
        <v>21813.773208952549</v>
      </c>
      <c r="M42956">
        <v>408577.29893178702</v>
      </c>
      <c r="N42956">
        <v>-0.19338770266062999</v>
      </c>
      <c r="O42956">
        <v>674568.69195992593</v>
      </c>
      <c r="P42956">
        <v>0</v>
      </c>
      <c r="Q42956" t="s">
        <v>50043</v>
      </c>
      <c r="R42956" s="3">
        <v>0.18566773853338217</v>
      </c>
      <c r="S42956" t="s">
        <v>50016</v>
      </c>
      <c r="T42956" t="s">
        <v>50035</v>
      </c>
    </row>
    <row r="42957" spans="1:20" x14ac:dyDescent="0.3">
      <c r="A42957" s="1" t="s">
        <v>42971</v>
      </c>
      <c r="B42957">
        <v>972.59406281515965</v>
      </c>
      <c r="C42957">
        <v>0</v>
      </c>
      <c r="D42957">
        <v>0.59643491990789888</v>
      </c>
      <c r="E42957">
        <v>77.42308531842302</v>
      </c>
      <c r="F42957">
        <v>97</v>
      </c>
      <c r="G42957">
        <v>210.67805272645299</v>
      </c>
      <c r="H42957">
        <v>3.3409281346637059</v>
      </c>
      <c r="I42957">
        <v>27.670584000000002</v>
      </c>
      <c r="J42957">
        <v>42.19993802145575</v>
      </c>
      <c r="K42957">
        <v>812413.04661920259</v>
      </c>
      <c r="L42957">
        <v>488843.5102015406</v>
      </c>
      <c r="M42957">
        <v>533759.06458572543</v>
      </c>
      <c r="N42957">
        <v>-0.18775277782041969</v>
      </c>
      <c r="O42957">
        <v>7553989.9937216956</v>
      </c>
      <c r="P42957">
        <v>0</v>
      </c>
      <c r="Q42957" t="s">
        <v>50043</v>
      </c>
      <c r="R42957" s="3">
        <v>0.59643491990789888</v>
      </c>
      <c r="S42957" t="s">
        <v>50016</v>
      </c>
      <c r="T42957" t="s">
        <v>50035</v>
      </c>
    </row>
    <row r="42958" spans="1:20" x14ac:dyDescent="0.3">
      <c r="A42958" s="1" t="s">
        <v>42972</v>
      </c>
      <c r="B42958">
        <v>1475.7669166149669</v>
      </c>
      <c r="C42958">
        <v>0</v>
      </c>
      <c r="D42958">
        <v>0.91694781377140988</v>
      </c>
      <c r="E42958">
        <v>80.645494445052236</v>
      </c>
      <c r="F42958">
        <v>97</v>
      </c>
      <c r="G42958">
        <v>151.52778547667199</v>
      </c>
      <c r="H42958">
        <v>9.3803416335143393</v>
      </c>
      <c r="I42958">
        <v>27.670584000000002</v>
      </c>
      <c r="J42958">
        <v>38.910494825532453</v>
      </c>
      <c r="K42958">
        <v>936499.22063905082</v>
      </c>
      <c r="L42958">
        <v>2036048.951782943</v>
      </c>
      <c r="M42958">
        <v>125347.2872047366</v>
      </c>
      <c r="N42958">
        <v>-8.3618724767558605E-2</v>
      </c>
      <c r="O42958">
        <v>36294696.520876907</v>
      </c>
      <c r="P42958">
        <v>0</v>
      </c>
      <c r="Q42958" t="s">
        <v>50043</v>
      </c>
      <c r="R42958" s="3">
        <v>0.91694781377140988</v>
      </c>
      <c r="S42958" t="s">
        <v>50016</v>
      </c>
      <c r="T42958" t="s">
        <v>50035</v>
      </c>
    </row>
    <row r="42959" spans="1:20" x14ac:dyDescent="0.3">
      <c r="A42959" s="1" t="s">
        <v>42973</v>
      </c>
      <c r="B42959">
        <v>163.61063354011151</v>
      </c>
      <c r="C42959">
        <v>0</v>
      </c>
      <c r="D42959">
        <v>0.44581186232556891</v>
      </c>
      <c r="E42959">
        <v>84.911053371484812</v>
      </c>
      <c r="F42959">
        <v>97</v>
      </c>
      <c r="G42959">
        <v>276.16639600138598</v>
      </c>
      <c r="H42959">
        <v>1.9484733487860031</v>
      </c>
      <c r="I42959">
        <v>27.670584000000002</v>
      </c>
      <c r="J42959">
        <v>49.224695167092861</v>
      </c>
      <c r="K42959">
        <v>2712.2051358076219</v>
      </c>
      <c r="L42959">
        <v>62774.85276724807</v>
      </c>
      <c r="M42959">
        <v>220999.57385720889</v>
      </c>
      <c r="N42959">
        <v>-0.20426027507254901</v>
      </c>
      <c r="O42959">
        <v>408231.79582084029</v>
      </c>
      <c r="P42959">
        <v>0</v>
      </c>
      <c r="Q42959" t="s">
        <v>50043</v>
      </c>
      <c r="R42959" s="3">
        <v>0.44581186232556891</v>
      </c>
      <c r="S42959" t="s">
        <v>50016</v>
      </c>
      <c r="T42959" t="s">
        <v>50035</v>
      </c>
    </row>
    <row r="42960" spans="1:20" x14ac:dyDescent="0.3">
      <c r="A42960" s="1" t="s">
        <v>42974</v>
      </c>
      <c r="B42960">
        <v>364.48618283506022</v>
      </c>
      <c r="C42960">
        <v>0</v>
      </c>
      <c r="D42960">
        <v>0.56787600219046375</v>
      </c>
      <c r="E42960">
        <v>86.093528015630937</v>
      </c>
      <c r="F42960">
        <v>97</v>
      </c>
      <c r="G42960">
        <v>155.94553253437189</v>
      </c>
      <c r="H42960">
        <v>3.638297597613954</v>
      </c>
      <c r="I42960">
        <v>27.670584000000002</v>
      </c>
      <c r="J42960">
        <v>46.166940341745523</v>
      </c>
      <c r="K42960">
        <v>400515.3146162444</v>
      </c>
      <c r="L42960">
        <v>587141.08758751815</v>
      </c>
      <c r="M42960">
        <v>106655.0997018074</v>
      </c>
      <c r="N42960">
        <v>-1.296111266366802E-2</v>
      </c>
      <c r="O42960">
        <v>6898264.1649248339</v>
      </c>
      <c r="P42960">
        <v>0</v>
      </c>
      <c r="Q42960" t="s">
        <v>50043</v>
      </c>
      <c r="R42960" s="3">
        <v>0.56787600219046375</v>
      </c>
      <c r="S42960" t="s">
        <v>50016</v>
      </c>
      <c r="T42960" t="s">
        <v>50035</v>
      </c>
    </row>
    <row r="42961" spans="1:20" x14ac:dyDescent="0.3">
      <c r="A42961" s="1" t="s">
        <v>42975</v>
      </c>
      <c r="B42961">
        <v>186.09888229581071</v>
      </c>
      <c r="C42961">
        <v>0</v>
      </c>
      <c r="D42961">
        <v>0.65769981184134019</v>
      </c>
      <c r="E42961">
        <v>81.132305748407362</v>
      </c>
      <c r="F42961">
        <v>97</v>
      </c>
      <c r="G42961">
        <v>212.40972347339141</v>
      </c>
      <c r="H42961">
        <v>3.7029932984428222</v>
      </c>
      <c r="I42961">
        <v>27.670584000000002</v>
      </c>
      <c r="J42961">
        <v>51.390058241088973</v>
      </c>
      <c r="K42961">
        <v>108686.8870278839</v>
      </c>
      <c r="L42961">
        <v>150913.5079123094</v>
      </c>
      <c r="M42961">
        <v>306965.51120765088</v>
      </c>
      <c r="N42961">
        <v>-0.19719786567228759</v>
      </c>
      <c r="O42961">
        <v>4144843.0500526009</v>
      </c>
      <c r="P42961">
        <v>0</v>
      </c>
      <c r="Q42961" t="s">
        <v>50043</v>
      </c>
      <c r="R42961" s="3">
        <v>0.65769981184134019</v>
      </c>
      <c r="S42961" t="s">
        <v>50016</v>
      </c>
      <c r="T42961" t="s">
        <v>50035</v>
      </c>
    </row>
    <row r="42962" spans="1:20" x14ac:dyDescent="0.3">
      <c r="A42962" s="1" t="s">
        <v>42976</v>
      </c>
      <c r="B42962">
        <v>5647.0362818831891</v>
      </c>
      <c r="C42962">
        <v>0</v>
      </c>
      <c r="D42962">
        <v>1.095267146193917</v>
      </c>
      <c r="E42962">
        <v>81.139340368252618</v>
      </c>
      <c r="F42962">
        <v>97</v>
      </c>
      <c r="G42962">
        <v>69.17060680380736</v>
      </c>
      <c r="H42962">
        <v>12.25841401512778</v>
      </c>
      <c r="I42962">
        <v>27.670584000000002</v>
      </c>
      <c r="J42962">
        <v>11.828521194842081</v>
      </c>
      <c r="K42962">
        <v>6667204.1094284533</v>
      </c>
      <c r="L42962">
        <v>7391193.1656912332</v>
      </c>
      <c r="M42962">
        <v>5684881.5395758906</v>
      </c>
      <c r="N42962">
        <v>-0.38942966209073993</v>
      </c>
      <c r="O42962">
        <v>14920025.46042577</v>
      </c>
      <c r="P42962">
        <v>0</v>
      </c>
      <c r="Q42962" t="s">
        <v>50043</v>
      </c>
      <c r="R42962" s="3">
        <v>1.0952671461939174</v>
      </c>
      <c r="S42962" t="s">
        <v>50016</v>
      </c>
      <c r="T42962" t="s">
        <v>50035</v>
      </c>
    </row>
    <row r="42963" spans="1:20" x14ac:dyDescent="0.3">
      <c r="A42963" s="1" t="s">
        <v>42977</v>
      </c>
      <c r="B42963">
        <v>524.52517534826143</v>
      </c>
      <c r="C42963">
        <v>0</v>
      </c>
      <c r="D42963">
        <v>0.69728039356214011</v>
      </c>
      <c r="E42963">
        <v>81.550279307050971</v>
      </c>
      <c r="F42963">
        <v>97</v>
      </c>
      <c r="G42963">
        <v>192.40248752835751</v>
      </c>
      <c r="H42963">
        <v>4.5347382823908546</v>
      </c>
      <c r="I42963">
        <v>27.670584000000002</v>
      </c>
      <c r="J42963">
        <v>45.362255160267253</v>
      </c>
      <c r="K42963">
        <v>793440.03173721023</v>
      </c>
      <c r="L42963">
        <v>955429.11188853253</v>
      </c>
      <c r="M42963">
        <v>71803.689515817779</v>
      </c>
      <c r="N42963">
        <v>-1.6919189992299309E-3</v>
      </c>
      <c r="O42963">
        <v>16536069.5701808</v>
      </c>
      <c r="P42963">
        <v>0</v>
      </c>
      <c r="Q42963" t="s">
        <v>50043</v>
      </c>
      <c r="R42963" s="3">
        <v>0.69728039356214011</v>
      </c>
      <c r="S42963" t="s">
        <v>50016</v>
      </c>
      <c r="T42963" t="s">
        <v>50035</v>
      </c>
    </row>
    <row r="42964" spans="1:20" x14ac:dyDescent="0.3">
      <c r="A42964" s="1" t="s">
        <v>42978</v>
      </c>
      <c r="B42964">
        <v>801.398258630638</v>
      </c>
      <c r="C42964">
        <v>0</v>
      </c>
      <c r="D42964">
        <v>0.38971030755640912</v>
      </c>
      <c r="E42964">
        <v>81.225506034673046</v>
      </c>
      <c r="F42964">
        <v>97</v>
      </c>
      <c r="G42964">
        <v>206.30331498751721</v>
      </c>
      <c r="H42964">
        <v>12.730513612845529</v>
      </c>
      <c r="I42964">
        <v>27.670584000000002</v>
      </c>
      <c r="J42964">
        <v>52.953006444253766</v>
      </c>
      <c r="K42964">
        <v>26951.956385587389</v>
      </c>
      <c r="L42964">
        <v>38528.32821731631</v>
      </c>
      <c r="M42964">
        <v>428490.72865070769</v>
      </c>
      <c r="N42964">
        <v>-0.18615528757012401</v>
      </c>
      <c r="O42964">
        <v>1482779.347585297</v>
      </c>
      <c r="P42964">
        <v>0</v>
      </c>
      <c r="Q42964" t="s">
        <v>50043</v>
      </c>
      <c r="R42964" s="3">
        <v>0.38971030755640912</v>
      </c>
      <c r="S42964" t="s">
        <v>50016</v>
      </c>
      <c r="T42964" t="s">
        <v>50035</v>
      </c>
    </row>
    <row r="42965" spans="1:20" x14ac:dyDescent="0.3">
      <c r="A42965" s="1" t="s">
        <v>42979</v>
      </c>
      <c r="B42965">
        <v>233.7564977933163</v>
      </c>
      <c r="C42965">
        <v>0</v>
      </c>
      <c r="D42965">
        <v>1.6511289700929139</v>
      </c>
      <c r="E42965">
        <v>78.920736188852047</v>
      </c>
      <c r="F42965">
        <v>97</v>
      </c>
      <c r="G42965">
        <v>80.524867058957128</v>
      </c>
      <c r="H42965">
        <v>6.0123441286362418</v>
      </c>
      <c r="I42965">
        <v>27.670584000000002</v>
      </c>
      <c r="J42965">
        <v>35.384801284062029</v>
      </c>
      <c r="K42965">
        <v>75318.295121414194</v>
      </c>
      <c r="L42965">
        <v>44765.276518023631</v>
      </c>
      <c r="M42965">
        <v>111017.84400497829</v>
      </c>
      <c r="N42965">
        <v>-0.57106865717744404</v>
      </c>
      <c r="O42965">
        <v>763738.17215307138</v>
      </c>
      <c r="P42965">
        <v>0</v>
      </c>
      <c r="Q42965" t="s">
        <v>50043</v>
      </c>
      <c r="R42965" s="3">
        <v>1.6511289700929137</v>
      </c>
      <c r="S42965" t="s">
        <v>50016</v>
      </c>
      <c r="T42965" t="s">
        <v>50035</v>
      </c>
    </row>
    <row r="42966" spans="1:20" x14ac:dyDescent="0.3">
      <c r="A42966" s="1" t="s">
        <v>42980</v>
      </c>
      <c r="B42966">
        <v>37636.935223713197</v>
      </c>
      <c r="C42966">
        <v>0</v>
      </c>
      <c r="D42966">
        <v>0.58311445493914205</v>
      </c>
      <c r="E42966">
        <v>72.454364172642642</v>
      </c>
      <c r="F42966">
        <v>94.188698000000002</v>
      </c>
      <c r="G42966">
        <v>110.19238578814149</v>
      </c>
      <c r="H42966">
        <v>17.542573561755219</v>
      </c>
      <c r="I42966">
        <v>27.670584000000002</v>
      </c>
      <c r="J42966">
        <v>5.3305034468229557</v>
      </c>
      <c r="K42966">
        <v>21789819.314312819</v>
      </c>
      <c r="L42966">
        <v>63638343.038148113</v>
      </c>
      <c r="M42966">
        <v>28970775.894168001</v>
      </c>
      <c r="N42966">
        <v>-0.2201872285894533</v>
      </c>
      <c r="O42966">
        <v>430417875.53354812</v>
      </c>
      <c r="P42966">
        <v>0</v>
      </c>
      <c r="Q42966" t="s">
        <v>50043</v>
      </c>
      <c r="R42966" s="3">
        <v>0.58311445493914205</v>
      </c>
      <c r="S42966" t="s">
        <v>50026</v>
      </c>
      <c r="T42966" t="s">
        <v>50038</v>
      </c>
    </row>
    <row r="42967" spans="1:20" x14ac:dyDescent="0.3">
      <c r="A42967" s="1" t="s">
        <v>42981</v>
      </c>
      <c r="B42967">
        <v>36201.21727696617</v>
      </c>
      <c r="C42967">
        <v>0</v>
      </c>
      <c r="D42967">
        <v>0.36629012679219569</v>
      </c>
      <c r="E42967">
        <v>75.848955678782815</v>
      </c>
      <c r="F42967">
        <v>100</v>
      </c>
      <c r="G42967">
        <v>105.04852876766731</v>
      </c>
      <c r="H42967">
        <v>6.8050344614353007</v>
      </c>
      <c r="I42967">
        <v>27.670584000000002</v>
      </c>
      <c r="J42967">
        <v>3.3532217526527179</v>
      </c>
      <c r="K42967">
        <v>8661254.7976844311</v>
      </c>
      <c r="L42967">
        <v>55063592.927698009</v>
      </c>
      <c r="M42967">
        <v>22857900.933202591</v>
      </c>
      <c r="N42967">
        <v>-0.19741897536327399</v>
      </c>
      <c r="O42967">
        <v>454188992.86316162</v>
      </c>
      <c r="P42967">
        <v>0</v>
      </c>
      <c r="Q42967" t="s">
        <v>50043</v>
      </c>
      <c r="R42967" s="3">
        <v>0.36629012679219569</v>
      </c>
      <c r="S42967" t="s">
        <v>50021</v>
      </c>
      <c r="T42967" t="s">
        <v>50038</v>
      </c>
    </row>
    <row r="42968" spans="1:20" x14ac:dyDescent="0.3">
      <c r="A42968" s="1" t="s">
        <v>42982</v>
      </c>
      <c r="B42968">
        <v>480.41590210693778</v>
      </c>
      <c r="C42968">
        <v>0</v>
      </c>
      <c r="D42968">
        <v>0.55247002453074301</v>
      </c>
      <c r="E42968">
        <v>83.344380858702408</v>
      </c>
      <c r="F42968">
        <v>97</v>
      </c>
      <c r="G42968">
        <v>168.893508968498</v>
      </c>
      <c r="H42968">
        <v>12.57998597778681</v>
      </c>
      <c r="I42968">
        <v>27.670584000000002</v>
      </c>
      <c r="J42968">
        <v>46.835121900767632</v>
      </c>
      <c r="K42968">
        <v>835571.95375773183</v>
      </c>
      <c r="L42968">
        <v>878940.9083933261</v>
      </c>
      <c r="M42968">
        <v>5368800.9311115826</v>
      </c>
      <c r="N42968">
        <v>-1.268421551266811E-2</v>
      </c>
      <c r="O42968">
        <v>10131991.326469829</v>
      </c>
      <c r="P42968">
        <v>0</v>
      </c>
      <c r="Q42968" t="s">
        <v>50043</v>
      </c>
      <c r="R42968" s="3">
        <v>0.55247002453074301</v>
      </c>
      <c r="S42968" t="s">
        <v>50016</v>
      </c>
      <c r="T42968" t="s">
        <v>50035</v>
      </c>
    </row>
    <row r="42969" spans="1:20" x14ac:dyDescent="0.3">
      <c r="A42969" s="1" t="s">
        <v>42983</v>
      </c>
      <c r="B42969">
        <v>167.02354151568869</v>
      </c>
      <c r="C42969">
        <v>0</v>
      </c>
      <c r="D42969">
        <v>0.47422476013400461</v>
      </c>
      <c r="E42969">
        <v>82.617497271244758</v>
      </c>
      <c r="F42969">
        <v>97</v>
      </c>
      <c r="G42969">
        <v>143.94863367761789</v>
      </c>
      <c r="H42969">
        <v>3.5399912496018149</v>
      </c>
      <c r="I42969">
        <v>27.670584000000002</v>
      </c>
      <c r="J42969">
        <v>52.021714180472323</v>
      </c>
      <c r="K42969">
        <v>87566.886586108638</v>
      </c>
      <c r="L42969">
        <v>104188.727871838</v>
      </c>
      <c r="M42969">
        <v>150889.70253852059</v>
      </c>
      <c r="N42969">
        <v>-5.7065108887917687E-2</v>
      </c>
      <c r="O42969">
        <v>745427.09518304013</v>
      </c>
      <c r="P42969">
        <v>0</v>
      </c>
      <c r="Q42969" t="s">
        <v>50043</v>
      </c>
      <c r="R42969" s="3">
        <v>0.47422476013400455</v>
      </c>
      <c r="S42969" t="s">
        <v>50016</v>
      </c>
      <c r="T42969" t="s">
        <v>50035</v>
      </c>
    </row>
    <row r="42970" spans="1:20" x14ac:dyDescent="0.3">
      <c r="A42970" s="1" t="s">
        <v>42984</v>
      </c>
      <c r="B42970">
        <v>38449.51320881358</v>
      </c>
      <c r="C42970">
        <v>0</v>
      </c>
      <c r="D42970">
        <v>0.35425928108402888</v>
      </c>
      <c r="E42970">
        <v>74.484740600226317</v>
      </c>
      <c r="F42970">
        <v>100</v>
      </c>
      <c r="G42970">
        <v>115.86737068690429</v>
      </c>
      <c r="H42970">
        <v>6.4431925453522894</v>
      </c>
      <c r="I42970">
        <v>27.670584000000002</v>
      </c>
      <c r="J42970">
        <v>3.3081295421387198</v>
      </c>
      <c r="K42970">
        <v>9870019.5523536783</v>
      </c>
      <c r="L42970">
        <v>57736671.314857677</v>
      </c>
      <c r="M42970">
        <v>23601023.08543025</v>
      </c>
      <c r="N42970">
        <v>-0.1683593696337666</v>
      </c>
      <c r="O42970">
        <v>457698160.36776853</v>
      </c>
      <c r="P42970">
        <v>0</v>
      </c>
      <c r="Q42970" t="s">
        <v>50043</v>
      </c>
      <c r="R42970" s="3">
        <v>0.35425928108402893</v>
      </c>
      <c r="S42970" t="s">
        <v>50021</v>
      </c>
      <c r="T42970" t="s">
        <v>50038</v>
      </c>
    </row>
    <row r="42971" spans="1:20" x14ac:dyDescent="0.3">
      <c r="A42971" s="1" t="s">
        <v>42985</v>
      </c>
      <c r="B42971">
        <v>927.38540366902259</v>
      </c>
      <c r="C42971">
        <v>0</v>
      </c>
      <c r="D42971">
        <v>0.45932894243726241</v>
      </c>
      <c r="E42971">
        <v>66.901764046225054</v>
      </c>
      <c r="F42971">
        <v>97</v>
      </c>
      <c r="G42971">
        <v>193.97946634572901</v>
      </c>
      <c r="H42971">
        <v>4.4566777322859066</v>
      </c>
      <c r="I42971">
        <v>27.670584000000002</v>
      </c>
      <c r="J42971">
        <v>57.741068805760918</v>
      </c>
      <c r="K42971">
        <v>65094.884355224487</v>
      </c>
      <c r="L42971">
        <v>394265.00189927389</v>
      </c>
      <c r="M42971">
        <v>231081.1909121557</v>
      </c>
      <c r="N42971">
        <v>-0.20580966059383249</v>
      </c>
      <c r="O42971">
        <v>2019068.3545937359</v>
      </c>
      <c r="P42971">
        <v>0</v>
      </c>
      <c r="Q42971" t="s">
        <v>50043</v>
      </c>
      <c r="R42971" s="3">
        <v>0.45932894243726241</v>
      </c>
      <c r="S42971" t="s">
        <v>50016</v>
      </c>
      <c r="T42971" t="s">
        <v>50035</v>
      </c>
    </row>
    <row r="42972" spans="1:20" x14ac:dyDescent="0.3">
      <c r="A42972" s="1" t="s">
        <v>42986</v>
      </c>
      <c r="B42972">
        <v>2656.43539355436</v>
      </c>
      <c r="C42972">
        <v>0</v>
      </c>
      <c r="D42972">
        <v>2.6126045789892172</v>
      </c>
      <c r="E42972">
        <v>79.549789242053293</v>
      </c>
      <c r="F42972">
        <v>97</v>
      </c>
      <c r="G42972">
        <v>247.63824639186569</v>
      </c>
      <c r="H42972">
        <v>3.9466915455667029</v>
      </c>
      <c r="I42972">
        <v>27.670584000000002</v>
      </c>
      <c r="J42972">
        <v>18.21086869889896</v>
      </c>
      <c r="K42972">
        <v>7394439.2919811122</v>
      </c>
      <c r="L42972">
        <v>22262413.942664001</v>
      </c>
      <c r="M42972">
        <v>4639603.034798556</v>
      </c>
      <c r="N42972">
        <v>-0.1853801277096381</v>
      </c>
      <c r="O42972">
        <v>263669821.87915269</v>
      </c>
      <c r="P42972">
        <v>0</v>
      </c>
      <c r="Q42972" t="s">
        <v>50043</v>
      </c>
      <c r="R42972" s="3">
        <v>2.6126045789892172</v>
      </c>
      <c r="S42972" t="s">
        <v>50031</v>
      </c>
      <c r="T42972" t="s">
        <v>50036</v>
      </c>
    </row>
    <row r="42973" spans="1:20" x14ac:dyDescent="0.3">
      <c r="A42973" s="1" t="s">
        <v>42987</v>
      </c>
      <c r="B42973">
        <v>148.58042754264349</v>
      </c>
      <c r="C42973">
        <v>0</v>
      </c>
      <c r="D42973">
        <v>2.0045064105436881</v>
      </c>
      <c r="E42973">
        <v>87.902890822209457</v>
      </c>
      <c r="F42973">
        <v>97</v>
      </c>
      <c r="G42973">
        <v>72.397463868092629</v>
      </c>
      <c r="H42973">
        <v>6.2421563699175877</v>
      </c>
      <c r="I42973">
        <v>27.670584000000002</v>
      </c>
      <c r="J42973">
        <v>34.361249101024661</v>
      </c>
      <c r="K42973">
        <v>307681.14651523263</v>
      </c>
      <c r="L42973">
        <v>318584.63734767871</v>
      </c>
      <c r="M42973">
        <v>144631.14255578589</v>
      </c>
      <c r="N42973">
        <v>-0.62236186581136155</v>
      </c>
      <c r="O42973">
        <v>6164249.1870909762</v>
      </c>
      <c r="P42973">
        <v>0</v>
      </c>
      <c r="Q42973" t="s">
        <v>50043</v>
      </c>
      <c r="R42973" s="3">
        <v>2.0045064105436876</v>
      </c>
      <c r="S42973" t="s">
        <v>50016</v>
      </c>
      <c r="T42973" t="s">
        <v>50035</v>
      </c>
    </row>
    <row r="42974" spans="1:20" x14ac:dyDescent="0.3">
      <c r="A42974" s="1" t="s">
        <v>42988</v>
      </c>
      <c r="B42974">
        <v>612.33572644060348</v>
      </c>
      <c r="C42974">
        <v>0</v>
      </c>
      <c r="D42974">
        <v>0.87831438782171678</v>
      </c>
      <c r="E42974">
        <v>86.857612457526997</v>
      </c>
      <c r="F42974">
        <v>97</v>
      </c>
      <c r="G42974">
        <v>249.71079438167959</v>
      </c>
      <c r="H42974">
        <v>2.3873608860298901</v>
      </c>
      <c r="I42974">
        <v>27.670584000000002</v>
      </c>
      <c r="J42974">
        <v>27.853605906576309</v>
      </c>
      <c r="K42974">
        <v>380521.36299718492</v>
      </c>
      <c r="L42974">
        <v>654265.14727818337</v>
      </c>
      <c r="M42974">
        <v>62609.089073629031</v>
      </c>
      <c r="N42974">
        <v>-0.2050649244478549</v>
      </c>
      <c r="O42974">
        <v>21160902.122974079</v>
      </c>
      <c r="P42974">
        <v>0</v>
      </c>
      <c r="Q42974" t="s">
        <v>50043</v>
      </c>
      <c r="R42974" s="3">
        <v>0.87831438782171678</v>
      </c>
      <c r="S42974" t="s">
        <v>50016</v>
      </c>
      <c r="T42974" t="s">
        <v>50035</v>
      </c>
    </row>
    <row r="42975" spans="1:20" x14ac:dyDescent="0.3">
      <c r="A42975" s="1" t="s">
        <v>42989</v>
      </c>
      <c r="B42975">
        <v>638.19761192188628</v>
      </c>
      <c r="C42975">
        <v>0</v>
      </c>
      <c r="D42975">
        <v>0.42660866279326998</v>
      </c>
      <c r="E42975">
        <v>100</v>
      </c>
      <c r="F42975">
        <v>97</v>
      </c>
      <c r="G42975">
        <v>188.3766679856671</v>
      </c>
      <c r="H42975">
        <v>26.97743305658814</v>
      </c>
      <c r="I42975">
        <v>27.670584000000002</v>
      </c>
      <c r="J42975">
        <v>39.051733170944793</v>
      </c>
      <c r="K42975">
        <v>480159.47906479961</v>
      </c>
      <c r="L42975">
        <v>267733.29052580398</v>
      </c>
      <c r="M42975">
        <v>17804.071115882369</v>
      </c>
      <c r="N42975">
        <v>-0.19347138032190181</v>
      </c>
      <c r="O42975">
        <v>1823302.9139672071</v>
      </c>
      <c r="P42975">
        <v>0</v>
      </c>
      <c r="Q42975" t="s">
        <v>50043</v>
      </c>
      <c r="R42975" s="3">
        <v>0.42660866279327003</v>
      </c>
      <c r="S42975" t="s">
        <v>50016</v>
      </c>
      <c r="T42975" t="s">
        <v>50035</v>
      </c>
    </row>
    <row r="42976" spans="1:20" x14ac:dyDescent="0.3">
      <c r="A42976" s="1" t="s">
        <v>42990</v>
      </c>
      <c r="B42976">
        <v>1068.5716771482851</v>
      </c>
      <c r="C42976">
        <v>0</v>
      </c>
      <c r="D42976">
        <v>0.72580805373104496</v>
      </c>
      <c r="E42976">
        <v>88.965401903349402</v>
      </c>
      <c r="F42976">
        <v>97</v>
      </c>
      <c r="G42976">
        <v>221.72206439125341</v>
      </c>
      <c r="H42976">
        <v>1.9126467838867911</v>
      </c>
      <c r="I42976">
        <v>27.670584000000002</v>
      </c>
      <c r="J42976">
        <v>36.838885610622363</v>
      </c>
      <c r="K42976">
        <v>304816.35198709351</v>
      </c>
      <c r="L42976">
        <v>790238.56572336645</v>
      </c>
      <c r="M42976">
        <v>56158.981042327789</v>
      </c>
      <c r="N42976">
        <v>-4.5480616565494111E-2</v>
      </c>
      <c r="O42976">
        <v>9472114.2011840604</v>
      </c>
      <c r="P42976">
        <v>0</v>
      </c>
      <c r="Q42976" t="s">
        <v>50043</v>
      </c>
      <c r="R42976" s="3">
        <v>0.72580805373104496</v>
      </c>
      <c r="S42976" t="s">
        <v>50016</v>
      </c>
      <c r="T42976" t="s">
        <v>50035</v>
      </c>
    </row>
    <row r="42977" spans="1:20" x14ac:dyDescent="0.3">
      <c r="A42977" s="1" t="s">
        <v>42991</v>
      </c>
      <c r="B42977">
        <v>611.93996087046571</v>
      </c>
      <c r="C42977">
        <v>0</v>
      </c>
      <c r="D42977">
        <v>0.74567715158971981</v>
      </c>
      <c r="E42977">
        <v>95.916377063039747</v>
      </c>
      <c r="F42977">
        <v>73.165283000000002</v>
      </c>
      <c r="G42977">
        <v>185.9176841288571</v>
      </c>
      <c r="H42977">
        <v>11.8880813451383</v>
      </c>
      <c r="I42977">
        <v>27.670584000000002</v>
      </c>
      <c r="J42977">
        <v>8.136366030062339</v>
      </c>
      <c r="K42977">
        <v>568699.32686557772</v>
      </c>
      <c r="L42977">
        <v>2623815.833168901</v>
      </c>
      <c r="M42977">
        <v>1186840.143553996</v>
      </c>
      <c r="N42977">
        <v>-3.4274945068734887E-2</v>
      </c>
      <c r="O42977">
        <v>38559599.322684579</v>
      </c>
      <c r="P42977">
        <v>0</v>
      </c>
      <c r="Q42977" t="s">
        <v>50043</v>
      </c>
      <c r="R42977" s="3">
        <v>0.74567715158971981</v>
      </c>
      <c r="S42977" t="s">
        <v>50025</v>
      </c>
      <c r="T42977" t="s">
        <v>50039</v>
      </c>
    </row>
    <row r="42978" spans="1:20" x14ac:dyDescent="0.3">
      <c r="A42978" s="1" t="s">
        <v>42992</v>
      </c>
      <c r="B42978">
        <v>764.98949355149989</v>
      </c>
      <c r="C42978">
        <v>0</v>
      </c>
      <c r="D42978">
        <v>0.43602184275574829</v>
      </c>
      <c r="E42978">
        <v>78.974022921591953</v>
      </c>
      <c r="F42978">
        <v>97</v>
      </c>
      <c r="G42978">
        <v>226.62980048584851</v>
      </c>
      <c r="H42978">
        <v>3.5362710946031051</v>
      </c>
      <c r="I42978">
        <v>27.670584000000002</v>
      </c>
      <c r="J42978">
        <v>52.892605222457142</v>
      </c>
      <c r="K42978">
        <v>606870.02305302885</v>
      </c>
      <c r="L42978">
        <v>330970.91117176582</v>
      </c>
      <c r="M42978">
        <v>9115601.6088759601</v>
      </c>
      <c r="N42978">
        <v>-0.20622138465399331</v>
      </c>
      <c r="O42978">
        <v>4455925.9931497211</v>
      </c>
      <c r="P42978">
        <v>0</v>
      </c>
      <c r="Q42978" t="s">
        <v>50043</v>
      </c>
      <c r="R42978" s="3">
        <v>0.43602184275574829</v>
      </c>
      <c r="S42978" t="s">
        <v>50016</v>
      </c>
      <c r="T42978" t="s">
        <v>50035</v>
      </c>
    </row>
    <row r="42979" spans="1:20" x14ac:dyDescent="0.3">
      <c r="A42979" s="1" t="s">
        <v>42993</v>
      </c>
      <c r="B42979">
        <v>356.02579651087052</v>
      </c>
      <c r="C42979">
        <v>0</v>
      </c>
      <c r="D42979">
        <v>1.004703556151417</v>
      </c>
      <c r="E42979">
        <v>67.85778614305255</v>
      </c>
      <c r="F42979">
        <v>97</v>
      </c>
      <c r="G42979">
        <v>96.023076087864055</v>
      </c>
      <c r="H42979">
        <v>4.0590897272727737</v>
      </c>
      <c r="I42979">
        <v>27.670584000000002</v>
      </c>
      <c r="J42979">
        <v>28.601622236105172</v>
      </c>
      <c r="K42979">
        <v>444379.09063741489</v>
      </c>
      <c r="L42979">
        <v>514701.7071543808</v>
      </c>
      <c r="M42979">
        <v>188824.4276864508</v>
      </c>
      <c r="N42979">
        <v>-0.28200593384824219</v>
      </c>
      <c r="O42979">
        <v>1696787.523513732</v>
      </c>
      <c r="P42979">
        <v>0</v>
      </c>
      <c r="Q42979" t="s">
        <v>50043</v>
      </c>
      <c r="R42979" s="3">
        <v>1.0047035561514173</v>
      </c>
      <c r="S42979" t="s">
        <v>50016</v>
      </c>
      <c r="T42979" t="s">
        <v>50035</v>
      </c>
    </row>
    <row r="42980" spans="1:20" x14ac:dyDescent="0.3">
      <c r="A42980" s="1" t="s">
        <v>42994</v>
      </c>
      <c r="B42980">
        <v>1348.5903281243991</v>
      </c>
      <c r="C42980">
        <v>0</v>
      </c>
      <c r="D42980">
        <v>4.5773350281005314</v>
      </c>
      <c r="E42980">
        <v>84.67589378277421</v>
      </c>
      <c r="F42980">
        <v>95.813782000000003</v>
      </c>
      <c r="G42980">
        <v>47.131388667406178</v>
      </c>
      <c r="H42980">
        <v>38.147716284690127</v>
      </c>
      <c r="I42980">
        <v>27.670584000000002</v>
      </c>
      <c r="J42980">
        <v>7.30416870054143</v>
      </c>
      <c r="K42980">
        <v>6641817.4547514664</v>
      </c>
      <c r="L42980">
        <v>7455180.1871555531</v>
      </c>
      <c r="M42980">
        <v>17764522.9376899</v>
      </c>
      <c r="N42980">
        <v>-0.4490235980822514</v>
      </c>
      <c r="O42980">
        <v>237726932.46191001</v>
      </c>
      <c r="P42980">
        <v>0</v>
      </c>
      <c r="Q42980" t="s">
        <v>50043</v>
      </c>
      <c r="R42980" s="3">
        <v>4.5773350281005314</v>
      </c>
      <c r="S42980" t="s">
        <v>50017</v>
      </c>
      <c r="T42980" t="s">
        <v>50036</v>
      </c>
    </row>
    <row r="42981" spans="1:20" x14ac:dyDescent="0.3">
      <c r="A42981" s="1" t="s">
        <v>42995</v>
      </c>
      <c r="B42981">
        <v>8.5029457319642496</v>
      </c>
      <c r="C42981">
        <v>0</v>
      </c>
      <c r="D42981">
        <v>0.87666146887588736</v>
      </c>
      <c r="E42981">
        <v>89.353110980287084</v>
      </c>
      <c r="F42981">
        <v>97</v>
      </c>
      <c r="G42981">
        <v>186.12782220172949</v>
      </c>
      <c r="H42981">
        <v>2.8618366050677082</v>
      </c>
      <c r="I42981">
        <v>27.670584000000002</v>
      </c>
      <c r="J42981">
        <v>35.649007718497138</v>
      </c>
      <c r="K42981">
        <v>21433.958989357401</v>
      </c>
      <c r="L42981">
        <v>19954.84159547335</v>
      </c>
      <c r="M42981">
        <v>293.09073816777448</v>
      </c>
      <c r="N42981">
        <v>-1.363482979002056E-2</v>
      </c>
      <c r="O42981">
        <v>380307.66162807669</v>
      </c>
      <c r="P42981">
        <v>0</v>
      </c>
      <c r="Q42981" t="s">
        <v>50043</v>
      </c>
      <c r="R42981" s="3">
        <v>0.87666146887588736</v>
      </c>
      <c r="S42981" t="s">
        <v>50016</v>
      </c>
      <c r="T42981" t="s">
        <v>50035</v>
      </c>
    </row>
    <row r="42982" spans="1:20" x14ac:dyDescent="0.3">
      <c r="A42982" s="1" t="s">
        <v>42996</v>
      </c>
      <c r="B42982">
        <v>5053.9602258862851</v>
      </c>
      <c r="C42982">
        <v>0</v>
      </c>
      <c r="D42982">
        <v>1.1734741000731661</v>
      </c>
      <c r="E42982">
        <v>78.740466529294736</v>
      </c>
      <c r="F42982">
        <v>97</v>
      </c>
      <c r="G42982">
        <v>63.436811507820408</v>
      </c>
      <c r="H42982">
        <v>12.19307801579038</v>
      </c>
      <c r="I42982">
        <v>27.670584000000002</v>
      </c>
      <c r="J42982">
        <v>10.60879362466954</v>
      </c>
      <c r="K42982">
        <v>7426982.2597135296</v>
      </c>
      <c r="L42982">
        <v>7716886.8784703398</v>
      </c>
      <c r="M42982">
        <v>6275641.8634025902</v>
      </c>
      <c r="N42982">
        <v>-0.39506878234628839</v>
      </c>
      <c r="O42982">
        <v>17506585.88159569</v>
      </c>
      <c r="P42982">
        <v>0</v>
      </c>
      <c r="Q42982" t="s">
        <v>50043</v>
      </c>
      <c r="R42982" s="3">
        <v>1.1734741000731657</v>
      </c>
      <c r="S42982" t="s">
        <v>50016</v>
      </c>
      <c r="T42982" t="s">
        <v>50035</v>
      </c>
    </row>
    <row r="42983" spans="1:20" x14ac:dyDescent="0.3">
      <c r="A42983" s="1" t="s">
        <v>42997</v>
      </c>
      <c r="B42983">
        <v>111.4055785446013</v>
      </c>
      <c r="C42983">
        <v>0</v>
      </c>
      <c r="D42983">
        <v>0.62079376426197519</v>
      </c>
      <c r="E42983">
        <v>93.578102162791296</v>
      </c>
      <c r="F42983">
        <v>97</v>
      </c>
      <c r="G42983">
        <v>143.9418352450451</v>
      </c>
      <c r="H42983">
        <v>7.2018220726251041</v>
      </c>
      <c r="I42983">
        <v>27.670584000000002</v>
      </c>
      <c r="J42983">
        <v>44.565992889115272</v>
      </c>
      <c r="K42983">
        <v>138849.27105478721</v>
      </c>
      <c r="L42983">
        <v>80407.872357019369</v>
      </c>
      <c r="M42983">
        <v>776374.29702369019</v>
      </c>
      <c r="N42983">
        <v>-0.1097024622251499</v>
      </c>
      <c r="O42983">
        <v>4875251.3956064368</v>
      </c>
      <c r="P42983">
        <v>0</v>
      </c>
      <c r="Q42983" t="s">
        <v>50043</v>
      </c>
      <c r="R42983" s="3">
        <v>0.62079376426197519</v>
      </c>
      <c r="S42983" t="s">
        <v>50016</v>
      </c>
      <c r="T42983" t="s">
        <v>50035</v>
      </c>
    </row>
    <row r="42984" spans="1:20" x14ac:dyDescent="0.3">
      <c r="A42984" s="1" t="s">
        <v>42998</v>
      </c>
      <c r="B42984">
        <v>55302.561554453867</v>
      </c>
      <c r="C42984">
        <v>0</v>
      </c>
      <c r="D42984">
        <v>0.92511602100121337</v>
      </c>
      <c r="E42984">
        <v>79.305498696345055</v>
      </c>
      <c r="F42984">
        <v>96.5</v>
      </c>
      <c r="G42984">
        <v>70.029783585243479</v>
      </c>
      <c r="H42984">
        <v>7.3929925333040334</v>
      </c>
      <c r="I42984">
        <v>27.670584000000002</v>
      </c>
      <c r="J42984">
        <v>4.0194687650625438</v>
      </c>
      <c r="K42984">
        <v>25569220.74343418</v>
      </c>
      <c r="L42984">
        <v>81062028.254004449</v>
      </c>
      <c r="M42984">
        <v>66162512.152065948</v>
      </c>
      <c r="N42984">
        <v>-0.37281030368947021</v>
      </c>
      <c r="O42984">
        <v>2995125076.7849178</v>
      </c>
      <c r="P42984">
        <v>0</v>
      </c>
      <c r="Q42984" t="s">
        <v>50043</v>
      </c>
      <c r="R42984" s="3">
        <v>0.92511602100121337</v>
      </c>
      <c r="S42984" t="s">
        <v>50026</v>
      </c>
      <c r="T42984" t="s">
        <v>50038</v>
      </c>
    </row>
    <row r="42985" spans="1:20" x14ac:dyDescent="0.3">
      <c r="A42985" s="1" t="s">
        <v>42999</v>
      </c>
      <c r="B42985">
        <v>77.616486355855145</v>
      </c>
      <c r="C42985">
        <v>0</v>
      </c>
      <c r="D42985">
        <v>0.51890001646800188</v>
      </c>
      <c r="E42985">
        <v>81.140746374558702</v>
      </c>
      <c r="F42985">
        <v>97</v>
      </c>
      <c r="G42985">
        <v>165.04768413648279</v>
      </c>
      <c r="H42985">
        <v>7.5587640842729478</v>
      </c>
      <c r="I42985">
        <v>27.670584000000002</v>
      </c>
      <c r="J42985">
        <v>44.747599352960712</v>
      </c>
      <c r="K42985">
        <v>105411.9944708878</v>
      </c>
      <c r="L42985">
        <v>53263.465108899502</v>
      </c>
      <c r="M42985">
        <v>833205.4907435294</v>
      </c>
      <c r="N42985">
        <v>-2.7283238179985049E-2</v>
      </c>
      <c r="O42985">
        <v>864301.91013830469</v>
      </c>
      <c r="P42985">
        <v>0</v>
      </c>
      <c r="Q42985" t="s">
        <v>50043</v>
      </c>
      <c r="R42985" s="3">
        <v>0.51890001646800188</v>
      </c>
      <c r="S42985" t="s">
        <v>50016</v>
      </c>
      <c r="T42985" t="s">
        <v>50035</v>
      </c>
    </row>
    <row r="42986" spans="1:20" x14ac:dyDescent="0.3">
      <c r="A42986" s="1" t="s">
        <v>43000</v>
      </c>
      <c r="B42986">
        <v>338.92600762572238</v>
      </c>
      <c r="C42986">
        <v>0</v>
      </c>
      <c r="D42986">
        <v>0.71277304981452527</v>
      </c>
      <c r="E42986">
        <v>91.573613976223939</v>
      </c>
      <c r="F42986">
        <v>97</v>
      </c>
      <c r="G42986">
        <v>144.55150270774399</v>
      </c>
      <c r="H42986">
        <v>5.9718011258195007</v>
      </c>
      <c r="I42986">
        <v>27.670584000000002</v>
      </c>
      <c r="J42986">
        <v>54.74325423065082</v>
      </c>
      <c r="K42986">
        <v>332665.55969779007</v>
      </c>
      <c r="L42986">
        <v>243764.13249156639</v>
      </c>
      <c r="M42986">
        <v>1458037.524319178</v>
      </c>
      <c r="N42986">
        <v>-7.1325220957248428E-2</v>
      </c>
      <c r="O42986">
        <v>1866122.154176468</v>
      </c>
      <c r="P42986">
        <v>0</v>
      </c>
      <c r="Q42986" t="s">
        <v>50043</v>
      </c>
      <c r="R42986" s="3">
        <v>0.71277304981452527</v>
      </c>
      <c r="S42986" t="s">
        <v>50016</v>
      </c>
      <c r="T42986" t="s">
        <v>50035</v>
      </c>
    </row>
    <row r="42987" spans="1:20" x14ac:dyDescent="0.3">
      <c r="A42987" s="1" t="s">
        <v>43001</v>
      </c>
      <c r="B42987">
        <v>164.80808829735571</v>
      </c>
      <c r="C42987">
        <v>0</v>
      </c>
      <c r="D42987">
        <v>0.22168293374372669</v>
      </c>
      <c r="E42987">
        <v>77.915874433864502</v>
      </c>
      <c r="F42987">
        <v>97</v>
      </c>
      <c r="G42987">
        <v>138.18723169305409</v>
      </c>
      <c r="H42987">
        <v>32.073850259035673</v>
      </c>
      <c r="I42987">
        <v>27.670584000000002</v>
      </c>
      <c r="J42987">
        <v>55.336774686154477</v>
      </c>
      <c r="K42987">
        <v>75979.906299135837</v>
      </c>
      <c r="L42987">
        <v>53495.040186921302</v>
      </c>
      <c r="M42987">
        <v>1702005.060419685</v>
      </c>
      <c r="N42987">
        <v>-9.1301934670498259E-3</v>
      </c>
      <c r="O42987">
        <v>519692.78198866849</v>
      </c>
      <c r="P42987">
        <v>0</v>
      </c>
      <c r="Q42987" t="s">
        <v>50043</v>
      </c>
      <c r="R42987" s="3">
        <v>0.22168293374372672</v>
      </c>
      <c r="S42987" t="s">
        <v>50016</v>
      </c>
      <c r="T42987" t="s">
        <v>50035</v>
      </c>
    </row>
    <row r="42988" spans="1:20" x14ac:dyDescent="0.3">
      <c r="A42988" s="1" t="s">
        <v>43002</v>
      </c>
      <c r="B42988">
        <v>23098.65800883414</v>
      </c>
      <c r="C42988">
        <v>0</v>
      </c>
      <c r="D42988">
        <v>0.63353993883318938</v>
      </c>
      <c r="E42988">
        <v>77.556931184859408</v>
      </c>
      <c r="F42988">
        <v>97</v>
      </c>
      <c r="G42988">
        <v>31.831787726874602</v>
      </c>
      <c r="H42988">
        <v>31.847365972205271</v>
      </c>
      <c r="I42988">
        <v>27.670584000000002</v>
      </c>
      <c r="J42988">
        <v>9.7776766037807885</v>
      </c>
      <c r="K42988">
        <v>40063281.46482601</v>
      </c>
      <c r="L42988">
        <v>39031705.714181706</v>
      </c>
      <c r="M42988">
        <v>206050419.74071139</v>
      </c>
      <c r="N42988">
        <v>-9.4910632916391777E-2</v>
      </c>
      <c r="O42988">
        <v>671846002.32486761</v>
      </c>
      <c r="P42988">
        <v>0</v>
      </c>
      <c r="Q42988" t="s">
        <v>50043</v>
      </c>
      <c r="R42988" s="3">
        <v>0.63353993883318938</v>
      </c>
      <c r="S42988" t="s">
        <v>50020</v>
      </c>
      <c r="T42988" t="s">
        <v>50035</v>
      </c>
    </row>
    <row r="42989" spans="1:20" x14ac:dyDescent="0.3">
      <c r="A42989" s="1" t="s">
        <v>43003</v>
      </c>
      <c r="B42989">
        <v>10553.58265595364</v>
      </c>
      <c r="C42989">
        <v>0</v>
      </c>
      <c r="D42989">
        <v>0.43788348798279381</v>
      </c>
      <c r="E42989">
        <v>79.587557505396447</v>
      </c>
      <c r="F42989">
        <v>95.321640000000002</v>
      </c>
      <c r="G42989">
        <v>150.34535328882711</v>
      </c>
      <c r="H42989">
        <v>12.119257661633331</v>
      </c>
      <c r="I42989">
        <v>27.670584000000002</v>
      </c>
      <c r="J42989">
        <v>0</v>
      </c>
      <c r="K42989">
        <v>10627714.15522969</v>
      </c>
      <c r="L42989">
        <v>5365224.5604979303</v>
      </c>
      <c r="M42989">
        <v>12367311.466054641</v>
      </c>
      <c r="N42989">
        <v>-0.104639691144989</v>
      </c>
      <c r="O42989">
        <v>46262601.028075106</v>
      </c>
      <c r="P42989">
        <v>0</v>
      </c>
      <c r="Q42989" t="s">
        <v>50043</v>
      </c>
      <c r="R42989" s="3">
        <v>0.43788348798279375</v>
      </c>
      <c r="S42989" t="s">
        <v>50022</v>
      </c>
      <c r="T42989" t="s">
        <v>50037</v>
      </c>
    </row>
    <row r="42990" spans="1:20" x14ac:dyDescent="0.3">
      <c r="A42990" s="1" t="s">
        <v>43004</v>
      </c>
      <c r="B42990">
        <v>2528.3246808078111</v>
      </c>
      <c r="C42990">
        <v>0</v>
      </c>
      <c r="D42990">
        <v>0.47914743894810108</v>
      </c>
      <c r="E42990">
        <v>78.953355376007977</v>
      </c>
      <c r="F42990">
        <v>97</v>
      </c>
      <c r="G42990">
        <v>116.4216033423624</v>
      </c>
      <c r="H42990">
        <v>2.4880535781232451</v>
      </c>
      <c r="I42990">
        <v>27.670584000000002</v>
      </c>
      <c r="J42990">
        <v>32.537092242721393</v>
      </c>
      <c r="K42990">
        <v>2905658.865409879</v>
      </c>
      <c r="L42990">
        <v>2779933.449609783</v>
      </c>
      <c r="M42990">
        <v>2270188.307779354</v>
      </c>
      <c r="N42990">
        <v>-0.1592938641531193</v>
      </c>
      <c r="O42990">
        <v>179667097.3173354</v>
      </c>
      <c r="P42990">
        <v>0</v>
      </c>
      <c r="Q42990" t="s">
        <v>50043</v>
      </c>
      <c r="R42990" s="3">
        <v>0.47914743894810113</v>
      </c>
      <c r="S42990" t="s">
        <v>50016</v>
      </c>
      <c r="T42990" t="s">
        <v>50035</v>
      </c>
    </row>
    <row r="42991" spans="1:20" x14ac:dyDescent="0.3">
      <c r="A42991" s="1" t="s">
        <v>43005</v>
      </c>
      <c r="B42991">
        <v>7082.7923205300849</v>
      </c>
      <c r="C42991">
        <v>0</v>
      </c>
      <c r="D42991">
        <v>0.41094610453331171</v>
      </c>
      <c r="E42991">
        <v>86.508847546657393</v>
      </c>
      <c r="F42991">
        <v>97</v>
      </c>
      <c r="G42991">
        <v>123.56920437589091</v>
      </c>
      <c r="H42991">
        <v>10.302203745789139</v>
      </c>
      <c r="I42991">
        <v>27.670584000000002</v>
      </c>
      <c r="J42991">
        <v>12.272324905018159</v>
      </c>
      <c r="K42991">
        <v>15116588.23905397</v>
      </c>
      <c r="L42991">
        <v>9580416.1087225769</v>
      </c>
      <c r="M42991">
        <v>7750964.5379777132</v>
      </c>
      <c r="N42991">
        <v>-6.6757262502870868E-2</v>
      </c>
      <c r="O42991">
        <v>73285275.605764493</v>
      </c>
      <c r="P42991">
        <v>0</v>
      </c>
      <c r="Q42991" t="s">
        <v>50043</v>
      </c>
      <c r="R42991" s="3">
        <v>0.41094610453331171</v>
      </c>
      <c r="S42991" t="s">
        <v>50016</v>
      </c>
      <c r="T42991" t="s">
        <v>50035</v>
      </c>
    </row>
    <row r="42992" spans="1:20" x14ac:dyDescent="0.3">
      <c r="A42992" s="1" t="s">
        <v>43006</v>
      </c>
      <c r="B42992">
        <v>3229.3225265006272</v>
      </c>
      <c r="C42992">
        <v>0</v>
      </c>
      <c r="D42992">
        <v>0.40368612359385098</v>
      </c>
      <c r="E42992">
        <v>88.409211350000689</v>
      </c>
      <c r="F42992">
        <v>97</v>
      </c>
      <c r="G42992">
        <v>153.49968424131939</v>
      </c>
      <c r="H42992">
        <v>16.871102992655551</v>
      </c>
      <c r="I42992">
        <v>27.670584000000002</v>
      </c>
      <c r="J42992">
        <v>12.247901115444259</v>
      </c>
      <c r="K42992">
        <v>3016895.3728734441</v>
      </c>
      <c r="L42992">
        <v>2827686.924758187</v>
      </c>
      <c r="M42992">
        <v>1881144.734234805</v>
      </c>
      <c r="N42992">
        <v>-6.0227687766341111E-2</v>
      </c>
      <c r="O42992">
        <v>31188084.150748901</v>
      </c>
      <c r="P42992">
        <v>0</v>
      </c>
      <c r="Q42992" t="s">
        <v>50043</v>
      </c>
      <c r="R42992" s="3">
        <v>0.40368612359385098</v>
      </c>
      <c r="S42992" t="s">
        <v>50016</v>
      </c>
      <c r="T42992" t="s">
        <v>50035</v>
      </c>
    </row>
    <row r="42993" spans="1:20" x14ac:dyDescent="0.3">
      <c r="A42993" s="1" t="s">
        <v>43007</v>
      </c>
      <c r="B42993">
        <v>7130.6782007565716</v>
      </c>
      <c r="C42993">
        <v>0</v>
      </c>
      <c r="D42993">
        <v>0.52779299053041018</v>
      </c>
      <c r="E42993">
        <v>85.842282313510125</v>
      </c>
      <c r="F42993">
        <v>97</v>
      </c>
      <c r="G42993">
        <v>148.16170558367571</v>
      </c>
      <c r="H42993">
        <v>5.6387128345779756</v>
      </c>
      <c r="I42993">
        <v>27.670584000000002</v>
      </c>
      <c r="J42993">
        <v>43.731238327945519</v>
      </c>
      <c r="K42993">
        <v>7866678.8293966604</v>
      </c>
      <c r="L42993">
        <v>3227812.0433078939</v>
      </c>
      <c r="M42993">
        <v>17761508.672109809</v>
      </c>
      <c r="N42993">
        <v>-0.11856735697574761</v>
      </c>
      <c r="O42993">
        <v>34215607.349963978</v>
      </c>
      <c r="P42993">
        <v>0</v>
      </c>
      <c r="Q42993" t="s">
        <v>50043</v>
      </c>
      <c r="R42993" s="3">
        <v>0.52779299053041018</v>
      </c>
      <c r="S42993" t="s">
        <v>50016</v>
      </c>
      <c r="T42993" t="s">
        <v>50035</v>
      </c>
    </row>
    <row r="42994" spans="1:20" x14ac:dyDescent="0.3">
      <c r="A42994" s="1" t="s">
        <v>43008</v>
      </c>
      <c r="B42994">
        <v>61987.521512945517</v>
      </c>
      <c r="C42994">
        <v>0</v>
      </c>
      <c r="D42994">
        <v>0.96140577272194327</v>
      </c>
      <c r="E42994">
        <v>93.657385641539761</v>
      </c>
      <c r="F42994">
        <v>96.5</v>
      </c>
      <c r="G42994">
        <v>71.353809274936964</v>
      </c>
      <c r="H42994">
        <v>6.8707175211040257</v>
      </c>
      <c r="I42994">
        <v>27.670584000000002</v>
      </c>
      <c r="J42994">
        <v>4.3379814014912554</v>
      </c>
      <c r="K42994">
        <v>28773703.526623849</v>
      </c>
      <c r="L42994">
        <v>89845234.870249674</v>
      </c>
      <c r="M42994">
        <v>66978695.423217237</v>
      </c>
      <c r="N42994">
        <v>-0.33081231000817152</v>
      </c>
      <c r="O42994">
        <v>2542524718.9193091</v>
      </c>
      <c r="P42994">
        <v>0</v>
      </c>
      <c r="Q42994" t="s">
        <v>50043</v>
      </c>
      <c r="R42994" s="3">
        <v>0.96140577272194327</v>
      </c>
      <c r="S42994" t="s">
        <v>50026</v>
      </c>
      <c r="T42994" t="s">
        <v>50038</v>
      </c>
    </row>
    <row r="42995" spans="1:20" x14ac:dyDescent="0.3">
      <c r="A42995" s="1" t="s">
        <v>43009</v>
      </c>
      <c r="B42995">
        <v>9277.178833784943</v>
      </c>
      <c r="C42995">
        <v>0</v>
      </c>
      <c r="D42995">
        <v>0.66226805723097359</v>
      </c>
      <c r="E42995">
        <v>80.175525892142346</v>
      </c>
      <c r="F42995">
        <v>97</v>
      </c>
      <c r="G42995">
        <v>171.2975892319842</v>
      </c>
      <c r="H42995">
        <v>16.92183175709124</v>
      </c>
      <c r="I42995">
        <v>27.670584000000002</v>
      </c>
      <c r="J42995">
        <v>14.35663759968871</v>
      </c>
      <c r="K42995">
        <v>11210125.839852329</v>
      </c>
      <c r="L42995">
        <v>28382531.932071541</v>
      </c>
      <c r="M42995">
        <v>3218951.0959467748</v>
      </c>
      <c r="N42995">
        <v>-5.5420637229866412E-2</v>
      </c>
      <c r="O42995">
        <v>304469154.67200428</v>
      </c>
      <c r="P42995">
        <v>0</v>
      </c>
      <c r="Q42995" t="s">
        <v>50043</v>
      </c>
      <c r="R42995" s="3">
        <v>0.66226805723097359</v>
      </c>
      <c r="S42995" t="s">
        <v>50018</v>
      </c>
      <c r="T42995" t="s">
        <v>50037</v>
      </c>
    </row>
    <row r="42996" spans="1:20" x14ac:dyDescent="0.3">
      <c r="A42996" s="1" t="s">
        <v>43010</v>
      </c>
      <c r="B42996">
        <v>1198.292148073886</v>
      </c>
      <c r="C42996">
        <v>0</v>
      </c>
      <c r="D42996">
        <v>1.2306424736747481</v>
      </c>
      <c r="E42996">
        <v>91.288768219879103</v>
      </c>
      <c r="F42996">
        <v>97</v>
      </c>
      <c r="G42996">
        <v>86.660322808904652</v>
      </c>
      <c r="H42996">
        <v>5.5960296826277283</v>
      </c>
      <c r="I42996">
        <v>27.670584000000002</v>
      </c>
      <c r="J42996">
        <v>15.531992917933071</v>
      </c>
      <c r="K42996">
        <v>3047285.1515192338</v>
      </c>
      <c r="L42996">
        <v>2725388.3588497872</v>
      </c>
      <c r="M42996">
        <v>1521959.863727794</v>
      </c>
      <c r="N42996">
        <v>-0.38246255496935411</v>
      </c>
      <c r="O42996">
        <v>23222432.503552519</v>
      </c>
      <c r="P42996">
        <v>0</v>
      </c>
      <c r="Q42996" t="s">
        <v>50043</v>
      </c>
      <c r="R42996" s="3">
        <v>1.2306424736747483</v>
      </c>
      <c r="S42996" t="s">
        <v>50034</v>
      </c>
      <c r="T42996" t="s">
        <v>50035</v>
      </c>
    </row>
    <row r="42997" spans="1:20" x14ac:dyDescent="0.3">
      <c r="A42997" s="1" t="s">
        <v>43011</v>
      </c>
      <c r="B42997">
        <v>266.06856260948109</v>
      </c>
      <c r="C42997">
        <v>0</v>
      </c>
      <c r="D42997">
        <v>0.47738616903564041</v>
      </c>
      <c r="E42997">
        <v>97.652989524941447</v>
      </c>
      <c r="F42997">
        <v>97</v>
      </c>
      <c r="G42997">
        <v>209.38905111372199</v>
      </c>
      <c r="H42997">
        <v>22.832333264195821</v>
      </c>
      <c r="I42997">
        <v>27.670584000000002</v>
      </c>
      <c r="J42997">
        <v>40.471435768162173</v>
      </c>
      <c r="K42997">
        <v>202056.91108833029</v>
      </c>
      <c r="L42997">
        <v>129068.6820936367</v>
      </c>
      <c r="M42997">
        <v>1025065.16601301</v>
      </c>
      <c r="N42997">
        <v>-0.21211579297983921</v>
      </c>
      <c r="O42997">
        <v>8699069.9666146785</v>
      </c>
      <c r="P42997">
        <v>0</v>
      </c>
      <c r="Q42997" t="s">
        <v>50043</v>
      </c>
      <c r="R42997" s="3">
        <v>0.47738616903564035</v>
      </c>
      <c r="S42997" t="s">
        <v>50016</v>
      </c>
      <c r="T42997" t="s">
        <v>50035</v>
      </c>
    </row>
    <row r="42998" spans="1:20" x14ac:dyDescent="0.3">
      <c r="A42998" s="1" t="s">
        <v>43012</v>
      </c>
      <c r="B42998">
        <v>1657.1215496689731</v>
      </c>
      <c r="C42998">
        <v>0</v>
      </c>
      <c r="D42998">
        <v>0.48907567961084031</v>
      </c>
      <c r="E42998">
        <v>85.048377449380425</v>
      </c>
      <c r="F42998">
        <v>97</v>
      </c>
      <c r="G42998">
        <v>151.56353799420751</v>
      </c>
      <c r="H42998">
        <v>3.5457632954678342</v>
      </c>
      <c r="I42998">
        <v>27.670584000000002</v>
      </c>
      <c r="J42998">
        <v>32.225733587486609</v>
      </c>
      <c r="K42998">
        <v>1328893.5818957749</v>
      </c>
      <c r="L42998">
        <v>1002045.669095719</v>
      </c>
      <c r="M42998">
        <v>1195273.984132542</v>
      </c>
      <c r="N42998">
        <v>-0.113042730926249</v>
      </c>
      <c r="O42998">
        <v>10761270.367073139</v>
      </c>
      <c r="P42998">
        <v>0</v>
      </c>
      <c r="Q42998" t="s">
        <v>50043</v>
      </c>
      <c r="R42998" s="3">
        <v>0.48907567961084031</v>
      </c>
      <c r="S42998" t="s">
        <v>50016</v>
      </c>
      <c r="T42998" t="s">
        <v>50035</v>
      </c>
    </row>
    <row r="42999" spans="1:20" x14ac:dyDescent="0.3">
      <c r="A42999" s="1" t="s">
        <v>43013</v>
      </c>
      <c r="B42999">
        <v>362.09052746931809</v>
      </c>
      <c r="C42999">
        <v>0</v>
      </c>
      <c r="D42999">
        <v>0.60544438754614704</v>
      </c>
      <c r="E42999">
        <v>91.843757256173646</v>
      </c>
      <c r="F42999">
        <v>97</v>
      </c>
      <c r="G42999">
        <v>177.92761813841781</v>
      </c>
      <c r="H42999">
        <v>3.2624844931977468</v>
      </c>
      <c r="I42999">
        <v>27.670584000000002</v>
      </c>
      <c r="J42999">
        <v>48.217858302786638</v>
      </c>
      <c r="K42999">
        <v>382989.47167483572</v>
      </c>
      <c r="L42999">
        <v>571526.19112124259</v>
      </c>
      <c r="M42999">
        <v>104325.0020607935</v>
      </c>
      <c r="N42999">
        <v>-1.0718737585610479E-2</v>
      </c>
      <c r="O42999">
        <v>7571867.389634585</v>
      </c>
      <c r="P42999">
        <v>0</v>
      </c>
      <c r="Q42999" t="s">
        <v>50043</v>
      </c>
      <c r="R42999" s="3">
        <v>0.60544438754614704</v>
      </c>
      <c r="S42999" t="s">
        <v>50016</v>
      </c>
      <c r="T42999" t="s">
        <v>50035</v>
      </c>
    </row>
    <row r="43000" spans="1:20" x14ac:dyDescent="0.3">
      <c r="A43000" s="1" t="s">
        <v>43014</v>
      </c>
      <c r="B43000">
        <v>814.79433495577393</v>
      </c>
      <c r="C43000">
        <v>0</v>
      </c>
      <c r="D43000">
        <v>0.48823204933868602</v>
      </c>
      <c r="E43000">
        <v>75.321085195158176</v>
      </c>
      <c r="F43000">
        <v>97</v>
      </c>
      <c r="G43000">
        <v>184.77215302474531</v>
      </c>
      <c r="H43000">
        <v>4.9520891170736396</v>
      </c>
      <c r="I43000">
        <v>27.670584000000002</v>
      </c>
      <c r="J43000">
        <v>54.925089115116847</v>
      </c>
      <c r="K43000">
        <v>66160.939829592156</v>
      </c>
      <c r="L43000">
        <v>452101.01751591568</v>
      </c>
      <c r="M43000">
        <v>210381.89658249379</v>
      </c>
      <c r="N43000">
        <v>-0.1880782364139017</v>
      </c>
      <c r="O43000">
        <v>2138747.323800249</v>
      </c>
      <c r="P43000">
        <v>0</v>
      </c>
      <c r="Q43000" t="s">
        <v>50043</v>
      </c>
      <c r="R43000" s="3">
        <v>0.48823204933868602</v>
      </c>
      <c r="S43000" t="s">
        <v>50016</v>
      </c>
      <c r="T43000" t="s">
        <v>50035</v>
      </c>
    </row>
    <row r="43001" spans="1:20" x14ac:dyDescent="0.3">
      <c r="A43001" s="1" t="s">
        <v>43015</v>
      </c>
      <c r="B43001">
        <v>470.91221112951808</v>
      </c>
      <c r="C43001">
        <v>0</v>
      </c>
      <c r="D43001">
        <v>1.3954197816285749</v>
      </c>
      <c r="E43001">
        <v>84.482715644569552</v>
      </c>
      <c r="F43001">
        <v>97</v>
      </c>
      <c r="G43001">
        <v>88.617095398400522</v>
      </c>
      <c r="H43001">
        <v>6.3077110922491206</v>
      </c>
      <c r="I43001">
        <v>27.670584000000002</v>
      </c>
      <c r="J43001">
        <v>30.597695137194531</v>
      </c>
      <c r="K43001">
        <v>790730.05513649387</v>
      </c>
      <c r="L43001">
        <v>408861.67540050339</v>
      </c>
      <c r="M43001">
        <v>1237683.946917387</v>
      </c>
      <c r="N43001">
        <v>-0.52072439407571802</v>
      </c>
      <c r="O43001">
        <v>3481905.8164245151</v>
      </c>
      <c r="P43001">
        <v>0</v>
      </c>
      <c r="Q43001" t="s">
        <v>50043</v>
      </c>
      <c r="R43001" s="3">
        <v>1.3954197816285749</v>
      </c>
      <c r="S43001" t="s">
        <v>50016</v>
      </c>
      <c r="T43001" t="s">
        <v>50035</v>
      </c>
    </row>
    <row r="43002" spans="1:20" x14ac:dyDescent="0.3">
      <c r="A43002" s="1" t="s">
        <v>43016</v>
      </c>
      <c r="B43002">
        <v>1280.3396023471789</v>
      </c>
      <c r="C43002">
        <v>0</v>
      </c>
      <c r="D43002">
        <v>0.27029515496815709</v>
      </c>
      <c r="E43002">
        <v>85.074786702021356</v>
      </c>
      <c r="F43002">
        <v>97</v>
      </c>
      <c r="G43002">
        <v>208.96692437442439</v>
      </c>
      <c r="H43002">
        <v>7.4734430966657959</v>
      </c>
      <c r="I43002">
        <v>27.670584000000002</v>
      </c>
      <c r="J43002">
        <v>35.930436186542138</v>
      </c>
      <c r="K43002">
        <v>117724.94096785859</v>
      </c>
      <c r="L43002">
        <v>683284.38621187734</v>
      </c>
      <c r="M43002">
        <v>12904557.090270801</v>
      </c>
      <c r="N43002">
        <v>-0.20008517698490269</v>
      </c>
      <c r="O43002">
        <v>12084450.24003518</v>
      </c>
      <c r="P43002">
        <v>0</v>
      </c>
      <c r="Q43002" t="s">
        <v>50043</v>
      </c>
      <c r="R43002" s="3">
        <v>0.27029515496815715</v>
      </c>
      <c r="S43002" t="s">
        <v>50016</v>
      </c>
      <c r="T43002" t="s">
        <v>50035</v>
      </c>
    </row>
    <row r="43003" spans="1:20" x14ac:dyDescent="0.3">
      <c r="A43003" s="1" t="s">
        <v>43017</v>
      </c>
      <c r="B43003">
        <v>792.75324101507465</v>
      </c>
      <c r="C43003">
        <v>0</v>
      </c>
      <c r="D43003">
        <v>0.23388841549760511</v>
      </c>
      <c r="E43003">
        <v>63.808978832123351</v>
      </c>
      <c r="F43003">
        <v>97</v>
      </c>
      <c r="G43003">
        <v>212.64899817586871</v>
      </c>
      <c r="H43003">
        <v>3.1997218494375632</v>
      </c>
      <c r="I43003">
        <v>27.670584000000002</v>
      </c>
      <c r="J43003">
        <v>52.559050477050299</v>
      </c>
      <c r="K43003">
        <v>252778.02490779519</v>
      </c>
      <c r="L43003">
        <v>61304.647376786699</v>
      </c>
      <c r="M43003">
        <v>68641.534844200272</v>
      </c>
      <c r="N43003">
        <v>-5.3097123616195428E-3</v>
      </c>
      <c r="O43003">
        <v>2600533.9276211951</v>
      </c>
      <c r="P43003">
        <v>0</v>
      </c>
      <c r="Q43003" t="s">
        <v>50043</v>
      </c>
      <c r="R43003" s="3">
        <v>0.23388841549760514</v>
      </c>
      <c r="S43003" t="s">
        <v>50016</v>
      </c>
      <c r="T43003" t="s">
        <v>50035</v>
      </c>
    </row>
    <row r="43004" spans="1:20" x14ac:dyDescent="0.3">
      <c r="A43004" s="1" t="s">
        <v>43018</v>
      </c>
      <c r="B43004">
        <v>132.3064664639025</v>
      </c>
      <c r="C43004">
        <v>0</v>
      </c>
      <c r="D43004">
        <v>0.46698307907388481</v>
      </c>
      <c r="E43004">
        <v>76.447386198495735</v>
      </c>
      <c r="F43004">
        <v>97</v>
      </c>
      <c r="G43004">
        <v>218.11649773401101</v>
      </c>
      <c r="H43004">
        <v>3.582479816506364</v>
      </c>
      <c r="I43004">
        <v>27.670584000000002</v>
      </c>
      <c r="J43004">
        <v>60.970619825243872</v>
      </c>
      <c r="K43004">
        <v>41230.970324502297</v>
      </c>
      <c r="L43004">
        <v>48836.25023722781</v>
      </c>
      <c r="M43004">
        <v>3632.5655767181152</v>
      </c>
      <c r="N43004">
        <v>-0.20647166559339281</v>
      </c>
      <c r="O43004">
        <v>3485767.8786116228</v>
      </c>
      <c r="P43004">
        <v>0</v>
      </c>
      <c r="Q43004" t="s">
        <v>50043</v>
      </c>
      <c r="R43004" s="3">
        <v>0.46698307907388481</v>
      </c>
      <c r="S43004" t="s">
        <v>50016</v>
      </c>
      <c r="T43004" t="s">
        <v>50035</v>
      </c>
    </row>
    <row r="43005" spans="1:20" x14ac:dyDescent="0.3">
      <c r="A43005" s="1" t="s">
        <v>43019</v>
      </c>
      <c r="B43005">
        <v>164.4860770307489</v>
      </c>
      <c r="C43005">
        <v>0</v>
      </c>
      <c r="D43005">
        <v>0.53715688469979084</v>
      </c>
      <c r="E43005">
        <v>73.630943103281879</v>
      </c>
      <c r="F43005">
        <v>97</v>
      </c>
      <c r="G43005">
        <v>172.90538553146109</v>
      </c>
      <c r="H43005">
        <v>6.2178108403475063</v>
      </c>
      <c r="I43005">
        <v>27.670584000000002</v>
      </c>
      <c r="J43005">
        <v>57.711307814057378</v>
      </c>
      <c r="K43005">
        <v>75607.559784948404</v>
      </c>
      <c r="L43005">
        <v>133162.76787292821</v>
      </c>
      <c r="M43005">
        <v>11624.342024266271</v>
      </c>
      <c r="N43005">
        <v>-0.200384532312434</v>
      </c>
      <c r="O43005">
        <v>2438886.7830103589</v>
      </c>
      <c r="P43005">
        <v>0</v>
      </c>
      <c r="Q43005" t="s">
        <v>50043</v>
      </c>
      <c r="R43005" s="3">
        <v>0.53715688469979084</v>
      </c>
      <c r="S43005" t="s">
        <v>50016</v>
      </c>
      <c r="T43005" t="s">
        <v>50035</v>
      </c>
    </row>
    <row r="43006" spans="1:20" x14ac:dyDescent="0.3">
      <c r="A43006" s="1" t="s">
        <v>43020</v>
      </c>
      <c r="B43006">
        <v>3407.2946045820422</v>
      </c>
      <c r="C43006">
        <v>0</v>
      </c>
      <c r="D43006">
        <v>0.39146118432310212</v>
      </c>
      <c r="E43006">
        <v>85.537258846279087</v>
      </c>
      <c r="F43006">
        <v>97</v>
      </c>
      <c r="G43006">
        <v>150.15437547757421</v>
      </c>
      <c r="H43006">
        <v>15.10417039564282</v>
      </c>
      <c r="I43006">
        <v>27.670584000000002</v>
      </c>
      <c r="J43006">
        <v>11.746446382496719</v>
      </c>
      <c r="K43006">
        <v>2673268.5612925692</v>
      </c>
      <c r="L43006">
        <v>2919690.8501622682</v>
      </c>
      <c r="M43006">
        <v>1638671.6857670799</v>
      </c>
      <c r="N43006">
        <v>-5.1060281970120427E-2</v>
      </c>
      <c r="O43006">
        <v>34275561.978420228</v>
      </c>
      <c r="P43006">
        <v>0</v>
      </c>
      <c r="Q43006" t="s">
        <v>50043</v>
      </c>
      <c r="R43006" s="3">
        <v>0.39146118432310212</v>
      </c>
      <c r="S43006" t="s">
        <v>50016</v>
      </c>
      <c r="T43006" t="s">
        <v>50035</v>
      </c>
    </row>
    <row r="43007" spans="1:20" x14ac:dyDescent="0.3">
      <c r="A43007" s="1" t="s">
        <v>43021</v>
      </c>
      <c r="B43007">
        <v>174.55274136790621</v>
      </c>
      <c r="C43007">
        <v>0</v>
      </c>
      <c r="D43007">
        <v>0.48247895353296638</v>
      </c>
      <c r="E43007">
        <v>77.84583985342654</v>
      </c>
      <c r="F43007">
        <v>97</v>
      </c>
      <c r="G43007">
        <v>246.5259755441684</v>
      </c>
      <c r="H43007">
        <v>2.2466539604337918</v>
      </c>
      <c r="I43007">
        <v>27.670584000000002</v>
      </c>
      <c r="J43007">
        <v>47.8398549635682</v>
      </c>
      <c r="K43007">
        <v>2963.612373726703</v>
      </c>
      <c r="L43007">
        <v>58374.507818452657</v>
      </c>
      <c r="M43007">
        <v>208356.794204729</v>
      </c>
      <c r="N43007">
        <v>-0.19385335603862949</v>
      </c>
      <c r="O43007">
        <v>379905.07638991688</v>
      </c>
      <c r="P43007">
        <v>0</v>
      </c>
      <c r="Q43007" t="s">
        <v>50043</v>
      </c>
      <c r="R43007" s="3">
        <v>0.48247895353296644</v>
      </c>
      <c r="S43007" t="s">
        <v>50016</v>
      </c>
      <c r="T43007" t="s">
        <v>50035</v>
      </c>
    </row>
    <row r="43008" spans="1:20" x14ac:dyDescent="0.3">
      <c r="A43008" s="1" t="s">
        <v>43022</v>
      </c>
      <c r="B43008">
        <v>623.18193007684181</v>
      </c>
      <c r="C43008">
        <v>0</v>
      </c>
      <c r="D43008">
        <v>0.57646876991729168</v>
      </c>
      <c r="E43008">
        <v>83.338576184787698</v>
      </c>
      <c r="F43008">
        <v>97</v>
      </c>
      <c r="G43008">
        <v>212.32800585628141</v>
      </c>
      <c r="H43008">
        <v>5.6908696736369686</v>
      </c>
      <c r="I43008">
        <v>27.670584000000002</v>
      </c>
      <c r="J43008">
        <v>36.676740259514482</v>
      </c>
      <c r="K43008">
        <v>347111.69297731959</v>
      </c>
      <c r="L43008">
        <v>351961.54266325181</v>
      </c>
      <c r="M43008">
        <v>34755.082519708048</v>
      </c>
      <c r="N43008">
        <v>-3.3126099261900223E-2</v>
      </c>
      <c r="O43008">
        <v>1527853.4240731529</v>
      </c>
      <c r="P43008">
        <v>0</v>
      </c>
      <c r="Q43008" t="s">
        <v>50043</v>
      </c>
      <c r="R43008" s="3">
        <v>0.57646876991729168</v>
      </c>
      <c r="S43008" t="s">
        <v>50016</v>
      </c>
      <c r="T43008" t="s">
        <v>50035</v>
      </c>
    </row>
    <row r="43009" spans="1:20" x14ac:dyDescent="0.3">
      <c r="A43009" s="1" t="s">
        <v>43023</v>
      </c>
      <c r="B43009">
        <v>690.09867046316663</v>
      </c>
      <c r="C43009">
        <v>0</v>
      </c>
      <c r="D43009">
        <v>0.45524329085930632</v>
      </c>
      <c r="E43009">
        <v>82.71468290553716</v>
      </c>
      <c r="F43009">
        <v>97</v>
      </c>
      <c r="G43009">
        <v>317.76424578995102</v>
      </c>
      <c r="H43009">
        <v>0</v>
      </c>
      <c r="I43009">
        <v>27.670584000000002</v>
      </c>
      <c r="J43009">
        <v>50.23172494838721</v>
      </c>
      <c r="K43009">
        <v>235702.9360056197</v>
      </c>
      <c r="L43009">
        <v>178224.69969270169</v>
      </c>
      <c r="M43009">
        <v>37942.361958317801</v>
      </c>
      <c r="N43009">
        <v>-0.17846277456737741</v>
      </c>
      <c r="O43009">
        <v>1548881.7496572961</v>
      </c>
      <c r="P43009">
        <v>0</v>
      </c>
      <c r="Q43009" t="s">
        <v>50043</v>
      </c>
      <c r="R43009" s="3">
        <v>0.45524329085930626</v>
      </c>
      <c r="S43009" t="s">
        <v>50016</v>
      </c>
      <c r="T43009" t="s">
        <v>50035</v>
      </c>
    </row>
    <row r="43010" spans="1:20" x14ac:dyDescent="0.3">
      <c r="A43010" s="1" t="s">
        <v>43024</v>
      </c>
      <c r="B43010">
        <v>282.49429699062102</v>
      </c>
      <c r="C43010">
        <v>0</v>
      </c>
      <c r="D43010">
        <v>0.65782768655199853</v>
      </c>
      <c r="E43010">
        <v>84.463155949187282</v>
      </c>
      <c r="F43010">
        <v>97</v>
      </c>
      <c r="G43010">
        <v>206.0118021108334</v>
      </c>
      <c r="H43010">
        <v>2.4323506833647972</v>
      </c>
      <c r="I43010">
        <v>27.670584000000002</v>
      </c>
      <c r="J43010">
        <v>31.58219903460277</v>
      </c>
      <c r="K43010">
        <v>151101.6542782592</v>
      </c>
      <c r="L43010">
        <v>119987.6739551949</v>
      </c>
      <c r="M43010">
        <v>2750715.1174909049</v>
      </c>
      <c r="N43010">
        <v>-0.20100519527020491</v>
      </c>
      <c r="O43010">
        <v>1853296.6837364831</v>
      </c>
      <c r="P43010">
        <v>0</v>
      </c>
      <c r="Q43010" t="s">
        <v>50043</v>
      </c>
      <c r="R43010" s="3">
        <v>0.65782768655199853</v>
      </c>
      <c r="S43010" t="s">
        <v>50016</v>
      </c>
      <c r="T43010" t="s">
        <v>50035</v>
      </c>
    </row>
    <row r="43011" spans="1:20" x14ac:dyDescent="0.3">
      <c r="A43011" s="1" t="s">
        <v>43025</v>
      </c>
      <c r="B43011">
        <v>637.75633921500696</v>
      </c>
      <c r="C43011">
        <v>0</v>
      </c>
      <c r="D43011">
        <v>0.40276755475603232</v>
      </c>
      <c r="E43011">
        <v>100</v>
      </c>
      <c r="F43011">
        <v>97</v>
      </c>
      <c r="G43011">
        <v>202.55549345451669</v>
      </c>
      <c r="H43011">
        <v>26.906692852775059</v>
      </c>
      <c r="I43011">
        <v>27.670584000000002</v>
      </c>
      <c r="J43011">
        <v>33.746900642442057</v>
      </c>
      <c r="K43011">
        <v>484543.07794502098</v>
      </c>
      <c r="L43011">
        <v>246864.5034789918</v>
      </c>
      <c r="M43011">
        <v>18447.29166286056</v>
      </c>
      <c r="N43011">
        <v>-0.1976932587891633</v>
      </c>
      <c r="O43011">
        <v>1784948.1462840801</v>
      </c>
      <c r="P43011">
        <v>0</v>
      </c>
      <c r="Q43011" t="s">
        <v>50043</v>
      </c>
      <c r="R43011" s="3">
        <v>0.40276755475603232</v>
      </c>
      <c r="S43011" t="s">
        <v>50016</v>
      </c>
      <c r="T43011" t="s">
        <v>50035</v>
      </c>
    </row>
    <row r="43012" spans="1:20" x14ac:dyDescent="0.3">
      <c r="A43012" s="1" t="s">
        <v>43026</v>
      </c>
      <c r="B43012">
        <v>43.854570302010529</v>
      </c>
      <c r="C43012">
        <v>0</v>
      </c>
      <c r="D43012">
        <v>1.6666538699149629</v>
      </c>
      <c r="E43012">
        <v>89.304969993185594</v>
      </c>
      <c r="F43012">
        <v>97</v>
      </c>
      <c r="G43012">
        <v>108.0518040208067</v>
      </c>
      <c r="H43012">
        <v>8.9080842355684116</v>
      </c>
      <c r="I43012">
        <v>27.670584000000002</v>
      </c>
      <c r="J43012">
        <v>25.61431122265175</v>
      </c>
      <c r="K43012">
        <v>135858.54994553211</v>
      </c>
      <c r="L43012">
        <v>40704.962091280991</v>
      </c>
      <c r="M43012">
        <v>253635.34817011</v>
      </c>
      <c r="N43012">
        <v>-0.48317166408843198</v>
      </c>
      <c r="O43012">
        <v>146883.1991790671</v>
      </c>
      <c r="P43012">
        <v>0</v>
      </c>
      <c r="Q43012" t="s">
        <v>50043</v>
      </c>
      <c r="R43012" s="3">
        <v>1.6666538699149627</v>
      </c>
      <c r="S43012" t="s">
        <v>50016</v>
      </c>
      <c r="T43012" t="s">
        <v>50035</v>
      </c>
    </row>
    <row r="43013" spans="1:20" x14ac:dyDescent="0.3">
      <c r="A43013" s="1" t="s">
        <v>43027</v>
      </c>
      <c r="B43013">
        <v>429.79613124097818</v>
      </c>
      <c r="C43013">
        <v>0</v>
      </c>
      <c r="D43013">
        <v>0.58431054969152285</v>
      </c>
      <c r="E43013">
        <v>91.04677850591024</v>
      </c>
      <c r="F43013">
        <v>97</v>
      </c>
      <c r="G43013">
        <v>171.28243263638819</v>
      </c>
      <c r="H43013">
        <v>6.0076710136052087</v>
      </c>
      <c r="I43013">
        <v>27.670584000000002</v>
      </c>
      <c r="J43013">
        <v>46.588967920226366</v>
      </c>
      <c r="K43013">
        <v>378199.91977830179</v>
      </c>
      <c r="L43013">
        <v>370412.76986508933</v>
      </c>
      <c r="M43013">
        <v>1049483.7781275441</v>
      </c>
      <c r="N43013">
        <v>-0.18632504723713639</v>
      </c>
      <c r="O43013">
        <v>27001245.128481921</v>
      </c>
      <c r="P43013">
        <v>0</v>
      </c>
      <c r="Q43013" t="s">
        <v>50043</v>
      </c>
      <c r="R43013" s="3">
        <v>0.58431054969152285</v>
      </c>
      <c r="S43013" t="s">
        <v>50016</v>
      </c>
      <c r="T43013" t="s">
        <v>50035</v>
      </c>
    </row>
    <row r="43014" spans="1:20" x14ac:dyDescent="0.3">
      <c r="A43014" s="1" t="s">
        <v>43028</v>
      </c>
      <c r="B43014">
        <v>881.28200789904656</v>
      </c>
      <c r="C43014">
        <v>0</v>
      </c>
      <c r="D43014">
        <v>4.4122454598515786</v>
      </c>
      <c r="E43014">
        <v>100</v>
      </c>
      <c r="F43014">
        <v>95.153548999999998</v>
      </c>
      <c r="G43014">
        <v>100.8617842833598</v>
      </c>
      <c r="H43014">
        <v>4.9984972825999021</v>
      </c>
      <c r="I43014">
        <v>27.670584000000002</v>
      </c>
      <c r="J43014">
        <v>21.46534678019334</v>
      </c>
      <c r="K43014">
        <v>1051155.6695716709</v>
      </c>
      <c r="L43014">
        <v>2690208.3226513658</v>
      </c>
      <c r="M43014">
        <v>9129482.5837847255</v>
      </c>
      <c r="N43014">
        <v>-0.57987969429018182</v>
      </c>
      <c r="O43014">
        <v>13332110.699027151</v>
      </c>
      <c r="P43014">
        <v>0</v>
      </c>
      <c r="Q43014" t="s">
        <v>50043</v>
      </c>
      <c r="R43014" s="3">
        <v>4.4122454598515795</v>
      </c>
      <c r="S43014" t="s">
        <v>50023</v>
      </c>
      <c r="T43014" t="s">
        <v>50039</v>
      </c>
    </row>
    <row r="43015" spans="1:20" x14ac:dyDescent="0.3">
      <c r="A43015" s="1" t="s">
        <v>43029</v>
      </c>
      <c r="B43015">
        <v>575.47357470884845</v>
      </c>
      <c r="C43015">
        <v>0</v>
      </c>
      <c r="D43015">
        <v>0.86990278309670155</v>
      </c>
      <c r="E43015">
        <v>96.077114897738113</v>
      </c>
      <c r="F43015">
        <v>97</v>
      </c>
      <c r="G43015">
        <v>240.6725459446364</v>
      </c>
      <c r="H43015">
        <v>2.192419214299536</v>
      </c>
      <c r="I43015">
        <v>27.670584000000002</v>
      </c>
      <c r="J43015">
        <v>28.569640730881321</v>
      </c>
      <c r="K43015">
        <v>404714.26138866908</v>
      </c>
      <c r="L43015">
        <v>699407.01065223862</v>
      </c>
      <c r="M43015">
        <v>63710.610328848627</v>
      </c>
      <c r="N43015">
        <v>-0.18863211392734591</v>
      </c>
      <c r="O43015">
        <v>21649052.719631929</v>
      </c>
      <c r="P43015">
        <v>0</v>
      </c>
      <c r="Q43015" t="s">
        <v>50043</v>
      </c>
      <c r="R43015" s="3">
        <v>0.86990278309670155</v>
      </c>
      <c r="S43015" t="s">
        <v>50016</v>
      </c>
      <c r="T43015" t="s">
        <v>50035</v>
      </c>
    </row>
    <row r="43016" spans="1:20" x14ac:dyDescent="0.3">
      <c r="A43016" s="1" t="s">
        <v>43030</v>
      </c>
      <c r="B43016">
        <v>276.07942836836412</v>
      </c>
      <c r="C43016">
        <v>0</v>
      </c>
      <c r="D43016">
        <v>0.19396055557722289</v>
      </c>
      <c r="E43016">
        <v>77.970623091462556</v>
      </c>
      <c r="F43016">
        <v>97</v>
      </c>
      <c r="G43016">
        <v>295.27461276872248</v>
      </c>
      <c r="H43016">
        <v>2.9620895082746719</v>
      </c>
      <c r="I43016">
        <v>27.670584000000002</v>
      </c>
      <c r="J43016">
        <v>38.45129056490984</v>
      </c>
      <c r="K43016">
        <v>65609.713644109012</v>
      </c>
      <c r="L43016">
        <v>26571.514603873529</v>
      </c>
      <c r="M43016">
        <v>135068.38397672461</v>
      </c>
      <c r="N43016">
        <v>-0.21010755434491901</v>
      </c>
      <c r="O43016">
        <v>506597.84500557702</v>
      </c>
      <c r="P43016">
        <v>0</v>
      </c>
      <c r="Q43016" t="s">
        <v>50043</v>
      </c>
      <c r="R43016" s="3">
        <v>0.19396055557722292</v>
      </c>
      <c r="S43016" t="s">
        <v>50016</v>
      </c>
      <c r="T43016" t="s">
        <v>50035</v>
      </c>
    </row>
    <row r="43017" spans="1:20" x14ac:dyDescent="0.3">
      <c r="A43017" s="1" t="s">
        <v>43031</v>
      </c>
      <c r="B43017">
        <v>65.9429108503858</v>
      </c>
      <c r="C43017">
        <v>0</v>
      </c>
      <c r="D43017">
        <v>0.92497807204697247</v>
      </c>
      <c r="E43017">
        <v>100</v>
      </c>
      <c r="F43017">
        <v>97</v>
      </c>
      <c r="G43017">
        <v>194.60927447737339</v>
      </c>
      <c r="H43017">
        <v>2.192599889413573</v>
      </c>
      <c r="I43017">
        <v>27.670584000000002</v>
      </c>
      <c r="J43017">
        <v>30.980197386731991</v>
      </c>
      <c r="K43017">
        <v>15222.32479612534</v>
      </c>
      <c r="L43017">
        <v>9687.344609091233</v>
      </c>
      <c r="M43017">
        <v>2105.3067185389291</v>
      </c>
      <c r="N43017">
        <v>-7.6960029430836518E-2</v>
      </c>
      <c r="O43017">
        <v>839981.43395114271</v>
      </c>
      <c r="P43017">
        <v>0</v>
      </c>
      <c r="Q43017" t="s">
        <v>50043</v>
      </c>
      <c r="R43017" s="3">
        <v>0.92497807204697247</v>
      </c>
      <c r="S43017" t="s">
        <v>50016</v>
      </c>
      <c r="T43017" t="s">
        <v>50035</v>
      </c>
    </row>
    <row r="43018" spans="1:20" x14ac:dyDescent="0.3">
      <c r="A43018" s="1" t="s">
        <v>43032</v>
      </c>
      <c r="B43018">
        <v>1610.323911020166</v>
      </c>
      <c r="C43018">
        <v>0</v>
      </c>
      <c r="D43018">
        <v>0.92504854479369003</v>
      </c>
      <c r="E43018">
        <v>82.403970668781625</v>
      </c>
      <c r="F43018">
        <v>97</v>
      </c>
      <c r="G43018">
        <v>155.6853427906521</v>
      </c>
      <c r="H43018">
        <v>8.0300892137395188</v>
      </c>
      <c r="I43018">
        <v>27.670584000000002</v>
      </c>
      <c r="J43018">
        <v>42.049492485091868</v>
      </c>
      <c r="K43018">
        <v>1018973.180141332</v>
      </c>
      <c r="L43018">
        <v>2215317.9316785499</v>
      </c>
      <c r="M43018">
        <v>140017.331947831</v>
      </c>
      <c r="N43018">
        <v>-7.4229984173243224E-2</v>
      </c>
      <c r="O43018">
        <v>36307535.798768319</v>
      </c>
      <c r="P43018">
        <v>0</v>
      </c>
      <c r="Q43018" t="s">
        <v>50043</v>
      </c>
      <c r="R43018" s="3">
        <v>0.92504854479369003</v>
      </c>
      <c r="S43018" t="s">
        <v>50016</v>
      </c>
      <c r="T43018" t="s">
        <v>50035</v>
      </c>
    </row>
    <row r="43019" spans="1:20" x14ac:dyDescent="0.3">
      <c r="A43019" s="1" t="s">
        <v>43033</v>
      </c>
      <c r="B43019">
        <v>366.52044375761932</v>
      </c>
      <c r="C43019">
        <v>0</v>
      </c>
      <c r="D43019">
        <v>0.95832217254192931</v>
      </c>
      <c r="E43019">
        <v>88.545772621309681</v>
      </c>
      <c r="F43019">
        <v>97</v>
      </c>
      <c r="G43019">
        <v>98.324669968962439</v>
      </c>
      <c r="H43019">
        <v>3.9543023977800749</v>
      </c>
      <c r="I43019">
        <v>27.670584000000002</v>
      </c>
      <c r="J43019">
        <v>30.64129137442643</v>
      </c>
      <c r="K43019">
        <v>819988.01433735399</v>
      </c>
      <c r="L43019">
        <v>245392.59494843849</v>
      </c>
      <c r="M43019">
        <v>308241.14886059682</v>
      </c>
      <c r="N43019">
        <v>-0.27562942784993061</v>
      </c>
      <c r="O43019">
        <v>3959774.891106565</v>
      </c>
      <c r="P43019">
        <v>0</v>
      </c>
      <c r="Q43019" t="s">
        <v>50043</v>
      </c>
      <c r="R43019" s="3">
        <v>0.95832217254192931</v>
      </c>
      <c r="S43019" t="s">
        <v>50016</v>
      </c>
      <c r="T43019" t="s">
        <v>50035</v>
      </c>
    </row>
    <row r="43020" spans="1:20" x14ac:dyDescent="0.3">
      <c r="A43020" s="1" t="s">
        <v>43034</v>
      </c>
      <c r="B43020">
        <v>666.78273146221818</v>
      </c>
      <c r="C43020">
        <v>0</v>
      </c>
      <c r="D43020">
        <v>2.1070066457009688</v>
      </c>
      <c r="E43020">
        <v>81.54816327356707</v>
      </c>
      <c r="F43020">
        <v>97</v>
      </c>
      <c r="G43020">
        <v>35.308768628445428</v>
      </c>
      <c r="H43020">
        <v>3.7552389748549619</v>
      </c>
      <c r="I43020">
        <v>27.670584000000002</v>
      </c>
      <c r="J43020">
        <v>10.81201078332532</v>
      </c>
      <c r="K43020">
        <v>631561.30842545617</v>
      </c>
      <c r="L43020">
        <v>629734.36400269927</v>
      </c>
      <c r="M43020">
        <v>194334.18297840969</v>
      </c>
      <c r="N43020">
        <v>-0.47730526095237968</v>
      </c>
      <c r="O43020">
        <v>4687091.5598810241</v>
      </c>
      <c r="P43020">
        <v>0</v>
      </c>
      <c r="Q43020" t="s">
        <v>50043</v>
      </c>
      <c r="R43020" s="3">
        <v>2.1070066457009693</v>
      </c>
      <c r="S43020" t="s">
        <v>50016</v>
      </c>
      <c r="T43020" t="s">
        <v>50035</v>
      </c>
    </row>
    <row r="43021" spans="1:20" x14ac:dyDescent="0.3">
      <c r="A43021" s="1" t="s">
        <v>43035</v>
      </c>
      <c r="B43021">
        <v>9303.7125739178755</v>
      </c>
      <c r="C43021">
        <v>0</v>
      </c>
      <c r="D43021">
        <v>0.49136152357071999</v>
      </c>
      <c r="E43021">
        <v>79.998046915512703</v>
      </c>
      <c r="F43021">
        <v>97</v>
      </c>
      <c r="G43021">
        <v>280.80199487589181</v>
      </c>
      <c r="H43021">
        <v>2.5732987704114278</v>
      </c>
      <c r="I43021">
        <v>27.670584000000002</v>
      </c>
      <c r="J43021">
        <v>38.146957506572043</v>
      </c>
      <c r="K43021">
        <v>3590910.1594197541</v>
      </c>
      <c r="L43021">
        <v>6768979.809121375</v>
      </c>
      <c r="M43021">
        <v>160783560.06297931</v>
      </c>
      <c r="N43021">
        <v>-0.19049434914875771</v>
      </c>
      <c r="O43021">
        <v>33230232.66804672</v>
      </c>
      <c r="P43021">
        <v>0</v>
      </c>
      <c r="Q43021" t="s">
        <v>50043</v>
      </c>
      <c r="R43021" s="3">
        <v>0.49136152357071999</v>
      </c>
      <c r="S43021" t="s">
        <v>50016</v>
      </c>
      <c r="T43021" t="s">
        <v>50035</v>
      </c>
    </row>
    <row r="43022" spans="1:20" x14ac:dyDescent="0.3">
      <c r="A43022" s="1" t="s">
        <v>43036</v>
      </c>
      <c r="B43022">
        <v>5216.1637436559604</v>
      </c>
      <c r="C43022">
        <v>0</v>
      </c>
      <c r="D43022">
        <v>0.99696523069602094</v>
      </c>
      <c r="E43022">
        <v>86.075754463996688</v>
      </c>
      <c r="F43022">
        <v>97</v>
      </c>
      <c r="G43022">
        <v>72.033258457851659</v>
      </c>
      <c r="H43022">
        <v>10.8969033442706</v>
      </c>
      <c r="I43022">
        <v>27.670584000000002</v>
      </c>
      <c r="J43022">
        <v>12.147362269252371</v>
      </c>
      <c r="K43022">
        <v>7407285.4565121848</v>
      </c>
      <c r="L43022">
        <v>8316960.3284035921</v>
      </c>
      <c r="M43022">
        <v>6142701.6979429629</v>
      </c>
      <c r="N43022">
        <v>-0.4381821119615833</v>
      </c>
      <c r="O43022">
        <v>16535102.993722601</v>
      </c>
      <c r="P43022">
        <v>0</v>
      </c>
      <c r="Q43022" t="s">
        <v>50043</v>
      </c>
      <c r="R43022" s="3">
        <v>0.99696523069602094</v>
      </c>
      <c r="S43022" t="s">
        <v>50016</v>
      </c>
      <c r="T43022" t="s">
        <v>50035</v>
      </c>
    </row>
    <row r="43023" spans="1:20" x14ac:dyDescent="0.3">
      <c r="A43023" s="1" t="s">
        <v>43037</v>
      </c>
      <c r="B43023">
        <v>190.2202436806034</v>
      </c>
      <c r="C43023">
        <v>0</v>
      </c>
      <c r="D43023">
        <v>1.389481861173185</v>
      </c>
      <c r="E43023">
        <v>95.467341412944137</v>
      </c>
      <c r="F43023">
        <v>97</v>
      </c>
      <c r="G43023">
        <v>104.5238064118471</v>
      </c>
      <c r="H43023">
        <v>2.087615464470149</v>
      </c>
      <c r="I43023">
        <v>27.670584000000002</v>
      </c>
      <c r="J43023">
        <v>19.21622741146356</v>
      </c>
      <c r="K43023">
        <v>554031.21622646134</v>
      </c>
      <c r="L43023">
        <v>558556.26537347643</v>
      </c>
      <c r="M43023">
        <v>1984820.4269202941</v>
      </c>
      <c r="N43023">
        <v>-0.19709503363288841</v>
      </c>
      <c r="O43023">
        <v>9499255.8957570177</v>
      </c>
      <c r="P43023">
        <v>0</v>
      </c>
      <c r="Q43023" t="s">
        <v>50043</v>
      </c>
      <c r="R43023" s="3">
        <v>1.3894818611731845</v>
      </c>
      <c r="S43023" t="s">
        <v>50016</v>
      </c>
      <c r="T43023" t="s">
        <v>50035</v>
      </c>
    </row>
    <row r="43024" spans="1:20" x14ac:dyDescent="0.3">
      <c r="A43024" s="1" t="s">
        <v>43038</v>
      </c>
      <c r="B43024">
        <v>800.99469756121619</v>
      </c>
      <c r="C43024">
        <v>0</v>
      </c>
      <c r="D43024">
        <v>0.41896923693893218</v>
      </c>
      <c r="E43024">
        <v>74.467137521619378</v>
      </c>
      <c r="F43024">
        <v>97</v>
      </c>
      <c r="G43024">
        <v>215.75955910922619</v>
      </c>
      <c r="H43024">
        <v>12.662668038686411</v>
      </c>
      <c r="I43024">
        <v>27.670584000000002</v>
      </c>
      <c r="J43024">
        <v>54.083934107377686</v>
      </c>
      <c r="K43024">
        <v>25141.775059407471</v>
      </c>
      <c r="L43024">
        <v>41741.768147449438</v>
      </c>
      <c r="M43024">
        <v>469014.30855288438</v>
      </c>
      <c r="N43024">
        <v>-0.19874428503463479</v>
      </c>
      <c r="O43024">
        <v>1587397.5014131849</v>
      </c>
      <c r="P43024">
        <v>0</v>
      </c>
      <c r="Q43024" t="s">
        <v>50043</v>
      </c>
      <c r="R43024" s="3">
        <v>0.41896923693893218</v>
      </c>
      <c r="S43024" t="s">
        <v>50016</v>
      </c>
      <c r="T43024" t="s">
        <v>50035</v>
      </c>
    </row>
    <row r="43025" spans="1:20" x14ac:dyDescent="0.3">
      <c r="A43025" s="1" t="s">
        <v>43039</v>
      </c>
      <c r="B43025">
        <v>48.066689077593637</v>
      </c>
      <c r="C43025">
        <v>0</v>
      </c>
      <c r="D43025">
        <v>0.83561144445922519</v>
      </c>
      <c r="E43025">
        <v>94.922207058922325</v>
      </c>
      <c r="F43025">
        <v>97</v>
      </c>
      <c r="G43025">
        <v>182.2634245331889</v>
      </c>
      <c r="H43025">
        <v>2.546778452496897</v>
      </c>
      <c r="I43025">
        <v>27.670584000000002</v>
      </c>
      <c r="J43025">
        <v>42.616052228480761</v>
      </c>
      <c r="K43025">
        <v>15474.392868071011</v>
      </c>
      <c r="L43025">
        <v>8068.6396864181615</v>
      </c>
      <c r="M43025">
        <v>109967.8657189698</v>
      </c>
      <c r="N43025">
        <v>-7.6924985670259585E-2</v>
      </c>
      <c r="O43025">
        <v>140868.7702669822</v>
      </c>
      <c r="P43025">
        <v>0</v>
      </c>
      <c r="Q43025" t="s">
        <v>50043</v>
      </c>
      <c r="R43025" s="3">
        <v>0.83561144445922519</v>
      </c>
      <c r="S43025" t="s">
        <v>50016</v>
      </c>
      <c r="T43025" t="s">
        <v>50035</v>
      </c>
    </row>
    <row r="43026" spans="1:20" x14ac:dyDescent="0.3">
      <c r="A43026" s="1" t="s">
        <v>43040</v>
      </c>
      <c r="B43026">
        <v>2860.390340129411</v>
      </c>
      <c r="C43026">
        <v>0</v>
      </c>
      <c r="D43026">
        <v>0.43185912576431967</v>
      </c>
      <c r="E43026">
        <v>80.717458056717206</v>
      </c>
      <c r="F43026">
        <v>97</v>
      </c>
      <c r="G43026">
        <v>126.66268134359269</v>
      </c>
      <c r="H43026">
        <v>2.6581259058009179</v>
      </c>
      <c r="I43026">
        <v>27.670584000000002</v>
      </c>
      <c r="J43026">
        <v>30.211927498115511</v>
      </c>
      <c r="K43026">
        <v>3200875.921883001</v>
      </c>
      <c r="L43026">
        <v>2714692.798331439</v>
      </c>
      <c r="M43026">
        <v>2325294.8217927259</v>
      </c>
      <c r="N43026">
        <v>-0.15545151540617741</v>
      </c>
      <c r="O43026">
        <v>166054241.70860779</v>
      </c>
      <c r="P43026">
        <v>0</v>
      </c>
      <c r="Q43026" t="s">
        <v>50043</v>
      </c>
      <c r="R43026" s="3">
        <v>0.43185912576431967</v>
      </c>
      <c r="S43026" t="s">
        <v>50016</v>
      </c>
      <c r="T43026" t="s">
        <v>50035</v>
      </c>
    </row>
    <row r="43027" spans="1:20" x14ac:dyDescent="0.3">
      <c r="A43027" s="1" t="s">
        <v>43041</v>
      </c>
      <c r="B43027">
        <v>276.34082877985912</v>
      </c>
      <c r="C43027">
        <v>0</v>
      </c>
      <c r="D43027">
        <v>0.19411647729851411</v>
      </c>
      <c r="E43027">
        <v>85.792642089529878</v>
      </c>
      <c r="F43027">
        <v>97</v>
      </c>
      <c r="G43027">
        <v>884.16798896706086</v>
      </c>
      <c r="H43027">
        <v>2.201384991568021</v>
      </c>
      <c r="I43027">
        <v>27.670584000000002</v>
      </c>
      <c r="J43027">
        <v>168.34679756519739</v>
      </c>
      <c r="K43027">
        <v>70966.535258873249</v>
      </c>
      <c r="L43027">
        <v>18284.302655338732</v>
      </c>
      <c r="M43027">
        <v>403553.46524597338</v>
      </c>
      <c r="N43027">
        <v>-0.18012315800705811</v>
      </c>
      <c r="O43027">
        <v>614494.20985660702</v>
      </c>
      <c r="P43027">
        <v>0</v>
      </c>
      <c r="Q43027" t="s">
        <v>50043</v>
      </c>
      <c r="R43027" s="3">
        <v>0.19411647729851408</v>
      </c>
      <c r="S43027" t="s">
        <v>50016</v>
      </c>
      <c r="T43027" t="s">
        <v>50035</v>
      </c>
    </row>
    <row r="43028" spans="1:20" x14ac:dyDescent="0.3">
      <c r="A43028" s="1" t="s">
        <v>43042</v>
      </c>
      <c r="B43028">
        <v>22469.174010064129</v>
      </c>
      <c r="C43028">
        <v>0</v>
      </c>
      <c r="D43028">
        <v>0.61504717795298713</v>
      </c>
      <c r="E43028">
        <v>75.430207389122984</v>
      </c>
      <c r="F43028">
        <v>97</v>
      </c>
      <c r="G43028">
        <v>33.362997009141807</v>
      </c>
      <c r="H43028">
        <v>32.736844766045962</v>
      </c>
      <c r="I43028">
        <v>27.670584000000002</v>
      </c>
      <c r="J43028">
        <v>9.3276168593278896</v>
      </c>
      <c r="K43028">
        <v>37613496.426014736</v>
      </c>
      <c r="L43028">
        <v>40932160.664594389</v>
      </c>
      <c r="M43028">
        <v>207139904.5689674</v>
      </c>
      <c r="N43028">
        <v>-0.1051837027582096</v>
      </c>
      <c r="O43028">
        <v>723464099.98434818</v>
      </c>
      <c r="P43028">
        <v>0</v>
      </c>
      <c r="Q43028" t="s">
        <v>50043</v>
      </c>
      <c r="R43028" s="3">
        <v>0.61504717795298713</v>
      </c>
      <c r="S43028" t="s">
        <v>50020</v>
      </c>
      <c r="T43028" t="s">
        <v>50035</v>
      </c>
    </row>
    <row r="43029" spans="1:20" x14ac:dyDescent="0.3">
      <c r="A43029" s="1" t="s">
        <v>43043</v>
      </c>
      <c r="B43029">
        <v>113.8611328054228</v>
      </c>
      <c r="C43029">
        <v>0</v>
      </c>
      <c r="D43029">
        <v>0.82072309466836346</v>
      </c>
      <c r="E43029">
        <v>72.313609259486583</v>
      </c>
      <c r="F43029">
        <v>97</v>
      </c>
      <c r="G43029">
        <v>132.41258858325739</v>
      </c>
      <c r="H43029">
        <v>3.99056049868229</v>
      </c>
      <c r="I43029">
        <v>27.670584000000002</v>
      </c>
      <c r="J43029">
        <v>29.03755618614364</v>
      </c>
      <c r="K43029">
        <v>179739.66880858431</v>
      </c>
      <c r="L43029">
        <v>56919.340614337307</v>
      </c>
      <c r="M43029">
        <v>9269.9514795159175</v>
      </c>
      <c r="N43029">
        <v>-0.32757245910976918</v>
      </c>
      <c r="O43029">
        <v>226172.31600124939</v>
      </c>
      <c r="P43029">
        <v>0</v>
      </c>
      <c r="Q43029" t="s">
        <v>50043</v>
      </c>
      <c r="R43029" s="3">
        <v>0.82072309466836346</v>
      </c>
      <c r="S43029" t="s">
        <v>50016</v>
      </c>
      <c r="T43029" t="s">
        <v>50035</v>
      </c>
    </row>
    <row r="43030" spans="1:20" x14ac:dyDescent="0.3">
      <c r="A43030" s="1" t="s">
        <v>43044</v>
      </c>
      <c r="B43030">
        <v>7866.0893220789749</v>
      </c>
      <c r="C43030">
        <v>0</v>
      </c>
      <c r="D43030">
        <v>0.60718010250663945</v>
      </c>
      <c r="E43030">
        <v>97.003555170617673</v>
      </c>
      <c r="F43030">
        <v>97</v>
      </c>
      <c r="G43030">
        <v>135.7506371839055</v>
      </c>
      <c r="H43030">
        <v>5.9074465115085451</v>
      </c>
      <c r="I43030">
        <v>27.670584000000002</v>
      </c>
      <c r="J43030">
        <v>42.458470297526297</v>
      </c>
      <c r="K43030">
        <v>7561499.4119730387</v>
      </c>
      <c r="L43030">
        <v>3433873.656676075</v>
      </c>
      <c r="M43030">
        <v>17387475.491371151</v>
      </c>
      <c r="N43030">
        <v>-0.1011655395273155</v>
      </c>
      <c r="O43030">
        <v>34595724.211502627</v>
      </c>
      <c r="P43030">
        <v>0</v>
      </c>
      <c r="Q43030" t="s">
        <v>50043</v>
      </c>
      <c r="R43030" s="3">
        <v>0.60718010250663945</v>
      </c>
      <c r="S43030" t="s">
        <v>50016</v>
      </c>
      <c r="T43030" t="s">
        <v>50035</v>
      </c>
    </row>
    <row r="43031" spans="1:20" x14ac:dyDescent="0.3">
      <c r="A43031" s="1" t="s">
        <v>43045</v>
      </c>
      <c r="B43031">
        <v>281.58425898341437</v>
      </c>
      <c r="C43031">
        <v>0</v>
      </c>
      <c r="D43031">
        <v>0.57360659612837672</v>
      </c>
      <c r="E43031">
        <v>86.913077951533566</v>
      </c>
      <c r="F43031">
        <v>97</v>
      </c>
      <c r="G43031">
        <v>195.41952704926339</v>
      </c>
      <c r="H43031">
        <v>2.235924496759552</v>
      </c>
      <c r="I43031">
        <v>27.670584000000002</v>
      </c>
      <c r="J43031">
        <v>32.093004603029719</v>
      </c>
      <c r="K43031">
        <v>162366.52950421281</v>
      </c>
      <c r="L43031">
        <v>110164.3060471366</v>
      </c>
      <c r="M43031">
        <v>2843374.8638326679</v>
      </c>
      <c r="N43031">
        <v>-0.19671831835796111</v>
      </c>
      <c r="O43031">
        <v>2085078.0009835861</v>
      </c>
      <c r="P43031">
        <v>0</v>
      </c>
      <c r="Q43031" t="s">
        <v>50043</v>
      </c>
      <c r="R43031" s="3">
        <v>0.57360659612837672</v>
      </c>
      <c r="S43031" t="s">
        <v>50016</v>
      </c>
      <c r="T43031" t="s">
        <v>50035</v>
      </c>
    </row>
    <row r="43032" spans="1:20" x14ac:dyDescent="0.3">
      <c r="A43032" s="1" t="s">
        <v>43046</v>
      </c>
      <c r="B43032">
        <v>104.21887548168959</v>
      </c>
      <c r="C43032">
        <v>0</v>
      </c>
      <c r="D43032">
        <v>0.63777030054878503</v>
      </c>
      <c r="E43032">
        <v>88.394538164454261</v>
      </c>
      <c r="F43032">
        <v>97</v>
      </c>
      <c r="G43032">
        <v>134.03197875845009</v>
      </c>
      <c r="H43032">
        <v>7.1528091935438711</v>
      </c>
      <c r="I43032">
        <v>27.670584000000002</v>
      </c>
      <c r="J43032">
        <v>38.619368448114223</v>
      </c>
      <c r="K43032">
        <v>162195.2577667298</v>
      </c>
      <c r="L43032">
        <v>80903.569116508617</v>
      </c>
      <c r="M43032">
        <v>909118.84768323519</v>
      </c>
      <c r="N43032">
        <v>-9.1607254397213678E-2</v>
      </c>
      <c r="O43032">
        <v>5461266.8860897115</v>
      </c>
      <c r="P43032">
        <v>0</v>
      </c>
      <c r="Q43032" t="s">
        <v>50043</v>
      </c>
      <c r="R43032" s="3">
        <v>0.63777030054878503</v>
      </c>
      <c r="S43032" t="s">
        <v>50016</v>
      </c>
      <c r="T43032" t="s">
        <v>50035</v>
      </c>
    </row>
    <row r="43033" spans="1:20" x14ac:dyDescent="0.3">
      <c r="A43033" s="1" t="s">
        <v>43047</v>
      </c>
      <c r="B43033">
        <v>29943.60263135179</v>
      </c>
      <c r="C43033">
        <v>0</v>
      </c>
      <c r="D43033">
        <v>0.44175657014651393</v>
      </c>
      <c r="E43033">
        <v>78.659001315874661</v>
      </c>
      <c r="F43033">
        <v>92.831435999999997</v>
      </c>
      <c r="G43033">
        <v>74.065947192523126</v>
      </c>
      <c r="H43033">
        <v>8.4785701423987945</v>
      </c>
      <c r="I43033">
        <v>27.670584000000002</v>
      </c>
      <c r="J43033">
        <v>19.11072810621523</v>
      </c>
      <c r="K43033">
        <v>20784146.886975382</v>
      </c>
      <c r="L43033">
        <v>16625258.84234756</v>
      </c>
      <c r="M43033">
        <v>567622417.95293581</v>
      </c>
      <c r="N43033">
        <v>-0.27995825934029828</v>
      </c>
      <c r="O43033">
        <v>98819175.339882448</v>
      </c>
      <c r="P43033">
        <v>0</v>
      </c>
      <c r="Q43033" t="s">
        <v>50043</v>
      </c>
      <c r="R43033" s="3">
        <v>0.44175657014651393</v>
      </c>
      <c r="S43033" t="s">
        <v>50020</v>
      </c>
      <c r="T43033" t="s">
        <v>50035</v>
      </c>
    </row>
    <row r="43034" spans="1:20" x14ac:dyDescent="0.3">
      <c r="A43034" s="1" t="s">
        <v>43048</v>
      </c>
      <c r="B43034">
        <v>11569.161675244741</v>
      </c>
      <c r="C43034">
        <v>0</v>
      </c>
      <c r="D43034">
        <v>0.45943241990667982</v>
      </c>
      <c r="E43034">
        <v>72.708961930044637</v>
      </c>
      <c r="F43034">
        <v>95.769233999999997</v>
      </c>
      <c r="G43034">
        <v>156.3217281155093</v>
      </c>
      <c r="H43034">
        <v>5.8551453946147518</v>
      </c>
      <c r="I43034">
        <v>27.670584000000002</v>
      </c>
      <c r="J43034">
        <v>2.3203968369605339</v>
      </c>
      <c r="K43034">
        <v>1521851.051729084</v>
      </c>
      <c r="L43034">
        <v>13179791.38649565</v>
      </c>
      <c r="M43034">
        <v>2993954.872175816</v>
      </c>
      <c r="N43034">
        <v>-0.19023132799204609</v>
      </c>
      <c r="O43034">
        <v>425916101.47974628</v>
      </c>
      <c r="P43034">
        <v>0</v>
      </c>
      <c r="Q43034" t="s">
        <v>50043</v>
      </c>
      <c r="R43034" s="3">
        <v>0.45943241990667982</v>
      </c>
      <c r="S43034" t="s">
        <v>50025</v>
      </c>
      <c r="T43034" t="s">
        <v>50039</v>
      </c>
    </row>
    <row r="43035" spans="1:20" x14ac:dyDescent="0.3">
      <c r="A43035" s="1" t="s">
        <v>43049</v>
      </c>
      <c r="B43035">
        <v>460.7538698242488</v>
      </c>
      <c r="C43035">
        <v>0</v>
      </c>
      <c r="D43035">
        <v>1.035287977424427</v>
      </c>
      <c r="E43035">
        <v>100</v>
      </c>
      <c r="F43035">
        <v>97</v>
      </c>
      <c r="G43035">
        <v>123.73445719599751</v>
      </c>
      <c r="H43035">
        <v>1.383408890723189</v>
      </c>
      <c r="I43035">
        <v>27.670584000000002</v>
      </c>
      <c r="J43035">
        <v>29.594751837064472</v>
      </c>
      <c r="K43035">
        <v>334023.65552309109</v>
      </c>
      <c r="L43035">
        <v>364910.93976418627</v>
      </c>
      <c r="M43035">
        <v>277531.89649163041</v>
      </c>
      <c r="N43035">
        <v>-0.30848624569863842</v>
      </c>
      <c r="O43035">
        <v>7022765.6986431424</v>
      </c>
      <c r="P43035">
        <v>0</v>
      </c>
      <c r="Q43035" t="s">
        <v>50043</v>
      </c>
      <c r="R43035" s="3">
        <v>1.0352879774244275</v>
      </c>
      <c r="S43035" t="s">
        <v>50016</v>
      </c>
      <c r="T43035" t="s">
        <v>50035</v>
      </c>
    </row>
    <row r="43036" spans="1:20" x14ac:dyDescent="0.3">
      <c r="A43036" s="1" t="s">
        <v>43050</v>
      </c>
      <c r="B43036">
        <v>180.8648401547471</v>
      </c>
      <c r="C43036">
        <v>0</v>
      </c>
      <c r="D43036">
        <v>0.8626709766657763</v>
      </c>
      <c r="E43036">
        <v>96.115335964306865</v>
      </c>
      <c r="F43036">
        <v>97</v>
      </c>
      <c r="G43036">
        <v>182.06217733116719</v>
      </c>
      <c r="H43036">
        <v>1.649572416082568</v>
      </c>
      <c r="I43036">
        <v>27.670584000000002</v>
      </c>
      <c r="J43036">
        <v>37.598486118002228</v>
      </c>
      <c r="K43036">
        <v>190986.79455712071</v>
      </c>
      <c r="L43036">
        <v>175725.8954934518</v>
      </c>
      <c r="M43036">
        <v>1556807.0584224199</v>
      </c>
      <c r="N43036">
        <v>-1.454546918280073E-2</v>
      </c>
      <c r="O43036">
        <v>1776087.5646747181</v>
      </c>
      <c r="P43036">
        <v>0</v>
      </c>
      <c r="Q43036" t="s">
        <v>50043</v>
      </c>
      <c r="R43036" s="3">
        <v>0.8626709766657763</v>
      </c>
      <c r="S43036" t="s">
        <v>50016</v>
      </c>
      <c r="T43036" t="s">
        <v>50035</v>
      </c>
    </row>
    <row r="43037" spans="1:20" x14ac:dyDescent="0.3">
      <c r="A43037" s="1" t="s">
        <v>43051</v>
      </c>
      <c r="B43037">
        <v>2036.9485789925509</v>
      </c>
      <c r="C43037">
        <v>0</v>
      </c>
      <c r="D43037">
        <v>2.8430892564430579</v>
      </c>
      <c r="E43037">
        <v>81.393002591135371</v>
      </c>
      <c r="F43037">
        <v>96.5</v>
      </c>
      <c r="G43037">
        <v>134.25340823557809</v>
      </c>
      <c r="H43037">
        <v>1.6321587810484679</v>
      </c>
      <c r="I43037">
        <v>27.670584000000002</v>
      </c>
      <c r="J43037">
        <v>9.0790648766844697</v>
      </c>
      <c r="K43037">
        <v>2025568.4200588339</v>
      </c>
      <c r="L43037">
        <v>28998091.186997339</v>
      </c>
      <c r="M43037">
        <v>4037800.0376055408</v>
      </c>
      <c r="N43037">
        <v>-0.11021891296945829</v>
      </c>
      <c r="O43037">
        <v>482022600.97522378</v>
      </c>
      <c r="P43037">
        <v>0</v>
      </c>
      <c r="Q43037" t="s">
        <v>50043</v>
      </c>
      <c r="R43037" s="3">
        <v>2.8430892564430579</v>
      </c>
      <c r="S43037" t="s">
        <v>50027</v>
      </c>
      <c r="T43037" t="s">
        <v>50035</v>
      </c>
    </row>
    <row r="43038" spans="1:20" x14ac:dyDescent="0.3">
      <c r="A43038" s="1" t="s">
        <v>43052</v>
      </c>
      <c r="B43038">
        <v>783.26120032029201</v>
      </c>
      <c r="C43038">
        <v>0</v>
      </c>
      <c r="D43038">
        <v>0.23890837416281019</v>
      </c>
      <c r="E43038">
        <v>67.669524661421761</v>
      </c>
      <c r="F43038">
        <v>97</v>
      </c>
      <c r="G43038">
        <v>182.277487454116</v>
      </c>
      <c r="H43038">
        <v>3.6409574303502268</v>
      </c>
      <c r="I43038">
        <v>27.670584000000002</v>
      </c>
      <c r="J43038">
        <v>52.379911089452087</v>
      </c>
      <c r="K43038">
        <v>257653.81454074659</v>
      </c>
      <c r="L43038">
        <v>67570.936704832231</v>
      </c>
      <c r="M43038">
        <v>72120.067512163951</v>
      </c>
      <c r="N43038">
        <v>-5.1567052218637107E-3</v>
      </c>
      <c r="O43038">
        <v>2493256.6710959468</v>
      </c>
      <c r="P43038">
        <v>0</v>
      </c>
      <c r="Q43038" t="s">
        <v>50043</v>
      </c>
      <c r="R43038" s="3">
        <v>0.23890837416281024</v>
      </c>
      <c r="S43038" t="s">
        <v>50016</v>
      </c>
      <c r="T43038" t="s">
        <v>50035</v>
      </c>
    </row>
    <row r="43039" spans="1:20" x14ac:dyDescent="0.3">
      <c r="A43039" s="1" t="s">
        <v>43053</v>
      </c>
      <c r="B43039">
        <v>20774.831983116212</v>
      </c>
      <c r="C43039">
        <v>0</v>
      </c>
      <c r="D43039">
        <v>0.33148715837159942</v>
      </c>
      <c r="E43039">
        <v>80.908549625648064</v>
      </c>
      <c r="F43039">
        <v>96.75</v>
      </c>
      <c r="G43039">
        <v>177.72386140526299</v>
      </c>
      <c r="H43039">
        <v>3.436829415109063</v>
      </c>
      <c r="I43039">
        <v>27.670584000000002</v>
      </c>
      <c r="J43039">
        <v>2.3656814166886351</v>
      </c>
      <c r="K43039">
        <v>32547729.3273567</v>
      </c>
      <c r="L43039">
        <v>13095238.65092467</v>
      </c>
      <c r="M43039">
        <v>154342720.05225801</v>
      </c>
      <c r="N43039">
        <v>-0.1832968480614405</v>
      </c>
      <c r="O43039">
        <v>505951975.67410439</v>
      </c>
      <c r="P43039">
        <v>0</v>
      </c>
      <c r="Q43039" t="s">
        <v>50043</v>
      </c>
      <c r="R43039" s="3">
        <v>0.33148715837159942</v>
      </c>
      <c r="S43039" t="s">
        <v>50021</v>
      </c>
      <c r="T43039" t="s">
        <v>50038</v>
      </c>
    </row>
    <row r="43040" spans="1:20" x14ac:dyDescent="0.3">
      <c r="A43040" s="1" t="s">
        <v>43054</v>
      </c>
      <c r="B43040">
        <v>94.908040771252786</v>
      </c>
      <c r="C43040">
        <v>0</v>
      </c>
      <c r="D43040">
        <v>0.75986506702780399</v>
      </c>
      <c r="E43040">
        <v>56.475647122991191</v>
      </c>
      <c r="F43040">
        <v>97</v>
      </c>
      <c r="G43040">
        <v>314.77079443411282</v>
      </c>
      <c r="H43040">
        <v>2.207839199132442</v>
      </c>
      <c r="I43040">
        <v>27.670584000000002</v>
      </c>
      <c r="J43040">
        <v>43.026562703824453</v>
      </c>
      <c r="K43040">
        <v>48630.052116802639</v>
      </c>
      <c r="L43040">
        <v>66551.107359610847</v>
      </c>
      <c r="M43040">
        <v>1054215.66780699</v>
      </c>
      <c r="N43040">
        <v>-0.18689099802554551</v>
      </c>
      <c r="O43040">
        <v>4422723.2682412248</v>
      </c>
      <c r="P43040">
        <v>0</v>
      </c>
      <c r="Q43040" t="s">
        <v>50043</v>
      </c>
      <c r="R43040" s="3">
        <v>0.75986506702780399</v>
      </c>
      <c r="S43040" t="s">
        <v>50016</v>
      </c>
      <c r="T43040" t="s">
        <v>50035</v>
      </c>
    </row>
    <row r="43041" spans="1:20" x14ac:dyDescent="0.3">
      <c r="A43041" s="1" t="s">
        <v>43055</v>
      </c>
      <c r="B43041">
        <v>178.11828064597731</v>
      </c>
      <c r="C43041">
        <v>0</v>
      </c>
      <c r="D43041">
        <v>0.59328164505726688</v>
      </c>
      <c r="E43041">
        <v>89.851328998669999</v>
      </c>
      <c r="F43041">
        <v>97</v>
      </c>
      <c r="G43041">
        <v>201.4405757724835</v>
      </c>
      <c r="H43041">
        <v>3.224743792179543</v>
      </c>
      <c r="I43041">
        <v>27.670584000000002</v>
      </c>
      <c r="J43041">
        <v>51.61026090610968</v>
      </c>
      <c r="K43041">
        <v>111817.3877089211</v>
      </c>
      <c r="L43041">
        <v>152474.45754012829</v>
      </c>
      <c r="M43041">
        <v>359530.53422009479</v>
      </c>
      <c r="N43041">
        <v>-0.19335359148961401</v>
      </c>
      <c r="O43041">
        <v>4326285.832841997</v>
      </c>
      <c r="P43041">
        <v>0</v>
      </c>
      <c r="Q43041" t="s">
        <v>50043</v>
      </c>
      <c r="R43041" s="3">
        <v>0.59328164505726688</v>
      </c>
      <c r="S43041" t="s">
        <v>50016</v>
      </c>
      <c r="T43041" t="s">
        <v>50035</v>
      </c>
    </row>
    <row r="43042" spans="1:20" x14ac:dyDescent="0.3">
      <c r="A43042" s="1" t="s">
        <v>43056</v>
      </c>
      <c r="B43042">
        <v>47.381016363103157</v>
      </c>
      <c r="C43042">
        <v>0</v>
      </c>
      <c r="D43042">
        <v>0.39134856027879072</v>
      </c>
      <c r="E43042">
        <v>87.557344966973275</v>
      </c>
      <c r="F43042">
        <v>97</v>
      </c>
      <c r="G43042">
        <v>103.0721419282654</v>
      </c>
      <c r="H43042">
        <v>5.611227437328095</v>
      </c>
      <c r="I43042">
        <v>27.670584000000002</v>
      </c>
      <c r="J43042">
        <v>12.084497823569549</v>
      </c>
      <c r="K43042">
        <v>14811.49556901606</v>
      </c>
      <c r="L43042">
        <v>14201.03731695125</v>
      </c>
      <c r="M43042">
        <v>13856.789185163911</v>
      </c>
      <c r="N43042">
        <v>-0.1692379680489044</v>
      </c>
      <c r="O43042">
        <v>169372.6147283173</v>
      </c>
      <c r="P43042">
        <v>0</v>
      </c>
      <c r="Q43042" t="s">
        <v>50043</v>
      </c>
      <c r="R43042" s="3">
        <v>0.39134856027879072</v>
      </c>
      <c r="S43042" t="s">
        <v>50016</v>
      </c>
      <c r="T43042" t="s">
        <v>50035</v>
      </c>
    </row>
    <row r="43043" spans="1:20" x14ac:dyDescent="0.3">
      <c r="A43043" s="1" t="s">
        <v>43057</v>
      </c>
      <c r="B43043">
        <v>164.29015243781819</v>
      </c>
      <c r="C43043">
        <v>0</v>
      </c>
      <c r="D43043">
        <v>0.20520818581425529</v>
      </c>
      <c r="E43043">
        <v>91.25510071441893</v>
      </c>
      <c r="F43043">
        <v>97</v>
      </c>
      <c r="G43043">
        <v>145.14325505467039</v>
      </c>
      <c r="H43043">
        <v>28.566619696785761</v>
      </c>
      <c r="I43043">
        <v>27.670584000000002</v>
      </c>
      <c r="J43043">
        <v>56.973269426090248</v>
      </c>
      <c r="K43043">
        <v>87663.164193971286</v>
      </c>
      <c r="L43043">
        <v>51567.419315248299</v>
      </c>
      <c r="M43043">
        <v>1721429.7456972899</v>
      </c>
      <c r="N43043">
        <v>-9.4165941513068181E-3</v>
      </c>
      <c r="O43043">
        <v>509198.2483305388</v>
      </c>
      <c r="P43043">
        <v>0</v>
      </c>
      <c r="Q43043" t="s">
        <v>50043</v>
      </c>
      <c r="R43043" s="3">
        <v>0.20520818581425532</v>
      </c>
      <c r="S43043" t="s">
        <v>50016</v>
      </c>
      <c r="T43043" t="s">
        <v>50035</v>
      </c>
    </row>
    <row r="43044" spans="1:20" x14ac:dyDescent="0.3">
      <c r="A43044" s="1" t="s">
        <v>43058</v>
      </c>
      <c r="B43044">
        <v>355.04972649799311</v>
      </c>
      <c r="C43044">
        <v>0</v>
      </c>
      <c r="D43044">
        <v>0.98258667113077236</v>
      </c>
      <c r="E43044">
        <v>79.036961281688164</v>
      </c>
      <c r="F43044">
        <v>97</v>
      </c>
      <c r="G43044">
        <v>127.3637982881212</v>
      </c>
      <c r="H43044">
        <v>3.6485412159767212</v>
      </c>
      <c r="I43044">
        <v>27.670584000000002</v>
      </c>
      <c r="J43044">
        <v>45.640742073244979</v>
      </c>
      <c r="K43044">
        <v>284227.1945326681</v>
      </c>
      <c r="L43044">
        <v>324039.39471492037</v>
      </c>
      <c r="M43044">
        <v>7718516.6780719301</v>
      </c>
      <c r="N43044">
        <v>-0.1032512782335101</v>
      </c>
      <c r="O43044">
        <v>27827047.594882149</v>
      </c>
      <c r="P43044">
        <v>0</v>
      </c>
      <c r="Q43044" t="s">
        <v>50043</v>
      </c>
      <c r="R43044" s="3">
        <v>0.98258667113077236</v>
      </c>
      <c r="S43044" t="s">
        <v>50016</v>
      </c>
      <c r="T43044" t="s">
        <v>50035</v>
      </c>
    </row>
    <row r="43045" spans="1:20" x14ac:dyDescent="0.3">
      <c r="A43045" s="1" t="s">
        <v>43059</v>
      </c>
      <c r="B43045">
        <v>336.30718762218032</v>
      </c>
      <c r="C43045">
        <v>0</v>
      </c>
      <c r="D43045">
        <v>1.354070385101839</v>
      </c>
      <c r="E43045">
        <v>99.651844688907289</v>
      </c>
      <c r="F43045">
        <v>97</v>
      </c>
      <c r="G43045">
        <v>126.45494541725991</v>
      </c>
      <c r="H43045">
        <v>1.3866001369450931</v>
      </c>
      <c r="I43045">
        <v>27.670584000000002</v>
      </c>
      <c r="J43045">
        <v>31.799483335501922</v>
      </c>
      <c r="K43045">
        <v>2617001.731316268</v>
      </c>
      <c r="L43045">
        <v>821866.21154937649</v>
      </c>
      <c r="M43045">
        <v>17136.731759827231</v>
      </c>
      <c r="N43045">
        <v>-0.116305887372693</v>
      </c>
      <c r="O43045">
        <v>52522695.44284185</v>
      </c>
      <c r="P43045">
        <v>0</v>
      </c>
      <c r="Q43045" t="s">
        <v>50043</v>
      </c>
      <c r="R43045" s="3">
        <v>1.3540703851018387</v>
      </c>
      <c r="S43045" t="s">
        <v>50016</v>
      </c>
      <c r="T43045" t="s">
        <v>50035</v>
      </c>
    </row>
    <row r="43046" spans="1:20" x14ac:dyDescent="0.3">
      <c r="A43046" s="1" t="s">
        <v>43060</v>
      </c>
      <c r="B43046">
        <v>858.94972835022827</v>
      </c>
      <c r="C43046">
        <v>0</v>
      </c>
      <c r="D43046">
        <v>0.42513279385157932</v>
      </c>
      <c r="E43046">
        <v>85.236693534158519</v>
      </c>
      <c r="F43046">
        <v>97</v>
      </c>
      <c r="G43046">
        <v>216.22706459248161</v>
      </c>
      <c r="H43046">
        <v>12.148517986500631</v>
      </c>
      <c r="I43046">
        <v>27.670584000000002</v>
      </c>
      <c r="J43046">
        <v>54.71117950340782</v>
      </c>
      <c r="K43046">
        <v>23705.048541735388</v>
      </c>
      <c r="L43046">
        <v>40835.278826727881</v>
      </c>
      <c r="M43046">
        <v>406181.77411733847</v>
      </c>
      <c r="N43046">
        <v>-0.2078009608167552</v>
      </c>
      <c r="O43046">
        <v>1370097.580635868</v>
      </c>
      <c r="P43046">
        <v>0</v>
      </c>
      <c r="Q43046" t="s">
        <v>50043</v>
      </c>
      <c r="R43046" s="3">
        <v>0.42513279385157926</v>
      </c>
      <c r="S43046" t="s">
        <v>50016</v>
      </c>
      <c r="T43046" t="s">
        <v>50035</v>
      </c>
    </row>
    <row r="43047" spans="1:20" x14ac:dyDescent="0.3">
      <c r="A43047" s="1" t="s">
        <v>43061</v>
      </c>
      <c r="B43047">
        <v>137.44795055049971</v>
      </c>
      <c r="C43047">
        <v>0</v>
      </c>
      <c r="D43047">
        <v>0.44205304949355129</v>
      </c>
      <c r="E43047">
        <v>74.815100214452229</v>
      </c>
      <c r="F43047">
        <v>97</v>
      </c>
      <c r="G43047">
        <v>248.23583092765091</v>
      </c>
      <c r="H43047">
        <v>3.5038007896619732</v>
      </c>
      <c r="I43047">
        <v>27.670584000000002</v>
      </c>
      <c r="J43047">
        <v>61.438059750648783</v>
      </c>
      <c r="K43047">
        <v>48587.589785217882</v>
      </c>
      <c r="L43047">
        <v>46512.63278725744</v>
      </c>
      <c r="M43047">
        <v>3491.211285554939</v>
      </c>
      <c r="N43047">
        <v>-0.1823019854349035</v>
      </c>
      <c r="O43047">
        <v>3366179.1768392501</v>
      </c>
      <c r="P43047">
        <v>0</v>
      </c>
      <c r="Q43047" t="s">
        <v>50043</v>
      </c>
      <c r="R43047" s="3">
        <v>0.44205304949355129</v>
      </c>
      <c r="S43047" t="s">
        <v>50016</v>
      </c>
      <c r="T43047" t="s">
        <v>50035</v>
      </c>
    </row>
    <row r="43048" spans="1:20" x14ac:dyDescent="0.3">
      <c r="A43048" s="1" t="s">
        <v>43062</v>
      </c>
      <c r="B43048">
        <v>230.08430415077271</v>
      </c>
      <c r="C43048">
        <v>0</v>
      </c>
      <c r="D43048">
        <v>3.6824829420237242</v>
      </c>
      <c r="E43048">
        <v>88.168508837565298</v>
      </c>
      <c r="F43048">
        <v>97</v>
      </c>
      <c r="G43048">
        <v>30.491577279203181</v>
      </c>
      <c r="H43048">
        <v>7.9412826809836234</v>
      </c>
      <c r="I43048">
        <v>27.670584000000002</v>
      </c>
      <c r="J43048">
        <v>8.4047604685356756</v>
      </c>
      <c r="K43048">
        <v>42545.848830948547</v>
      </c>
      <c r="L43048">
        <v>271011.17725552438</v>
      </c>
      <c r="M43048">
        <v>439.2503215065276</v>
      </c>
      <c r="N43048">
        <v>-0.95938817623574324</v>
      </c>
      <c r="O43048">
        <v>9417512.7910150476</v>
      </c>
      <c r="P43048">
        <v>0</v>
      </c>
      <c r="Q43048" t="s">
        <v>50043</v>
      </c>
      <c r="R43048" s="3">
        <v>3.6824829420237242</v>
      </c>
      <c r="S43048" t="s">
        <v>50016</v>
      </c>
      <c r="T43048" t="s">
        <v>50035</v>
      </c>
    </row>
    <row r="43049" spans="1:20" x14ac:dyDescent="0.3">
      <c r="A43049" s="1" t="s">
        <v>43063</v>
      </c>
      <c r="B43049">
        <v>2188.856341282371</v>
      </c>
      <c r="C43049">
        <v>0</v>
      </c>
      <c r="D43049">
        <v>2.8425686926703899</v>
      </c>
      <c r="E43049">
        <v>73.125816552883251</v>
      </c>
      <c r="F43049">
        <v>96.5</v>
      </c>
      <c r="G43049">
        <v>158.3736124160686</v>
      </c>
      <c r="H43049">
        <v>1.4584397441848951</v>
      </c>
      <c r="I43049">
        <v>27.670584000000002</v>
      </c>
      <c r="J43049">
        <v>9.8777401898106358</v>
      </c>
      <c r="K43049">
        <v>2290392.1989920558</v>
      </c>
      <c r="L43049">
        <v>30688115.057781018</v>
      </c>
      <c r="M43049">
        <v>3693533.1231417991</v>
      </c>
      <c r="N43049">
        <v>-9.6716957618086991E-2</v>
      </c>
      <c r="O43049">
        <v>487595567.158481</v>
      </c>
      <c r="P43049">
        <v>0</v>
      </c>
      <c r="Q43049" t="s">
        <v>50043</v>
      </c>
      <c r="R43049" s="3">
        <v>2.8425686926703904</v>
      </c>
      <c r="S43049" t="s">
        <v>50027</v>
      </c>
      <c r="T43049" t="s">
        <v>50035</v>
      </c>
    </row>
    <row r="43050" spans="1:20" x14ac:dyDescent="0.3">
      <c r="A43050" s="1" t="s">
        <v>43064</v>
      </c>
      <c r="B43050">
        <v>214.6571714929436</v>
      </c>
      <c r="C43050">
        <v>0</v>
      </c>
      <c r="D43050">
        <v>1.33267638162366</v>
      </c>
      <c r="E43050">
        <v>92.680903265870086</v>
      </c>
      <c r="F43050">
        <v>97</v>
      </c>
      <c r="G43050">
        <v>101.1128652787596</v>
      </c>
      <c r="H43050">
        <v>2.0943825258852562</v>
      </c>
      <c r="I43050">
        <v>27.670584000000002</v>
      </c>
      <c r="J43050">
        <v>19.238830897110152</v>
      </c>
      <c r="K43050">
        <v>486842.37565827311</v>
      </c>
      <c r="L43050">
        <v>544446.95653074852</v>
      </c>
      <c r="M43050">
        <v>2200547.5906333132</v>
      </c>
      <c r="N43050">
        <v>-0.1955501954095705</v>
      </c>
      <c r="O43050">
        <v>9539968.6503103748</v>
      </c>
      <c r="P43050">
        <v>0</v>
      </c>
      <c r="Q43050" t="s">
        <v>50043</v>
      </c>
      <c r="R43050" s="3">
        <v>1.3326763816236598</v>
      </c>
      <c r="S43050" t="s">
        <v>50016</v>
      </c>
      <c r="T43050" t="s">
        <v>50035</v>
      </c>
    </row>
    <row r="43051" spans="1:20" x14ac:dyDescent="0.3">
      <c r="A43051" s="1" t="s">
        <v>43065</v>
      </c>
      <c r="B43051">
        <v>59621.293921454031</v>
      </c>
      <c r="C43051">
        <v>0</v>
      </c>
      <c r="D43051">
        <v>0.47712506012598771</v>
      </c>
      <c r="E43051">
        <v>93.701823533112133</v>
      </c>
      <c r="F43051">
        <v>96</v>
      </c>
      <c r="G43051">
        <v>123.82204394162039</v>
      </c>
      <c r="H43051">
        <v>4.1696287904843814</v>
      </c>
      <c r="I43051">
        <v>27.670584000000002</v>
      </c>
      <c r="J43051">
        <v>20.557649168176301</v>
      </c>
      <c r="K43051">
        <v>27757720.353016868</v>
      </c>
      <c r="L43051">
        <v>40685626.548398368</v>
      </c>
      <c r="M43051">
        <v>195408841.46348819</v>
      </c>
      <c r="N43051">
        <v>-0.1375636831375954</v>
      </c>
      <c r="O43051">
        <v>519167713.81097162</v>
      </c>
      <c r="P43051">
        <v>0</v>
      </c>
      <c r="Q43051" t="s">
        <v>50043</v>
      </c>
      <c r="R43051" s="3">
        <v>0.47712506012598765</v>
      </c>
      <c r="S43051" t="s">
        <v>50031</v>
      </c>
      <c r="T43051" t="s">
        <v>50036</v>
      </c>
    </row>
    <row r="43052" spans="1:20" x14ac:dyDescent="0.3">
      <c r="A43052" s="1" t="s">
        <v>43066</v>
      </c>
      <c r="B43052">
        <v>1291.7148480395099</v>
      </c>
      <c r="C43052">
        <v>0</v>
      </c>
      <c r="D43052">
        <v>0.66276515987779017</v>
      </c>
      <c r="E43052">
        <v>88.202094788214069</v>
      </c>
      <c r="F43052">
        <v>97</v>
      </c>
      <c r="G43052">
        <v>178.50523758678861</v>
      </c>
      <c r="H43052">
        <v>2.4688269257236568</v>
      </c>
      <c r="I43052">
        <v>27.670584000000002</v>
      </c>
      <c r="J43052">
        <v>36.048059262823379</v>
      </c>
      <c r="K43052">
        <v>194802.36982600301</v>
      </c>
      <c r="L43052">
        <v>55958.141223476989</v>
      </c>
      <c r="M43052">
        <v>10375043.60595471</v>
      </c>
      <c r="N43052">
        <v>-0.1105930285344732</v>
      </c>
      <c r="O43052">
        <v>736334.91006601311</v>
      </c>
      <c r="P43052">
        <v>0</v>
      </c>
      <c r="Q43052" t="s">
        <v>50043</v>
      </c>
      <c r="R43052" s="3">
        <v>0.66276515987779017</v>
      </c>
      <c r="S43052" t="s">
        <v>50016</v>
      </c>
      <c r="T43052" t="s">
        <v>50035</v>
      </c>
    </row>
    <row r="43053" spans="1:20" x14ac:dyDescent="0.3">
      <c r="A43053" s="1" t="s">
        <v>43067</v>
      </c>
      <c r="B43053">
        <v>11872.478776275861</v>
      </c>
      <c r="C43053">
        <v>0</v>
      </c>
      <c r="D43053">
        <v>0.39261626078008249</v>
      </c>
      <c r="E43053">
        <v>80.522559688423684</v>
      </c>
      <c r="F43053">
        <v>95.769233999999997</v>
      </c>
      <c r="G43053">
        <v>141.313111235668</v>
      </c>
      <c r="H43053">
        <v>6.7901841014919206</v>
      </c>
      <c r="I43053">
        <v>27.670584000000002</v>
      </c>
      <c r="J43053">
        <v>2.5475321752893678</v>
      </c>
      <c r="K43053">
        <v>1614927.9412761929</v>
      </c>
      <c r="L43053">
        <v>12058663.95283349</v>
      </c>
      <c r="M43053">
        <v>2836282.9083269411</v>
      </c>
      <c r="N43053">
        <v>-0.18571259834731729</v>
      </c>
      <c r="O43053">
        <v>475584657.15889567</v>
      </c>
      <c r="P43053">
        <v>0</v>
      </c>
      <c r="Q43053" t="s">
        <v>50043</v>
      </c>
      <c r="R43053" s="3">
        <v>0.39261626078008255</v>
      </c>
      <c r="S43053" t="s">
        <v>50025</v>
      </c>
      <c r="T43053" t="s">
        <v>50039</v>
      </c>
    </row>
    <row r="43054" spans="1:20" x14ac:dyDescent="0.3">
      <c r="A43054" s="1" t="s">
        <v>43068</v>
      </c>
      <c r="B43054">
        <v>379.76382265959057</v>
      </c>
      <c r="C43054">
        <v>0</v>
      </c>
      <c r="D43054">
        <v>1.169366188991573</v>
      </c>
      <c r="E43054">
        <v>93.503340821976607</v>
      </c>
      <c r="F43054">
        <v>97</v>
      </c>
      <c r="G43054">
        <v>118.32073412120771</v>
      </c>
      <c r="H43054">
        <v>7.4547474827720022</v>
      </c>
      <c r="I43054">
        <v>27.670584000000002</v>
      </c>
      <c r="J43054">
        <v>29.451213133503352</v>
      </c>
      <c r="K43054">
        <v>693328.08200865705</v>
      </c>
      <c r="L43054">
        <v>245853.16477528049</v>
      </c>
      <c r="M43054">
        <v>498042.97455359448</v>
      </c>
      <c r="N43054">
        <v>-0.24246248096962819</v>
      </c>
      <c r="O43054">
        <v>8375936.6299677333</v>
      </c>
      <c r="P43054">
        <v>0</v>
      </c>
      <c r="Q43054" t="s">
        <v>50043</v>
      </c>
      <c r="R43054" s="3">
        <v>1.1693661889915725</v>
      </c>
      <c r="S43054" t="s">
        <v>50016</v>
      </c>
      <c r="T43054" t="s">
        <v>50035</v>
      </c>
    </row>
    <row r="43055" spans="1:20" x14ac:dyDescent="0.3">
      <c r="A43055" s="1" t="s">
        <v>43069</v>
      </c>
      <c r="B43055">
        <v>253.9264044819804</v>
      </c>
      <c r="C43055">
        <v>0</v>
      </c>
      <c r="D43055">
        <v>1.6725063423625479</v>
      </c>
      <c r="E43055">
        <v>82.858570141577374</v>
      </c>
      <c r="F43055">
        <v>97</v>
      </c>
      <c r="G43055">
        <v>77.177179487767276</v>
      </c>
      <c r="H43055">
        <v>5.3947490704757959</v>
      </c>
      <c r="I43055">
        <v>27.670584000000002</v>
      </c>
      <c r="J43055">
        <v>33.216645505947973</v>
      </c>
      <c r="K43055">
        <v>72105.885091555436</v>
      </c>
      <c r="L43055">
        <v>45039.713852370507</v>
      </c>
      <c r="M43055">
        <v>118019.33104216721</v>
      </c>
      <c r="N43055">
        <v>-0.62734800249227785</v>
      </c>
      <c r="O43055">
        <v>699110.47889567434</v>
      </c>
      <c r="P43055">
        <v>0</v>
      </c>
      <c r="Q43055" t="s">
        <v>50043</v>
      </c>
      <c r="R43055" s="3">
        <v>1.6725063423625484</v>
      </c>
      <c r="S43055" t="s">
        <v>50016</v>
      </c>
      <c r="T43055" t="s">
        <v>50035</v>
      </c>
    </row>
    <row r="43056" spans="1:20" x14ac:dyDescent="0.3">
      <c r="A43056" s="1" t="s">
        <v>43070</v>
      </c>
      <c r="B43056">
        <v>328.88653555647358</v>
      </c>
      <c r="C43056">
        <v>0</v>
      </c>
      <c r="D43056">
        <v>1.105187435408123</v>
      </c>
      <c r="E43056">
        <v>76.893200278332245</v>
      </c>
      <c r="F43056">
        <v>97</v>
      </c>
      <c r="G43056">
        <v>94.70898684378966</v>
      </c>
      <c r="H43056">
        <v>4.6344144765477884</v>
      </c>
      <c r="I43056">
        <v>27.670584000000002</v>
      </c>
      <c r="J43056">
        <v>28.834236095683679</v>
      </c>
      <c r="K43056">
        <v>449581.53602783842</v>
      </c>
      <c r="L43056">
        <v>493362.78035935841</v>
      </c>
      <c r="M43056">
        <v>166510.55194074061</v>
      </c>
      <c r="N43056">
        <v>-0.29290703152867731</v>
      </c>
      <c r="O43056">
        <v>1985005.8086977</v>
      </c>
      <c r="P43056">
        <v>0</v>
      </c>
      <c r="Q43056" t="s">
        <v>50043</v>
      </c>
      <c r="R43056" s="3">
        <v>1.1051874354081233</v>
      </c>
      <c r="S43056" t="s">
        <v>50016</v>
      </c>
      <c r="T43056" t="s">
        <v>50035</v>
      </c>
    </row>
    <row r="43057" spans="1:20" x14ac:dyDescent="0.3">
      <c r="A43057" s="1" t="s">
        <v>43071</v>
      </c>
      <c r="B43057">
        <v>625.15237869770158</v>
      </c>
      <c r="C43057">
        <v>0</v>
      </c>
      <c r="D43057">
        <v>0.45779403909538008</v>
      </c>
      <c r="E43057">
        <v>100</v>
      </c>
      <c r="F43057">
        <v>97</v>
      </c>
      <c r="G43057">
        <v>190.67149782317199</v>
      </c>
      <c r="H43057">
        <v>26.18229107302961</v>
      </c>
      <c r="I43057">
        <v>27.670584000000002</v>
      </c>
      <c r="J43057">
        <v>37.935905578895358</v>
      </c>
      <c r="K43057">
        <v>464229.41237828432</v>
      </c>
      <c r="L43057">
        <v>260525.22705640021</v>
      </c>
      <c r="M43057">
        <v>18155.661962639238</v>
      </c>
      <c r="N43057">
        <v>-0.20624525358442941</v>
      </c>
      <c r="O43057">
        <v>1747739.7328676111</v>
      </c>
      <c r="P43057">
        <v>0</v>
      </c>
      <c r="Q43057" t="s">
        <v>50043</v>
      </c>
      <c r="R43057" s="3">
        <v>0.45779403909538013</v>
      </c>
      <c r="S43057" t="s">
        <v>50016</v>
      </c>
      <c r="T43057" t="s">
        <v>50035</v>
      </c>
    </row>
    <row r="43058" spans="1:20" x14ac:dyDescent="0.3">
      <c r="A43058" s="1" t="s">
        <v>43072</v>
      </c>
      <c r="B43058">
        <v>93.061120228272088</v>
      </c>
      <c r="C43058">
        <v>0</v>
      </c>
      <c r="D43058">
        <v>1.2199605832005911</v>
      </c>
      <c r="E43058">
        <v>93.558137207235774</v>
      </c>
      <c r="F43058">
        <v>97</v>
      </c>
      <c r="G43058">
        <v>88.771349976825306</v>
      </c>
      <c r="H43058">
        <v>5.2871532147512017</v>
      </c>
      <c r="I43058">
        <v>27.670584000000002</v>
      </c>
      <c r="J43058">
        <v>33.88139159679875</v>
      </c>
      <c r="K43058">
        <v>191923.1641953853</v>
      </c>
      <c r="L43058">
        <v>205390.2205832371</v>
      </c>
      <c r="M43058">
        <v>29613.918176713421</v>
      </c>
      <c r="N43058">
        <v>-0.72608041723544325</v>
      </c>
      <c r="O43058">
        <v>16864986.37223053</v>
      </c>
      <c r="P43058">
        <v>0</v>
      </c>
      <c r="Q43058" t="s">
        <v>50043</v>
      </c>
      <c r="R43058" s="3">
        <v>1.2199605832005911</v>
      </c>
      <c r="S43058" t="s">
        <v>50016</v>
      </c>
      <c r="T43058" t="s">
        <v>50035</v>
      </c>
    </row>
    <row r="43059" spans="1:20" x14ac:dyDescent="0.3">
      <c r="A43059" s="1" t="s">
        <v>43073</v>
      </c>
      <c r="B43059">
        <v>346.54621348231342</v>
      </c>
      <c r="C43059">
        <v>0</v>
      </c>
      <c r="D43059">
        <v>0.67336186686137089</v>
      </c>
      <c r="E43059">
        <v>81.166480551000419</v>
      </c>
      <c r="F43059">
        <v>97</v>
      </c>
      <c r="G43059">
        <v>205.520426074147</v>
      </c>
      <c r="H43059">
        <v>3.2399301364882769</v>
      </c>
      <c r="I43059">
        <v>27.670584000000002</v>
      </c>
      <c r="J43059">
        <v>37.542646896638097</v>
      </c>
      <c r="K43059">
        <v>282163.19181245868</v>
      </c>
      <c r="L43059">
        <v>221616.1605062818</v>
      </c>
      <c r="M43059">
        <v>4281259.2474184828</v>
      </c>
      <c r="N43059">
        <v>-0.19809265732017989</v>
      </c>
      <c r="O43059">
        <v>3311250.3241346362</v>
      </c>
      <c r="P43059">
        <v>0</v>
      </c>
      <c r="Q43059" t="s">
        <v>50043</v>
      </c>
      <c r="R43059" s="3">
        <v>0.67336186686137089</v>
      </c>
      <c r="S43059" t="s">
        <v>50016</v>
      </c>
      <c r="T43059" t="s">
        <v>50035</v>
      </c>
    </row>
    <row r="43060" spans="1:20" x14ac:dyDescent="0.3">
      <c r="A43060" s="1" t="s">
        <v>43074</v>
      </c>
      <c r="B43060">
        <v>25122.202887064079</v>
      </c>
      <c r="C43060">
        <v>0</v>
      </c>
      <c r="D43060">
        <v>0.63071569130883665</v>
      </c>
      <c r="E43060">
        <v>72.197582192717036</v>
      </c>
      <c r="F43060">
        <v>97</v>
      </c>
      <c r="G43060">
        <v>30.06612593947364</v>
      </c>
      <c r="H43060">
        <v>37.816275456725002</v>
      </c>
      <c r="I43060">
        <v>27.670584000000002</v>
      </c>
      <c r="J43060">
        <v>9.805617322267036</v>
      </c>
      <c r="K43060">
        <v>40813776.762943909</v>
      </c>
      <c r="L43060">
        <v>38061785.936383002</v>
      </c>
      <c r="M43060">
        <v>230561784.43375251</v>
      </c>
      <c r="N43060">
        <v>-9.9882791559054218E-2</v>
      </c>
      <c r="O43060">
        <v>647413661.42522132</v>
      </c>
      <c r="P43060">
        <v>0</v>
      </c>
      <c r="Q43060" t="s">
        <v>50043</v>
      </c>
      <c r="R43060" s="3">
        <v>0.63071569130883665</v>
      </c>
      <c r="S43060" t="s">
        <v>50020</v>
      </c>
      <c r="T43060" t="s">
        <v>50035</v>
      </c>
    </row>
    <row r="43061" spans="1:20" x14ac:dyDescent="0.3">
      <c r="A43061" s="1" t="s">
        <v>43075</v>
      </c>
      <c r="B43061">
        <v>1609.2406766252709</v>
      </c>
      <c r="C43061">
        <v>0</v>
      </c>
      <c r="D43061">
        <v>0.52749010307919442</v>
      </c>
      <c r="E43061">
        <v>81.650359545808399</v>
      </c>
      <c r="F43061">
        <v>97</v>
      </c>
      <c r="G43061">
        <v>154.870873622239</v>
      </c>
      <c r="H43061">
        <v>3.2438968590764929</v>
      </c>
      <c r="I43061">
        <v>27.670584000000002</v>
      </c>
      <c r="J43061">
        <v>28.201141496654952</v>
      </c>
      <c r="K43061">
        <v>1391799.815794392</v>
      </c>
      <c r="L43061">
        <v>1134630.7337507049</v>
      </c>
      <c r="M43061">
        <v>1274168.8688291551</v>
      </c>
      <c r="N43061">
        <v>-0.1096106316402204</v>
      </c>
      <c r="O43061">
        <v>12096321.46727537</v>
      </c>
      <c r="P43061">
        <v>0</v>
      </c>
      <c r="Q43061" t="s">
        <v>50043</v>
      </c>
      <c r="R43061" s="3">
        <v>0.52749010307919442</v>
      </c>
      <c r="S43061" t="s">
        <v>50016</v>
      </c>
      <c r="T43061" t="s">
        <v>50035</v>
      </c>
    </row>
    <row r="43062" spans="1:20" x14ac:dyDescent="0.3">
      <c r="A43062" s="1" t="s">
        <v>43076</v>
      </c>
      <c r="B43062">
        <v>182.39440455033389</v>
      </c>
      <c r="C43062">
        <v>0</v>
      </c>
      <c r="D43062">
        <v>0.78749350004304286</v>
      </c>
      <c r="E43062">
        <v>100</v>
      </c>
      <c r="F43062">
        <v>97</v>
      </c>
      <c r="G43062">
        <v>207.4712364716828</v>
      </c>
      <c r="H43062">
        <v>1.6885807096500329</v>
      </c>
      <c r="I43062">
        <v>27.670584000000002</v>
      </c>
      <c r="J43062">
        <v>35.386604441735088</v>
      </c>
      <c r="K43062">
        <v>187102.2914088472</v>
      </c>
      <c r="L43062">
        <v>173824.0675752188</v>
      </c>
      <c r="M43062">
        <v>1770901.7068920829</v>
      </c>
      <c r="N43062">
        <v>-1.463067342287188E-2</v>
      </c>
      <c r="O43062">
        <v>1805363.761936672</v>
      </c>
      <c r="P43062">
        <v>0</v>
      </c>
      <c r="Q43062" t="s">
        <v>50043</v>
      </c>
      <c r="R43062" s="3">
        <v>0.78749350004304286</v>
      </c>
      <c r="S43062" t="s">
        <v>50016</v>
      </c>
      <c r="T43062" t="s">
        <v>50035</v>
      </c>
    </row>
    <row r="43063" spans="1:20" x14ac:dyDescent="0.3">
      <c r="A43063" s="1" t="s">
        <v>43077</v>
      </c>
      <c r="B43063">
        <v>9.452086026826775</v>
      </c>
      <c r="C43063">
        <v>0</v>
      </c>
      <c r="D43063">
        <v>0.92771991348328187</v>
      </c>
      <c r="E43063">
        <v>93.866872467304574</v>
      </c>
      <c r="F43063">
        <v>97</v>
      </c>
      <c r="G43063">
        <v>184.6764894898335</v>
      </c>
      <c r="H43063">
        <v>2.793548209795448</v>
      </c>
      <c r="I43063">
        <v>27.670584000000002</v>
      </c>
      <c r="J43063">
        <v>33.69846305507685</v>
      </c>
      <c r="K43063">
        <v>21442.024831763149</v>
      </c>
      <c r="L43063">
        <v>22781.287750670261</v>
      </c>
      <c r="M43063">
        <v>300.05130437034569</v>
      </c>
      <c r="N43063">
        <v>-1.4745825124227219E-2</v>
      </c>
      <c r="O43063">
        <v>411722.83249486669</v>
      </c>
      <c r="P43063">
        <v>0</v>
      </c>
      <c r="Q43063" t="s">
        <v>50043</v>
      </c>
      <c r="R43063" s="3">
        <v>0.92771991348328187</v>
      </c>
      <c r="S43063" t="s">
        <v>50016</v>
      </c>
      <c r="T43063" t="s">
        <v>50035</v>
      </c>
    </row>
    <row r="43064" spans="1:20" x14ac:dyDescent="0.3">
      <c r="A43064" s="1" t="s">
        <v>43078</v>
      </c>
      <c r="B43064">
        <v>1131.8865816160519</v>
      </c>
      <c r="C43064">
        <v>0</v>
      </c>
      <c r="D43064">
        <v>0.43503701879596662</v>
      </c>
      <c r="E43064">
        <v>94.339092839225401</v>
      </c>
      <c r="F43064">
        <v>97</v>
      </c>
      <c r="G43064">
        <v>197.98489332727459</v>
      </c>
      <c r="H43064">
        <v>6.4331750790802609</v>
      </c>
      <c r="I43064">
        <v>27.670584000000002</v>
      </c>
      <c r="J43064">
        <v>43.681579844997593</v>
      </c>
      <c r="K43064">
        <v>844968.32557228929</v>
      </c>
      <c r="L43064">
        <v>1188603.282520083</v>
      </c>
      <c r="M43064">
        <v>974813.56637066579</v>
      </c>
      <c r="N43064">
        <v>-0.2117305071784546</v>
      </c>
      <c r="O43064">
        <v>6158229.4408466415</v>
      </c>
      <c r="P43064">
        <v>0</v>
      </c>
      <c r="Q43064" t="s">
        <v>50043</v>
      </c>
      <c r="R43064" s="3">
        <v>0.43503701879596657</v>
      </c>
      <c r="S43064" t="s">
        <v>50016</v>
      </c>
      <c r="T43064" t="s">
        <v>50035</v>
      </c>
    </row>
    <row r="43065" spans="1:20" x14ac:dyDescent="0.3">
      <c r="A43065" s="1" t="s">
        <v>43079</v>
      </c>
      <c r="B43065">
        <v>2125.252579022901</v>
      </c>
      <c r="C43065">
        <v>0</v>
      </c>
      <c r="D43065">
        <v>2.9086238402704532</v>
      </c>
      <c r="E43065">
        <v>74.455746525380036</v>
      </c>
      <c r="F43065">
        <v>96.5</v>
      </c>
      <c r="G43065">
        <v>147.05504503517071</v>
      </c>
      <c r="H43065">
        <v>1.620284587601464</v>
      </c>
      <c r="I43065">
        <v>27.670584000000002</v>
      </c>
      <c r="J43065">
        <v>8.6062284895641916</v>
      </c>
      <c r="K43065">
        <v>2269227.5179700851</v>
      </c>
      <c r="L43065">
        <v>31597385.293984029</v>
      </c>
      <c r="M43065">
        <v>3767105.8365026559</v>
      </c>
      <c r="N43065">
        <v>-0.1005788406185551</v>
      </c>
      <c r="O43065">
        <v>473914725.71374482</v>
      </c>
      <c r="P43065">
        <v>0</v>
      </c>
      <c r="Q43065" t="s">
        <v>50043</v>
      </c>
      <c r="R43065" s="3">
        <v>2.9086238402704532</v>
      </c>
      <c r="S43065" t="s">
        <v>50027</v>
      </c>
      <c r="T43065" t="s">
        <v>50035</v>
      </c>
    </row>
    <row r="43066" spans="1:20" x14ac:dyDescent="0.3">
      <c r="A43066" s="1" t="s">
        <v>43080</v>
      </c>
      <c r="B43066">
        <v>383.5451971927148</v>
      </c>
      <c r="C43066">
        <v>0</v>
      </c>
      <c r="D43066">
        <v>1.332716591196714</v>
      </c>
      <c r="E43066">
        <v>96.417815766630014</v>
      </c>
      <c r="F43066">
        <v>97</v>
      </c>
      <c r="G43066">
        <v>110.3116458365018</v>
      </c>
      <c r="H43066">
        <v>6.6818730562115451</v>
      </c>
      <c r="I43066">
        <v>27.670584000000002</v>
      </c>
      <c r="J43066">
        <v>31.772186199501711</v>
      </c>
      <c r="K43066">
        <v>779862.52879196405</v>
      </c>
      <c r="L43066">
        <v>243983.62905785101</v>
      </c>
      <c r="M43066">
        <v>417906.87096166762</v>
      </c>
      <c r="N43066">
        <v>-0.23293258628633789</v>
      </c>
      <c r="O43066">
        <v>9420487.2649381105</v>
      </c>
      <c r="P43066">
        <v>0</v>
      </c>
      <c r="Q43066" t="s">
        <v>50043</v>
      </c>
      <c r="R43066" s="3">
        <v>1.332716591196714</v>
      </c>
      <c r="S43066" t="s">
        <v>50016</v>
      </c>
      <c r="T43066" t="s">
        <v>50035</v>
      </c>
    </row>
    <row r="43067" spans="1:20" x14ac:dyDescent="0.3">
      <c r="A43067" s="1" t="s">
        <v>43081</v>
      </c>
      <c r="B43067">
        <v>35964.023821173767</v>
      </c>
      <c r="C43067">
        <v>0</v>
      </c>
      <c r="D43067">
        <v>0.33934083433809858</v>
      </c>
      <c r="E43067">
        <v>77.027541074983858</v>
      </c>
      <c r="F43067">
        <v>100</v>
      </c>
      <c r="G43067">
        <v>120.3745284874971</v>
      </c>
      <c r="H43067">
        <v>6.3779587871110124</v>
      </c>
      <c r="I43067">
        <v>27.670584000000002</v>
      </c>
      <c r="J43067">
        <v>2.9186885922917409</v>
      </c>
      <c r="K43067">
        <v>9509071.6864048857</v>
      </c>
      <c r="L43067">
        <v>54786480.647664621</v>
      </c>
      <c r="M43067">
        <v>23114421.239323702</v>
      </c>
      <c r="N43067">
        <v>-0.1929417125701042</v>
      </c>
      <c r="O43067">
        <v>431186902.16961771</v>
      </c>
      <c r="P43067">
        <v>0</v>
      </c>
      <c r="Q43067" t="s">
        <v>50043</v>
      </c>
      <c r="R43067" s="3">
        <v>0.33934083433809858</v>
      </c>
      <c r="S43067" t="s">
        <v>50021</v>
      </c>
      <c r="T43067" t="s">
        <v>50038</v>
      </c>
    </row>
    <row r="43068" spans="1:20" x14ac:dyDescent="0.3">
      <c r="A43068" s="1" t="s">
        <v>43082</v>
      </c>
      <c r="B43068">
        <v>22540.891376287389</v>
      </c>
      <c r="C43068">
        <v>0</v>
      </c>
      <c r="D43068">
        <v>0.40195450826877038</v>
      </c>
      <c r="E43068">
        <v>81.818231081793584</v>
      </c>
      <c r="F43068">
        <v>96.75</v>
      </c>
      <c r="G43068">
        <v>179.192980284877</v>
      </c>
      <c r="H43068">
        <v>3.12759600041672</v>
      </c>
      <c r="I43068">
        <v>27.670584000000002</v>
      </c>
      <c r="J43068">
        <v>2.8142760518169521</v>
      </c>
      <c r="K43068">
        <v>34923588.595052347</v>
      </c>
      <c r="L43068">
        <v>13634890.214108</v>
      </c>
      <c r="M43068">
        <v>171830237.810507</v>
      </c>
      <c r="N43068">
        <v>-0.19820441509883699</v>
      </c>
      <c r="O43068">
        <v>472756326.35555857</v>
      </c>
      <c r="P43068">
        <v>0</v>
      </c>
      <c r="Q43068" t="s">
        <v>50043</v>
      </c>
      <c r="R43068" s="3">
        <v>0.40195450826877044</v>
      </c>
      <c r="S43068" t="s">
        <v>50021</v>
      </c>
      <c r="T43068" t="s">
        <v>50038</v>
      </c>
    </row>
    <row r="43069" spans="1:20" x14ac:dyDescent="0.3">
      <c r="A43069" s="1" t="s">
        <v>43083</v>
      </c>
      <c r="B43069">
        <v>991.19877145855003</v>
      </c>
      <c r="C43069">
        <v>0</v>
      </c>
      <c r="D43069">
        <v>0.58086412134604148</v>
      </c>
      <c r="E43069">
        <v>91.824004533141192</v>
      </c>
      <c r="F43069">
        <v>97</v>
      </c>
      <c r="G43069">
        <v>184.95330062798519</v>
      </c>
      <c r="H43069">
        <v>7.568994142552496</v>
      </c>
      <c r="I43069">
        <v>27.670584000000002</v>
      </c>
      <c r="J43069">
        <v>49.505935784573907</v>
      </c>
      <c r="K43069">
        <v>1515808.9601954189</v>
      </c>
      <c r="L43069">
        <v>448608.46939358878</v>
      </c>
      <c r="M43069">
        <v>1297961.3160829931</v>
      </c>
      <c r="N43069">
        <v>-0.19688648235574471</v>
      </c>
      <c r="O43069">
        <v>2716223.7933083558</v>
      </c>
      <c r="P43069">
        <v>0</v>
      </c>
      <c r="Q43069" t="s">
        <v>50043</v>
      </c>
      <c r="R43069" s="3">
        <v>0.58086412134604148</v>
      </c>
      <c r="S43069" t="s">
        <v>50016</v>
      </c>
      <c r="T43069" t="s">
        <v>50035</v>
      </c>
    </row>
    <row r="43070" spans="1:20" x14ac:dyDescent="0.3">
      <c r="A43070" s="1" t="s">
        <v>43084</v>
      </c>
      <c r="B43070">
        <v>1316.486069991586</v>
      </c>
      <c r="C43070">
        <v>0</v>
      </c>
      <c r="D43070">
        <v>4.5198444988584878</v>
      </c>
      <c r="E43070">
        <v>88.015984396978155</v>
      </c>
      <c r="F43070">
        <v>95.813782000000003</v>
      </c>
      <c r="G43070">
        <v>48.791394606627037</v>
      </c>
      <c r="H43070">
        <v>34.145932167644098</v>
      </c>
      <c r="I43070">
        <v>27.670584000000002</v>
      </c>
      <c r="J43070">
        <v>7.4259190782611331</v>
      </c>
      <c r="K43070">
        <v>6661510.188584148</v>
      </c>
      <c r="L43070">
        <v>8633285.7931170277</v>
      </c>
      <c r="M43070">
        <v>18043571.141957149</v>
      </c>
      <c r="N43070">
        <v>-0.47769207672688602</v>
      </c>
      <c r="O43070">
        <v>258423997.28730661</v>
      </c>
      <c r="P43070">
        <v>0</v>
      </c>
      <c r="Q43070" t="s">
        <v>50043</v>
      </c>
      <c r="R43070" s="3">
        <v>4.5198444988584878</v>
      </c>
      <c r="S43070" t="s">
        <v>50017</v>
      </c>
      <c r="T43070" t="s">
        <v>50036</v>
      </c>
    </row>
    <row r="43071" spans="1:20" x14ac:dyDescent="0.3">
      <c r="A43071" s="1" t="s">
        <v>43085</v>
      </c>
      <c r="B43071">
        <v>489.09602820166629</v>
      </c>
      <c r="C43071">
        <v>0</v>
      </c>
      <c r="D43071">
        <v>0.55455851676695567</v>
      </c>
      <c r="E43071">
        <v>87.340956114274405</v>
      </c>
      <c r="F43071">
        <v>97</v>
      </c>
      <c r="G43071">
        <v>162.93273392495999</v>
      </c>
      <c r="H43071">
        <v>12.450525288555649</v>
      </c>
      <c r="I43071">
        <v>27.670584000000002</v>
      </c>
      <c r="J43071">
        <v>47.291832688527627</v>
      </c>
      <c r="K43071">
        <v>818328.58469247795</v>
      </c>
      <c r="L43071">
        <v>774512.77718721947</v>
      </c>
      <c r="M43071">
        <v>4801250.272351712</v>
      </c>
      <c r="N43071">
        <v>-1.1728131907190711E-2</v>
      </c>
      <c r="O43071">
        <v>9114581.9780989625</v>
      </c>
      <c r="P43071">
        <v>0</v>
      </c>
      <c r="Q43071" t="s">
        <v>50043</v>
      </c>
      <c r="R43071" s="3">
        <v>0.55455851676695567</v>
      </c>
      <c r="S43071" t="s">
        <v>50016</v>
      </c>
      <c r="T43071" t="s">
        <v>50035</v>
      </c>
    </row>
    <row r="43072" spans="1:20" x14ac:dyDescent="0.3">
      <c r="A43072" s="1" t="s">
        <v>43086</v>
      </c>
      <c r="B43072">
        <v>140.78829508030529</v>
      </c>
      <c r="C43072">
        <v>0</v>
      </c>
      <c r="D43072">
        <v>1.8277314492515779</v>
      </c>
      <c r="E43072">
        <v>92.925060973470195</v>
      </c>
      <c r="F43072">
        <v>97</v>
      </c>
      <c r="G43072">
        <v>75.617383492479092</v>
      </c>
      <c r="H43072">
        <v>6.7377985437092276</v>
      </c>
      <c r="I43072">
        <v>27.670584000000002</v>
      </c>
      <c r="J43072">
        <v>35.317219518264473</v>
      </c>
      <c r="K43072">
        <v>294166.70217905199</v>
      </c>
      <c r="L43072">
        <v>334168.83421412919</v>
      </c>
      <c r="M43072">
        <v>151995.25308848839</v>
      </c>
      <c r="N43072">
        <v>-0.62190751763795149</v>
      </c>
      <c r="O43072">
        <v>5461407.139846147</v>
      </c>
      <c r="P43072">
        <v>0</v>
      </c>
      <c r="Q43072" t="s">
        <v>50043</v>
      </c>
      <c r="R43072" s="3">
        <v>1.8277314492515779</v>
      </c>
      <c r="S43072" t="s">
        <v>50016</v>
      </c>
      <c r="T43072" t="s">
        <v>50035</v>
      </c>
    </row>
    <row r="43073" spans="1:20" x14ac:dyDescent="0.3">
      <c r="A43073" s="1" t="s">
        <v>43087</v>
      </c>
      <c r="B43073">
        <v>1595.907702997592</v>
      </c>
      <c r="C43073">
        <v>0</v>
      </c>
      <c r="D43073">
        <v>0.82930609452044868</v>
      </c>
      <c r="E43073">
        <v>81.476377067662369</v>
      </c>
      <c r="F43073">
        <v>97</v>
      </c>
      <c r="G43073">
        <v>85.466975091515394</v>
      </c>
      <c r="H43073">
        <v>6.2490059650766687</v>
      </c>
      <c r="I43073">
        <v>27.670584000000002</v>
      </c>
      <c r="J43073">
        <v>15.333305586880449</v>
      </c>
      <c r="K43073">
        <v>626899.55578008189</v>
      </c>
      <c r="L43073">
        <v>1854660.329320783</v>
      </c>
      <c r="M43073">
        <v>3458396.7201379659</v>
      </c>
      <c r="N43073">
        <v>-0.21729305135178609</v>
      </c>
      <c r="O43073">
        <v>29637768.78260693</v>
      </c>
      <c r="P43073">
        <v>0</v>
      </c>
      <c r="Q43073" t="s">
        <v>50043</v>
      </c>
      <c r="R43073" s="3">
        <v>0.82930609452044868</v>
      </c>
      <c r="S43073" t="s">
        <v>50024</v>
      </c>
      <c r="T43073" t="s">
        <v>50040</v>
      </c>
    </row>
    <row r="43074" spans="1:20" x14ac:dyDescent="0.3">
      <c r="A43074" s="1" t="s">
        <v>43088</v>
      </c>
      <c r="B43074">
        <v>226.33422089306859</v>
      </c>
      <c r="C43074">
        <v>0</v>
      </c>
      <c r="D43074">
        <v>0.52950105591804852</v>
      </c>
      <c r="E43074">
        <v>92.455878867559932</v>
      </c>
      <c r="F43074">
        <v>97</v>
      </c>
      <c r="G43074">
        <v>186.5614415763313</v>
      </c>
      <c r="H43074">
        <v>2.5041644915561831</v>
      </c>
      <c r="I43074">
        <v>27.670584000000002</v>
      </c>
      <c r="J43074">
        <v>42.518311053620792</v>
      </c>
      <c r="K43074">
        <v>132760.23384281859</v>
      </c>
      <c r="L43074">
        <v>395905.25821663789</v>
      </c>
      <c r="M43074">
        <v>2611493.3741870299</v>
      </c>
      <c r="N43074">
        <v>-0.21063730120477731</v>
      </c>
      <c r="O43074">
        <v>6112894.8228946114</v>
      </c>
      <c r="P43074">
        <v>0</v>
      </c>
      <c r="Q43074" t="s">
        <v>50043</v>
      </c>
      <c r="R43074" s="3">
        <v>0.52950105591804852</v>
      </c>
      <c r="S43074" t="s">
        <v>50016</v>
      </c>
      <c r="T43074" t="s">
        <v>50035</v>
      </c>
    </row>
    <row r="43075" spans="1:20" x14ac:dyDescent="0.3">
      <c r="A43075" s="1" t="s">
        <v>43089</v>
      </c>
      <c r="B43075">
        <v>59.089315346742133</v>
      </c>
      <c r="C43075">
        <v>0</v>
      </c>
      <c r="D43075">
        <v>0.68439234373147317</v>
      </c>
      <c r="E43075">
        <v>92.892790433669006</v>
      </c>
      <c r="F43075">
        <v>97</v>
      </c>
      <c r="G43075">
        <v>176.02889201336271</v>
      </c>
      <c r="H43075">
        <v>1.7754329968342979</v>
      </c>
      <c r="I43075">
        <v>27.670584000000002</v>
      </c>
      <c r="J43075">
        <v>37.009295013479743</v>
      </c>
      <c r="K43075">
        <v>74979.12420238342</v>
      </c>
      <c r="L43075">
        <v>38043.433307649961</v>
      </c>
      <c r="M43075">
        <v>19061.059306699619</v>
      </c>
      <c r="N43075">
        <v>-0.1188616054712416</v>
      </c>
      <c r="O43075">
        <v>452041.75713243568</v>
      </c>
      <c r="P43075">
        <v>0</v>
      </c>
      <c r="Q43075" t="s">
        <v>50043</v>
      </c>
      <c r="R43075" s="3">
        <v>0.68439234373147317</v>
      </c>
      <c r="S43075" t="s">
        <v>50016</v>
      </c>
      <c r="T43075" t="s">
        <v>50035</v>
      </c>
    </row>
    <row r="43076" spans="1:20" x14ac:dyDescent="0.3">
      <c r="A43076" s="1" t="s">
        <v>43090</v>
      </c>
      <c r="B43076">
        <v>84.242868614766067</v>
      </c>
      <c r="C43076">
        <v>0</v>
      </c>
      <c r="D43076">
        <v>0.80314476249537003</v>
      </c>
      <c r="E43076">
        <v>97.520074626762195</v>
      </c>
      <c r="F43076">
        <v>97</v>
      </c>
      <c r="G43076">
        <v>139.62769179423259</v>
      </c>
      <c r="H43076">
        <v>2.258539745484645</v>
      </c>
      <c r="I43076">
        <v>27.670584000000002</v>
      </c>
      <c r="J43076">
        <v>34.01984715235676</v>
      </c>
      <c r="K43076">
        <v>92414.692490021247</v>
      </c>
      <c r="L43076">
        <v>92746.163918685925</v>
      </c>
      <c r="M43076">
        <v>86775.239561262046</v>
      </c>
      <c r="N43076">
        <v>-0.16509621447769771</v>
      </c>
      <c r="O43076">
        <v>5330380.1136386842</v>
      </c>
      <c r="P43076">
        <v>0</v>
      </c>
      <c r="Q43076" t="s">
        <v>50043</v>
      </c>
      <c r="R43076" s="3">
        <v>0.80314476249537003</v>
      </c>
      <c r="S43076" t="s">
        <v>50016</v>
      </c>
      <c r="T43076" t="s">
        <v>50035</v>
      </c>
    </row>
    <row r="43077" spans="1:20" x14ac:dyDescent="0.3">
      <c r="A43077" s="1" t="s">
        <v>43091</v>
      </c>
      <c r="B43077">
        <v>664.11038863800832</v>
      </c>
      <c r="C43077">
        <v>0</v>
      </c>
      <c r="D43077">
        <v>0.71190004880497715</v>
      </c>
      <c r="E43077">
        <v>98.297945449574286</v>
      </c>
      <c r="F43077">
        <v>73.165283000000002</v>
      </c>
      <c r="G43077">
        <v>159.47849419460789</v>
      </c>
      <c r="H43077">
        <v>10.95768030291419</v>
      </c>
      <c r="I43077">
        <v>27.670584000000002</v>
      </c>
      <c r="J43077">
        <v>9.2069987955263475</v>
      </c>
      <c r="K43077">
        <v>508393.18739574862</v>
      </c>
      <c r="L43077">
        <v>2451855.3292334201</v>
      </c>
      <c r="M43077">
        <v>1222888.7951570989</v>
      </c>
      <c r="N43077">
        <v>-3.5166434146467612E-2</v>
      </c>
      <c r="O43077">
        <v>37460279.15796762</v>
      </c>
      <c r="P43077">
        <v>0</v>
      </c>
      <c r="Q43077" t="s">
        <v>50043</v>
      </c>
      <c r="R43077" s="3">
        <v>0.71190004880497715</v>
      </c>
      <c r="S43077" t="s">
        <v>50025</v>
      </c>
      <c r="T43077" t="s">
        <v>50039</v>
      </c>
    </row>
    <row r="43078" spans="1:20" x14ac:dyDescent="0.3">
      <c r="A43078" s="1" t="s">
        <v>43092</v>
      </c>
      <c r="B43078">
        <v>260.33040560091717</v>
      </c>
      <c r="C43078">
        <v>0</v>
      </c>
      <c r="D43078">
        <v>3.7262248694141178</v>
      </c>
      <c r="E43078">
        <v>100</v>
      </c>
      <c r="F43078">
        <v>97</v>
      </c>
      <c r="G43078">
        <v>28.265499121108089</v>
      </c>
      <c r="H43078">
        <v>7.941883329297748</v>
      </c>
      <c r="I43078">
        <v>27.670584000000002</v>
      </c>
      <c r="J43078">
        <v>7.5243379496940683</v>
      </c>
      <c r="K43078">
        <v>44331.448170995252</v>
      </c>
      <c r="L43078">
        <v>240779.30802169969</v>
      </c>
      <c r="M43078">
        <v>426.71051089921002</v>
      </c>
      <c r="N43078">
        <v>-0.97500314665883669</v>
      </c>
      <c r="O43078">
        <v>9765756.1666235887</v>
      </c>
      <c r="P43078">
        <v>0</v>
      </c>
      <c r="Q43078" t="s">
        <v>50043</v>
      </c>
      <c r="R43078" s="3">
        <v>3.7262248694141178</v>
      </c>
      <c r="S43078" t="s">
        <v>50016</v>
      </c>
      <c r="T43078" t="s">
        <v>50035</v>
      </c>
    </row>
    <row r="43079" spans="1:20" x14ac:dyDescent="0.3">
      <c r="A43079" s="1" t="s">
        <v>43093</v>
      </c>
      <c r="B43079">
        <v>2729.5834146229158</v>
      </c>
      <c r="C43079">
        <v>0</v>
      </c>
      <c r="D43079">
        <v>0.41271693561302719</v>
      </c>
      <c r="E43079">
        <v>78.462344475077842</v>
      </c>
      <c r="F43079">
        <v>97</v>
      </c>
      <c r="G43079">
        <v>129.87085071633351</v>
      </c>
      <c r="H43079">
        <v>2.422722924030575</v>
      </c>
      <c r="I43079">
        <v>27.670584000000002</v>
      </c>
      <c r="J43079">
        <v>29.43801869559903</v>
      </c>
      <c r="K43079">
        <v>2938371.3669769391</v>
      </c>
      <c r="L43079">
        <v>2793009.799687176</v>
      </c>
      <c r="M43079">
        <v>2319219.2046933742</v>
      </c>
      <c r="N43079">
        <v>-0.1649648419891982</v>
      </c>
      <c r="O43079">
        <v>184455797.0237577</v>
      </c>
      <c r="P43079">
        <v>0</v>
      </c>
      <c r="Q43079" t="s">
        <v>50043</v>
      </c>
      <c r="R43079" s="3">
        <v>0.41271693561302719</v>
      </c>
      <c r="S43079" t="s">
        <v>50016</v>
      </c>
      <c r="T43079" t="s">
        <v>50035</v>
      </c>
    </row>
    <row r="43080" spans="1:20" x14ac:dyDescent="0.3">
      <c r="A43080" s="1" t="s">
        <v>43094</v>
      </c>
      <c r="B43080">
        <v>552.00148421019821</v>
      </c>
      <c r="C43080">
        <v>0</v>
      </c>
      <c r="D43080">
        <v>0.38755741010291078</v>
      </c>
      <c r="E43080">
        <v>67.881944814231332</v>
      </c>
      <c r="F43080">
        <v>97</v>
      </c>
      <c r="G43080">
        <v>183.92922493503531</v>
      </c>
      <c r="H43080">
        <v>26.525546547884971</v>
      </c>
      <c r="I43080">
        <v>27.670584000000002</v>
      </c>
      <c r="J43080">
        <v>52.99763519368112</v>
      </c>
      <c r="K43080">
        <v>54052.061769628759</v>
      </c>
      <c r="L43080">
        <v>100421.33395947541</v>
      </c>
      <c r="M43080">
        <v>3611643.0981801189</v>
      </c>
      <c r="N43080">
        <v>-0.1955827097614162</v>
      </c>
      <c r="O43080">
        <v>1576344.410649766</v>
      </c>
      <c r="P43080">
        <v>0</v>
      </c>
      <c r="Q43080" t="s">
        <v>50043</v>
      </c>
      <c r="R43080" s="3">
        <v>0.38755741010291078</v>
      </c>
      <c r="S43080" t="s">
        <v>50016</v>
      </c>
      <c r="T43080" t="s">
        <v>50035</v>
      </c>
    </row>
    <row r="43081" spans="1:20" x14ac:dyDescent="0.3">
      <c r="A43081" s="1" t="s">
        <v>43095</v>
      </c>
      <c r="B43081">
        <v>838.12176869218388</v>
      </c>
      <c r="C43081">
        <v>0</v>
      </c>
      <c r="D43081">
        <v>0.25996839592711263</v>
      </c>
      <c r="E43081">
        <v>64.81035459472713</v>
      </c>
      <c r="F43081">
        <v>97</v>
      </c>
      <c r="G43081">
        <v>204.28965175497919</v>
      </c>
      <c r="H43081">
        <v>3.58086719624005</v>
      </c>
      <c r="I43081">
        <v>27.670584000000002</v>
      </c>
      <c r="J43081">
        <v>61.839677193667818</v>
      </c>
      <c r="K43081">
        <v>218229.56143281629</v>
      </c>
      <c r="L43081">
        <v>72672.89596877007</v>
      </c>
      <c r="M43081">
        <v>76942.210085063853</v>
      </c>
      <c r="N43081">
        <v>-4.5353763493793629E-3</v>
      </c>
      <c r="O43081">
        <v>2187069.3550774432</v>
      </c>
      <c r="P43081">
        <v>0</v>
      </c>
      <c r="Q43081" t="s">
        <v>50043</v>
      </c>
      <c r="R43081" s="3">
        <v>0.25996839592711263</v>
      </c>
      <c r="S43081" t="s">
        <v>50016</v>
      </c>
      <c r="T43081" t="s">
        <v>50035</v>
      </c>
    </row>
    <row r="43082" spans="1:20" x14ac:dyDescent="0.3">
      <c r="A43082" s="1" t="s">
        <v>43096</v>
      </c>
      <c r="B43082">
        <v>58197.6474543199</v>
      </c>
      <c r="C43082">
        <v>0</v>
      </c>
      <c r="D43082">
        <v>0.48287080271600907</v>
      </c>
      <c r="E43082">
        <v>90.487293079050758</v>
      </c>
      <c r="F43082">
        <v>96</v>
      </c>
      <c r="G43082">
        <v>123.7963526194997</v>
      </c>
      <c r="H43082">
        <v>4.0344719673574874</v>
      </c>
      <c r="I43082">
        <v>27.670584000000002</v>
      </c>
      <c r="J43082">
        <v>19.366952474800819</v>
      </c>
      <c r="K43082">
        <v>27020575.59942165</v>
      </c>
      <c r="L43082">
        <v>38508747.705298029</v>
      </c>
      <c r="M43082">
        <v>201688620.38148829</v>
      </c>
      <c r="N43082">
        <v>-0.1590972939389369</v>
      </c>
      <c r="O43082">
        <v>457560834.34638327</v>
      </c>
      <c r="P43082">
        <v>0</v>
      </c>
      <c r="Q43082" t="s">
        <v>50043</v>
      </c>
      <c r="R43082" s="3">
        <v>0.48287080271600913</v>
      </c>
      <c r="S43082" t="s">
        <v>50031</v>
      </c>
      <c r="T43082" t="s">
        <v>50036</v>
      </c>
    </row>
    <row r="43083" spans="1:20" x14ac:dyDescent="0.3">
      <c r="A43083" s="1" t="s">
        <v>43097</v>
      </c>
      <c r="B43083">
        <v>249.85873553781789</v>
      </c>
      <c r="C43083">
        <v>0</v>
      </c>
      <c r="D43083">
        <v>0.456018204442249</v>
      </c>
      <c r="E43083">
        <v>88.635702182528036</v>
      </c>
      <c r="F43083">
        <v>97</v>
      </c>
      <c r="G43083">
        <v>205.1230290146876</v>
      </c>
      <c r="H43083">
        <v>21.81546058066645</v>
      </c>
      <c r="I43083">
        <v>27.670584000000002</v>
      </c>
      <c r="J43083">
        <v>36.871223437708089</v>
      </c>
      <c r="K43083">
        <v>209365.21341940679</v>
      </c>
      <c r="L43083">
        <v>125414.9299356525</v>
      </c>
      <c r="M43083">
        <v>1088769.129022107</v>
      </c>
      <c r="N43083">
        <v>-0.21160263093332679</v>
      </c>
      <c r="O43083">
        <v>8275088.3240444334</v>
      </c>
      <c r="P43083">
        <v>0</v>
      </c>
      <c r="Q43083" t="s">
        <v>50043</v>
      </c>
      <c r="R43083" s="3">
        <v>0.456018204442249</v>
      </c>
      <c r="S43083" t="s">
        <v>50016</v>
      </c>
      <c r="T43083" t="s">
        <v>50035</v>
      </c>
    </row>
    <row r="43084" spans="1:20" x14ac:dyDescent="0.3">
      <c r="A43084" s="1" t="s">
        <v>43098</v>
      </c>
      <c r="B43084">
        <v>707.61477095404769</v>
      </c>
      <c r="C43084">
        <v>0</v>
      </c>
      <c r="D43084">
        <v>0.87556239742240072</v>
      </c>
      <c r="E43084">
        <v>97.817289917211497</v>
      </c>
      <c r="F43084">
        <v>97</v>
      </c>
      <c r="G43084">
        <v>135.3836857862627</v>
      </c>
      <c r="H43084">
        <v>1.295525568325218</v>
      </c>
      <c r="I43084">
        <v>27.670584000000002</v>
      </c>
      <c r="J43084">
        <v>36.422110234276147</v>
      </c>
      <c r="K43084">
        <v>2347464.5229908102</v>
      </c>
      <c r="L43084">
        <v>1209676.63595076</v>
      </c>
      <c r="M43084">
        <v>1453198.705430391</v>
      </c>
      <c r="N43084">
        <v>-0.1735715374115398</v>
      </c>
      <c r="O43084">
        <v>12220818.327179451</v>
      </c>
      <c r="P43084">
        <v>0</v>
      </c>
      <c r="Q43084" t="s">
        <v>50043</v>
      </c>
      <c r="R43084" s="3">
        <v>0.87556239742240072</v>
      </c>
      <c r="S43084" t="s">
        <v>50016</v>
      </c>
      <c r="T43084" t="s">
        <v>50035</v>
      </c>
    </row>
    <row r="43085" spans="1:20" x14ac:dyDescent="0.3">
      <c r="A43085" s="1" t="s">
        <v>43099</v>
      </c>
      <c r="B43085">
        <v>166.75170478121581</v>
      </c>
      <c r="C43085">
        <v>0</v>
      </c>
      <c r="D43085">
        <v>0.43842259110024651</v>
      </c>
      <c r="E43085">
        <v>91.333554118191046</v>
      </c>
      <c r="F43085">
        <v>97</v>
      </c>
      <c r="G43085">
        <v>147.61219577095699</v>
      </c>
      <c r="H43085">
        <v>3.7473522515498479</v>
      </c>
      <c r="I43085">
        <v>27.670584000000002</v>
      </c>
      <c r="J43085">
        <v>55.869396696844667</v>
      </c>
      <c r="K43085">
        <v>75956.929769681345</v>
      </c>
      <c r="L43085">
        <v>103370.8798152957</v>
      </c>
      <c r="M43085">
        <v>168301.4020722906</v>
      </c>
      <c r="N43085">
        <v>-5.2677532360274219E-2</v>
      </c>
      <c r="O43085">
        <v>873172.45067036769</v>
      </c>
      <c r="P43085">
        <v>0</v>
      </c>
      <c r="Q43085" t="s">
        <v>50043</v>
      </c>
      <c r="R43085" s="3">
        <v>0.43842259110024651</v>
      </c>
      <c r="S43085" t="s">
        <v>50016</v>
      </c>
      <c r="T43085" t="s">
        <v>50035</v>
      </c>
    </row>
    <row r="43086" spans="1:20" x14ac:dyDescent="0.3">
      <c r="A43086" s="1" t="s">
        <v>43100</v>
      </c>
      <c r="B43086">
        <v>1410.5466364294789</v>
      </c>
      <c r="C43086">
        <v>0</v>
      </c>
      <c r="D43086">
        <v>0.47545263119700248</v>
      </c>
      <c r="E43086">
        <v>92.344306432492687</v>
      </c>
      <c r="F43086">
        <v>97</v>
      </c>
      <c r="G43086">
        <v>155.96067350556481</v>
      </c>
      <c r="H43086">
        <v>27.593000284381692</v>
      </c>
      <c r="I43086">
        <v>27.670584000000002</v>
      </c>
      <c r="J43086">
        <v>42.389248102583331</v>
      </c>
      <c r="K43086">
        <v>1514090.5190308271</v>
      </c>
      <c r="L43086">
        <v>565065.03387763083</v>
      </c>
      <c r="M43086">
        <v>4440953.9215668319</v>
      </c>
      <c r="N43086">
        <v>-6.0707073299352751E-2</v>
      </c>
      <c r="O43086">
        <v>9794818.3213726114</v>
      </c>
      <c r="P43086">
        <v>0</v>
      </c>
      <c r="Q43086" t="s">
        <v>50043</v>
      </c>
      <c r="R43086" s="3">
        <v>0.47545263119700254</v>
      </c>
      <c r="S43086" t="s">
        <v>50016</v>
      </c>
      <c r="T43086" t="s">
        <v>50035</v>
      </c>
    </row>
    <row r="43087" spans="1:20" x14ac:dyDescent="0.3">
      <c r="A43087" s="1" t="s">
        <v>43101</v>
      </c>
      <c r="B43087">
        <v>147.95283401507851</v>
      </c>
      <c r="C43087">
        <v>0</v>
      </c>
      <c r="D43087">
        <v>0.46980828400057079</v>
      </c>
      <c r="E43087">
        <v>65.310629169843395</v>
      </c>
      <c r="F43087">
        <v>97</v>
      </c>
      <c r="G43087">
        <v>164.61327532605901</v>
      </c>
      <c r="H43087">
        <v>3.4869320174148131</v>
      </c>
      <c r="I43087">
        <v>27.670584000000002</v>
      </c>
      <c r="J43087">
        <v>33.498959053453433</v>
      </c>
      <c r="K43087">
        <v>92987.608802018221</v>
      </c>
      <c r="L43087">
        <v>84572.948635983237</v>
      </c>
      <c r="M43087">
        <v>95595.204609737499</v>
      </c>
      <c r="N43087">
        <v>-7.5233534125361337E-2</v>
      </c>
      <c r="O43087">
        <v>1627900.287013009</v>
      </c>
      <c r="P43087">
        <v>0</v>
      </c>
      <c r="Q43087" t="s">
        <v>50043</v>
      </c>
      <c r="R43087" s="3">
        <v>0.46980828400057079</v>
      </c>
      <c r="S43087" t="s">
        <v>50016</v>
      </c>
      <c r="T43087" t="s">
        <v>50035</v>
      </c>
    </row>
    <row r="43088" spans="1:20" x14ac:dyDescent="0.3">
      <c r="A43088" s="1" t="s">
        <v>43102</v>
      </c>
      <c r="B43088">
        <v>731.30692209763049</v>
      </c>
      <c r="C43088">
        <v>0</v>
      </c>
      <c r="D43088">
        <v>0.66235377858933897</v>
      </c>
      <c r="E43088">
        <v>89.253814936435674</v>
      </c>
      <c r="F43088">
        <v>97</v>
      </c>
      <c r="G43088">
        <v>139.3612410629803</v>
      </c>
      <c r="H43088">
        <v>1.6483486768802731</v>
      </c>
      <c r="I43088">
        <v>27.670584000000002</v>
      </c>
      <c r="J43088">
        <v>27.5695366638341</v>
      </c>
      <c r="K43088">
        <v>418842.29837117402</v>
      </c>
      <c r="L43088">
        <v>682530.39347130968</v>
      </c>
      <c r="M43088">
        <v>726726.3222571566</v>
      </c>
      <c r="N43088">
        <v>-0.1190470409473794</v>
      </c>
      <c r="O43088">
        <v>9930502.8252033405</v>
      </c>
      <c r="P43088">
        <v>0</v>
      </c>
      <c r="Q43088" t="s">
        <v>50043</v>
      </c>
      <c r="R43088" s="3">
        <v>0.66235377858933897</v>
      </c>
      <c r="S43088" t="s">
        <v>50016</v>
      </c>
      <c r="T43088" t="s">
        <v>50035</v>
      </c>
    </row>
    <row r="43089" spans="1:20" x14ac:dyDescent="0.3">
      <c r="A43089" s="1" t="s">
        <v>43103</v>
      </c>
      <c r="B43089">
        <v>498.02946179389409</v>
      </c>
      <c r="C43089">
        <v>0</v>
      </c>
      <c r="D43089">
        <v>0.57377348870607114</v>
      </c>
      <c r="E43089">
        <v>85.870118776267446</v>
      </c>
      <c r="F43089">
        <v>97</v>
      </c>
      <c r="G43089">
        <v>134.5839870668853</v>
      </c>
      <c r="H43089">
        <v>10.12467584049501</v>
      </c>
      <c r="I43089">
        <v>27.670584000000002</v>
      </c>
      <c r="J43089">
        <v>24.132058143110662</v>
      </c>
      <c r="K43089">
        <v>571993.72017676441</v>
      </c>
      <c r="L43089">
        <v>648361.28589649545</v>
      </c>
      <c r="M43089">
        <v>432639.13354116707</v>
      </c>
      <c r="N43089">
        <v>-9.6161639672489668E-2</v>
      </c>
      <c r="O43089">
        <v>8704634.8702184875</v>
      </c>
      <c r="P43089">
        <v>0</v>
      </c>
      <c r="Q43089" t="s">
        <v>50043</v>
      </c>
      <c r="R43089" s="3">
        <v>0.57377348870607114</v>
      </c>
      <c r="S43089" t="s">
        <v>50016</v>
      </c>
      <c r="T43089" t="s">
        <v>50035</v>
      </c>
    </row>
    <row r="43090" spans="1:20" x14ac:dyDescent="0.3">
      <c r="A43090" s="1" t="s">
        <v>43104</v>
      </c>
      <c r="B43090">
        <v>839.96284246401433</v>
      </c>
      <c r="C43090">
        <v>0</v>
      </c>
      <c r="D43090">
        <v>0.94778912868802923</v>
      </c>
      <c r="E43090">
        <v>97.428269009708956</v>
      </c>
      <c r="F43090">
        <v>97</v>
      </c>
      <c r="G43090">
        <v>126.1145611603597</v>
      </c>
      <c r="H43090">
        <v>1.188882369109725</v>
      </c>
      <c r="I43090">
        <v>27.670584000000002</v>
      </c>
      <c r="J43090">
        <v>41.303267530484561</v>
      </c>
      <c r="K43090">
        <v>2086947.940174595</v>
      </c>
      <c r="L43090">
        <v>1065265.238633493</v>
      </c>
      <c r="M43090">
        <v>1532941.722944553</v>
      </c>
      <c r="N43090">
        <v>-0.16984758585438589</v>
      </c>
      <c r="O43090">
        <v>12388809.14828562</v>
      </c>
      <c r="P43090">
        <v>0</v>
      </c>
      <c r="Q43090" t="s">
        <v>50043</v>
      </c>
      <c r="R43090" s="3">
        <v>0.94778912868802923</v>
      </c>
      <c r="S43090" t="s">
        <v>50016</v>
      </c>
      <c r="T43090" t="s">
        <v>50035</v>
      </c>
    </row>
    <row r="43091" spans="1:20" x14ac:dyDescent="0.3">
      <c r="A43091" s="1" t="s">
        <v>43105</v>
      </c>
      <c r="B43091">
        <v>679.93661179660523</v>
      </c>
      <c r="C43091">
        <v>0</v>
      </c>
      <c r="D43091">
        <v>0.46884811337927002</v>
      </c>
      <c r="E43091">
        <v>81.170932336419284</v>
      </c>
      <c r="F43091">
        <v>97</v>
      </c>
      <c r="G43091">
        <v>188.32359455125791</v>
      </c>
      <c r="H43091">
        <v>10.3284584302704</v>
      </c>
      <c r="I43091">
        <v>27.670584000000002</v>
      </c>
      <c r="J43091">
        <v>43.802045367963323</v>
      </c>
      <c r="K43091">
        <v>329224.16207111027</v>
      </c>
      <c r="L43091">
        <v>351063.00145004998</v>
      </c>
      <c r="M43091">
        <v>5132384.8098973287</v>
      </c>
      <c r="N43091">
        <v>-0.17706019324956671</v>
      </c>
      <c r="O43091">
        <v>24425883.507737339</v>
      </c>
      <c r="P43091">
        <v>0</v>
      </c>
      <c r="Q43091" t="s">
        <v>50043</v>
      </c>
      <c r="R43091" s="3">
        <v>0.46884811337927002</v>
      </c>
      <c r="S43091" t="s">
        <v>50016</v>
      </c>
      <c r="T43091" t="s">
        <v>50035</v>
      </c>
    </row>
    <row r="43092" spans="1:20" x14ac:dyDescent="0.3">
      <c r="A43092" s="1" t="s">
        <v>43106</v>
      </c>
      <c r="B43092">
        <v>477.14732734189568</v>
      </c>
      <c r="C43092">
        <v>0</v>
      </c>
      <c r="D43092">
        <v>0.547991076506542</v>
      </c>
      <c r="E43092">
        <v>91.529091561259605</v>
      </c>
      <c r="F43092">
        <v>97</v>
      </c>
      <c r="G43092">
        <v>167.59844162512039</v>
      </c>
      <c r="H43092">
        <v>13.165125940776621</v>
      </c>
      <c r="I43092">
        <v>27.670584000000002</v>
      </c>
      <c r="J43092">
        <v>39.499843164490542</v>
      </c>
      <c r="K43092">
        <v>778446.68379824783</v>
      </c>
      <c r="L43092">
        <v>818747.12335184764</v>
      </c>
      <c r="M43092">
        <v>4691241.9304298656</v>
      </c>
      <c r="N43092">
        <v>-1.325290876887681E-2</v>
      </c>
      <c r="O43092">
        <v>10704237.681424409</v>
      </c>
      <c r="P43092">
        <v>0</v>
      </c>
      <c r="Q43092" t="s">
        <v>50043</v>
      </c>
      <c r="R43092" s="3">
        <v>0.547991076506542</v>
      </c>
      <c r="S43092" t="s">
        <v>50016</v>
      </c>
      <c r="T43092" t="s">
        <v>50035</v>
      </c>
    </row>
    <row r="43093" spans="1:20" x14ac:dyDescent="0.3">
      <c r="A43093" s="1" t="s">
        <v>43107</v>
      </c>
      <c r="B43093">
        <v>5116.1762020178321</v>
      </c>
      <c r="C43093">
        <v>0</v>
      </c>
      <c r="D43093">
        <v>1.130340808471886</v>
      </c>
      <c r="E43093">
        <v>93.410177605206115</v>
      </c>
      <c r="F43093">
        <v>97</v>
      </c>
      <c r="G43093">
        <v>73.235058452501647</v>
      </c>
      <c r="H43093">
        <v>13.03396094804342</v>
      </c>
      <c r="I43093">
        <v>27.670584000000002</v>
      </c>
      <c r="J43093">
        <v>10.42228495670383</v>
      </c>
      <c r="K43093">
        <v>7345257.8256380297</v>
      </c>
      <c r="L43093">
        <v>8249074.2118969588</v>
      </c>
      <c r="M43093">
        <v>5430842.5944780866</v>
      </c>
      <c r="N43093">
        <v>-0.41740600208904077</v>
      </c>
      <c r="O43093">
        <v>16981653.090325601</v>
      </c>
      <c r="P43093">
        <v>0</v>
      </c>
      <c r="Q43093" t="s">
        <v>50043</v>
      </c>
      <c r="R43093" s="3">
        <v>1.130340808471886</v>
      </c>
      <c r="S43093" t="s">
        <v>50016</v>
      </c>
      <c r="T43093" t="s">
        <v>50035</v>
      </c>
    </row>
    <row r="43094" spans="1:20" x14ac:dyDescent="0.3">
      <c r="A43094" s="1" t="s">
        <v>43108</v>
      </c>
      <c r="B43094">
        <v>38270.436831154642</v>
      </c>
      <c r="C43094">
        <v>0</v>
      </c>
      <c r="D43094">
        <v>0.35308525453761069</v>
      </c>
      <c r="E43094">
        <v>68.09826971794817</v>
      </c>
      <c r="F43094">
        <v>100</v>
      </c>
      <c r="G43094">
        <v>100.16132383750281</v>
      </c>
      <c r="H43094">
        <v>6.5441759059213913</v>
      </c>
      <c r="I43094">
        <v>27.670584000000002</v>
      </c>
      <c r="J43094">
        <v>2.9027880567005129</v>
      </c>
      <c r="K43094">
        <v>9561818.8827283811</v>
      </c>
      <c r="L43094">
        <v>48503391.070879743</v>
      </c>
      <c r="M43094">
        <v>26053689.20740724</v>
      </c>
      <c r="N43094">
        <v>-0.19812946561835479</v>
      </c>
      <c r="O43094">
        <v>495935763.49701393</v>
      </c>
      <c r="P43094">
        <v>0</v>
      </c>
      <c r="Q43094" t="s">
        <v>50043</v>
      </c>
      <c r="R43094" s="3">
        <v>0.35308525453761075</v>
      </c>
      <c r="S43094" t="s">
        <v>50021</v>
      </c>
      <c r="T43094" t="s">
        <v>50038</v>
      </c>
    </row>
    <row r="43095" spans="1:20" x14ac:dyDescent="0.3">
      <c r="A43095" s="1" t="s">
        <v>43109</v>
      </c>
      <c r="B43095">
        <v>1362.887732670453</v>
      </c>
      <c r="C43095">
        <v>0</v>
      </c>
      <c r="D43095">
        <v>0.70380827701050441</v>
      </c>
      <c r="E43095">
        <v>76.913273018172418</v>
      </c>
      <c r="F43095">
        <v>97</v>
      </c>
      <c r="G43095">
        <v>200.2597049161036</v>
      </c>
      <c r="H43095">
        <v>3.323521486063381</v>
      </c>
      <c r="I43095">
        <v>27.670584000000002</v>
      </c>
      <c r="J43095">
        <v>57.839487631781807</v>
      </c>
      <c r="K43095">
        <v>1315976.419854793</v>
      </c>
      <c r="L43095">
        <v>3131253.5866042641</v>
      </c>
      <c r="M43095">
        <v>4662808.8363312269</v>
      </c>
      <c r="N43095">
        <v>-0.1927764479659759</v>
      </c>
      <c r="O43095">
        <v>85608660.886539504</v>
      </c>
      <c r="P43095">
        <v>0</v>
      </c>
      <c r="Q43095" t="s">
        <v>50043</v>
      </c>
      <c r="R43095" s="3">
        <v>0.70380827701050441</v>
      </c>
      <c r="S43095" t="s">
        <v>50016</v>
      </c>
      <c r="T43095" t="s">
        <v>50035</v>
      </c>
    </row>
    <row r="43096" spans="1:20" x14ac:dyDescent="0.3">
      <c r="A43096" s="1" t="s">
        <v>43110</v>
      </c>
      <c r="B43096">
        <v>530.22962310723221</v>
      </c>
      <c r="C43096">
        <v>0</v>
      </c>
      <c r="D43096">
        <v>0.41631797938978482</v>
      </c>
      <c r="E43096">
        <v>61.364970844829678</v>
      </c>
      <c r="F43096">
        <v>97</v>
      </c>
      <c r="G43096">
        <v>192.1621732305052</v>
      </c>
      <c r="H43096">
        <v>26.52864241461992</v>
      </c>
      <c r="I43096">
        <v>27.670584000000002</v>
      </c>
      <c r="J43096">
        <v>52.4085505256934</v>
      </c>
      <c r="K43096">
        <v>53654.90647528971</v>
      </c>
      <c r="L43096">
        <v>98969.343513289889</v>
      </c>
      <c r="M43096">
        <v>3852751.1424614359</v>
      </c>
      <c r="N43096">
        <v>-0.2120309170040362</v>
      </c>
      <c r="O43096">
        <v>1901269.452240515</v>
      </c>
      <c r="P43096">
        <v>0</v>
      </c>
      <c r="Q43096" t="s">
        <v>50043</v>
      </c>
      <c r="R43096" s="3">
        <v>0.41631797938978482</v>
      </c>
      <c r="S43096" t="s">
        <v>50016</v>
      </c>
      <c r="T43096" t="s">
        <v>50035</v>
      </c>
    </row>
    <row r="43097" spans="1:20" x14ac:dyDescent="0.3">
      <c r="A43097" s="1" t="s">
        <v>43111</v>
      </c>
      <c r="B43097">
        <v>1096.020772134347</v>
      </c>
      <c r="C43097">
        <v>0</v>
      </c>
      <c r="D43097">
        <v>0.63158316668301995</v>
      </c>
      <c r="E43097">
        <v>80.400581904184662</v>
      </c>
      <c r="F43097">
        <v>97</v>
      </c>
      <c r="G43097">
        <v>220.03947694976941</v>
      </c>
      <c r="H43097">
        <v>8.2793254976926356</v>
      </c>
      <c r="I43097">
        <v>27.670584000000002</v>
      </c>
      <c r="J43097">
        <v>46.932912165810293</v>
      </c>
      <c r="K43097">
        <v>1523694.7727887421</v>
      </c>
      <c r="L43097">
        <v>544517.44402953587</v>
      </c>
      <c r="M43097">
        <v>1147305.220268246</v>
      </c>
      <c r="N43097">
        <v>-0.179771302585716</v>
      </c>
      <c r="O43097">
        <v>2347772.6601966461</v>
      </c>
      <c r="P43097">
        <v>0</v>
      </c>
      <c r="Q43097" t="s">
        <v>50043</v>
      </c>
      <c r="R43097" s="3">
        <v>0.63158316668301995</v>
      </c>
      <c r="S43097" t="s">
        <v>50016</v>
      </c>
      <c r="T43097" t="s">
        <v>50035</v>
      </c>
    </row>
    <row r="43098" spans="1:20" x14ac:dyDescent="0.3">
      <c r="A43098" s="1" t="s">
        <v>43112</v>
      </c>
      <c r="B43098">
        <v>42.753624586435919</v>
      </c>
      <c r="C43098">
        <v>0</v>
      </c>
      <c r="D43098">
        <v>0.37034372252080527</v>
      </c>
      <c r="E43098">
        <v>86.515105552331519</v>
      </c>
      <c r="F43098">
        <v>97</v>
      </c>
      <c r="G43098">
        <v>123.5179458466763</v>
      </c>
      <c r="H43098">
        <v>6.1506082198730194</v>
      </c>
      <c r="I43098">
        <v>27.670584000000002</v>
      </c>
      <c r="J43098">
        <v>12.26122303025792</v>
      </c>
      <c r="K43098">
        <v>14017.348881433591</v>
      </c>
      <c r="L43098">
        <v>16711.859116072988</v>
      </c>
      <c r="M43098">
        <v>14035.37158530938</v>
      </c>
      <c r="N43098">
        <v>-0.17128224680930329</v>
      </c>
      <c r="O43098">
        <v>169189.35190207051</v>
      </c>
      <c r="P43098">
        <v>0</v>
      </c>
      <c r="Q43098" t="s">
        <v>50043</v>
      </c>
      <c r="R43098" s="3">
        <v>0.37034372252080527</v>
      </c>
      <c r="S43098" t="s">
        <v>50016</v>
      </c>
      <c r="T43098" t="s">
        <v>50035</v>
      </c>
    </row>
    <row r="43099" spans="1:20" x14ac:dyDescent="0.3">
      <c r="A43099" s="1" t="s">
        <v>43113</v>
      </c>
      <c r="B43099">
        <v>312.99736997635921</v>
      </c>
      <c r="C43099">
        <v>0</v>
      </c>
      <c r="D43099">
        <v>0.1921500492549568</v>
      </c>
      <c r="E43099">
        <v>80.959294991369674</v>
      </c>
      <c r="F43099">
        <v>97</v>
      </c>
      <c r="G43099">
        <v>839.17040725927131</v>
      </c>
      <c r="H43099">
        <v>2.32982965938261</v>
      </c>
      <c r="I43099">
        <v>27.670584000000002</v>
      </c>
      <c r="J43099">
        <v>160.0098158573679</v>
      </c>
      <c r="K43099">
        <v>82210.481385392486</v>
      </c>
      <c r="L43099">
        <v>21310.144944456089</v>
      </c>
      <c r="M43099">
        <v>426813.95398044639</v>
      </c>
      <c r="N43099">
        <v>-0.2068129866802467</v>
      </c>
      <c r="O43099">
        <v>700258.24837123789</v>
      </c>
      <c r="P43099">
        <v>0</v>
      </c>
      <c r="Q43099" t="s">
        <v>50043</v>
      </c>
      <c r="R43099" s="3">
        <v>0.19215004925495682</v>
      </c>
      <c r="S43099" t="s">
        <v>50016</v>
      </c>
      <c r="T43099" t="s">
        <v>50035</v>
      </c>
    </row>
    <row r="43100" spans="1:20" x14ac:dyDescent="0.3">
      <c r="A43100" s="1" t="s">
        <v>43114</v>
      </c>
      <c r="B43100">
        <v>7920.7532560537611</v>
      </c>
      <c r="C43100">
        <v>0</v>
      </c>
      <c r="D43100">
        <v>0.45554481777935668</v>
      </c>
      <c r="E43100">
        <v>82.381153054733915</v>
      </c>
      <c r="F43100">
        <v>97</v>
      </c>
      <c r="G43100">
        <v>123.2038310603301</v>
      </c>
      <c r="H43100">
        <v>11.38164936774427</v>
      </c>
      <c r="I43100">
        <v>27.670584000000002</v>
      </c>
      <c r="J43100">
        <v>12.029743823583861</v>
      </c>
      <c r="K43100">
        <v>13243384.26234681</v>
      </c>
      <c r="L43100">
        <v>9390183.3324870411</v>
      </c>
      <c r="M43100">
        <v>7068760.73985036</v>
      </c>
      <c r="N43100">
        <v>-6.3156010285970843E-2</v>
      </c>
      <c r="O43100">
        <v>68188091.022323668</v>
      </c>
      <c r="P43100">
        <v>0</v>
      </c>
      <c r="Q43100" t="s">
        <v>50043</v>
      </c>
      <c r="R43100" s="3">
        <v>0.45554481777935668</v>
      </c>
      <c r="S43100" t="s">
        <v>50016</v>
      </c>
      <c r="T43100" t="s">
        <v>50035</v>
      </c>
    </row>
    <row r="43101" spans="1:20" x14ac:dyDescent="0.3">
      <c r="A43101" s="1" t="s">
        <v>43115</v>
      </c>
      <c r="B43101">
        <v>270.68042224506621</v>
      </c>
      <c r="C43101">
        <v>0</v>
      </c>
      <c r="D43101">
        <v>0.6337128009775268</v>
      </c>
      <c r="E43101">
        <v>96.828317183551732</v>
      </c>
      <c r="F43101">
        <v>97</v>
      </c>
      <c r="G43101">
        <v>191.72231796560399</v>
      </c>
      <c r="H43101">
        <v>2.3446809978017522</v>
      </c>
      <c r="I43101">
        <v>27.670584000000002</v>
      </c>
      <c r="J43101">
        <v>36.294468305061542</v>
      </c>
      <c r="K43101">
        <v>143218.34873949439</v>
      </c>
      <c r="L43101">
        <v>110834.8399873678</v>
      </c>
      <c r="M43101">
        <v>2556971.6165634692</v>
      </c>
      <c r="N43101">
        <v>-0.2074552217026413</v>
      </c>
      <c r="O43101">
        <v>1867074.231351387</v>
      </c>
      <c r="P43101">
        <v>0</v>
      </c>
      <c r="Q43101" t="s">
        <v>50043</v>
      </c>
      <c r="R43101" s="3">
        <v>0.6337128009775268</v>
      </c>
      <c r="S43101" t="s">
        <v>50016</v>
      </c>
      <c r="T43101" t="s">
        <v>50035</v>
      </c>
    </row>
    <row r="43102" spans="1:20" x14ac:dyDescent="0.3">
      <c r="A43102" s="1" t="s">
        <v>43116</v>
      </c>
      <c r="B43102">
        <v>1390.2953327594951</v>
      </c>
      <c r="C43102">
        <v>0</v>
      </c>
      <c r="D43102">
        <v>0.53559218325811908</v>
      </c>
      <c r="E43102">
        <v>79.737742672971848</v>
      </c>
      <c r="F43102">
        <v>97</v>
      </c>
      <c r="G43102">
        <v>170.89764681430691</v>
      </c>
      <c r="H43102">
        <v>3.528833955323178</v>
      </c>
      <c r="I43102">
        <v>27.670584000000002</v>
      </c>
      <c r="J43102">
        <v>29.571835464706108</v>
      </c>
      <c r="K43102">
        <v>1369808.0187999071</v>
      </c>
      <c r="L43102">
        <v>1151568.2306776559</v>
      </c>
      <c r="M43102">
        <v>1199660.0568001471</v>
      </c>
      <c r="N43102">
        <v>-9.9902565437824026E-2</v>
      </c>
      <c r="O43102">
        <v>11095272.160219589</v>
      </c>
      <c r="P43102">
        <v>0</v>
      </c>
      <c r="Q43102" t="s">
        <v>50043</v>
      </c>
      <c r="R43102" s="3">
        <v>0.53559218325811908</v>
      </c>
      <c r="S43102" t="s">
        <v>50016</v>
      </c>
      <c r="T43102" t="s">
        <v>50035</v>
      </c>
    </row>
    <row r="43103" spans="1:20" x14ac:dyDescent="0.3">
      <c r="A43103" s="1" t="s">
        <v>43117</v>
      </c>
      <c r="B43103">
        <v>25213.946003566431</v>
      </c>
      <c r="C43103">
        <v>0</v>
      </c>
      <c r="D43103">
        <v>0.68017259144521003</v>
      </c>
      <c r="E43103">
        <v>85.095718296356438</v>
      </c>
      <c r="F43103">
        <v>97</v>
      </c>
      <c r="G43103">
        <v>34.490394386322123</v>
      </c>
      <c r="H43103">
        <v>32.17563878795611</v>
      </c>
      <c r="I43103">
        <v>27.670584000000002</v>
      </c>
      <c r="J43103">
        <v>10.649190105762489</v>
      </c>
      <c r="K43103">
        <v>38718423.226216182</v>
      </c>
      <c r="L43103">
        <v>40462352.278039753</v>
      </c>
      <c r="M43103">
        <v>229373675.89360291</v>
      </c>
      <c r="N43103">
        <v>-0.1095453150804646</v>
      </c>
      <c r="O43103">
        <v>718943188.04913449</v>
      </c>
      <c r="P43103">
        <v>0</v>
      </c>
      <c r="Q43103" t="s">
        <v>50043</v>
      </c>
      <c r="R43103" s="3">
        <v>0.68017259144521003</v>
      </c>
      <c r="S43103" t="s">
        <v>50020</v>
      </c>
      <c r="T43103" t="s">
        <v>50035</v>
      </c>
    </row>
    <row r="43104" spans="1:20" x14ac:dyDescent="0.3">
      <c r="A43104" s="1" t="s">
        <v>43118</v>
      </c>
      <c r="B43104">
        <v>156.4428302368967</v>
      </c>
      <c r="C43104">
        <v>0</v>
      </c>
      <c r="D43104">
        <v>0.78380839479512532</v>
      </c>
      <c r="E43104">
        <v>91.300147826106382</v>
      </c>
      <c r="F43104">
        <v>97</v>
      </c>
      <c r="G43104">
        <v>183.92192416968331</v>
      </c>
      <c r="H43104">
        <v>1.4863623161412189</v>
      </c>
      <c r="I43104">
        <v>27.670584000000002</v>
      </c>
      <c r="J43104">
        <v>35.972482097531852</v>
      </c>
      <c r="K43104">
        <v>176430.1027974911</v>
      </c>
      <c r="L43104">
        <v>169530.2275043221</v>
      </c>
      <c r="M43104">
        <v>1533460.036628583</v>
      </c>
      <c r="N43104">
        <v>-1.420245141260554E-2</v>
      </c>
      <c r="O43104">
        <v>1715231.5573467601</v>
      </c>
      <c r="P43104">
        <v>0</v>
      </c>
      <c r="Q43104" t="s">
        <v>50043</v>
      </c>
      <c r="R43104" s="3">
        <v>0.78380839479512532</v>
      </c>
      <c r="S43104" t="s">
        <v>50016</v>
      </c>
      <c r="T43104" t="s">
        <v>50035</v>
      </c>
    </row>
    <row r="43105" spans="1:20" x14ac:dyDescent="0.3">
      <c r="A43105" s="1" t="s">
        <v>43119</v>
      </c>
      <c r="B43105">
        <v>5017.1629133428933</v>
      </c>
      <c r="C43105">
        <v>0</v>
      </c>
      <c r="D43105">
        <v>1.070462732005601</v>
      </c>
      <c r="E43105">
        <v>89.084956538046384</v>
      </c>
      <c r="F43105">
        <v>97</v>
      </c>
      <c r="G43105">
        <v>69.472429669949335</v>
      </c>
      <c r="H43105">
        <v>12.74117984685464</v>
      </c>
      <c r="I43105">
        <v>27.670584000000002</v>
      </c>
      <c r="J43105">
        <v>10.27269854357597</v>
      </c>
      <c r="K43105">
        <v>7145310.5918491762</v>
      </c>
      <c r="L43105">
        <v>7351401.7802073844</v>
      </c>
      <c r="M43105">
        <v>6592836.6055233385</v>
      </c>
      <c r="N43105">
        <v>-0.38263073338111342</v>
      </c>
      <c r="O43105">
        <v>15885543.214596551</v>
      </c>
      <c r="P43105">
        <v>0</v>
      </c>
      <c r="Q43105" t="s">
        <v>50043</v>
      </c>
      <c r="R43105" s="3">
        <v>1.0704627320056013</v>
      </c>
      <c r="S43105" t="s">
        <v>50016</v>
      </c>
      <c r="T43105" t="s">
        <v>50035</v>
      </c>
    </row>
    <row r="43106" spans="1:20" x14ac:dyDescent="0.3">
      <c r="A43106" s="1" t="s">
        <v>43120</v>
      </c>
      <c r="B43106">
        <v>18344.211449969582</v>
      </c>
      <c r="C43106">
        <v>0</v>
      </c>
      <c r="D43106">
        <v>2.7944625107923731</v>
      </c>
      <c r="E43106">
        <v>71.78264386298585</v>
      </c>
      <c r="F43106">
        <v>100</v>
      </c>
      <c r="G43106">
        <v>128.0373281401292</v>
      </c>
      <c r="H43106">
        <v>10.13020930765601</v>
      </c>
      <c r="I43106">
        <v>27.670584000000002</v>
      </c>
      <c r="J43106">
        <v>18.750759066977729</v>
      </c>
      <c r="K43106">
        <v>8451709.1923209764</v>
      </c>
      <c r="L43106">
        <v>85185597.996848404</v>
      </c>
      <c r="M43106">
        <v>55716705.495310351</v>
      </c>
      <c r="N43106">
        <v>-0.26331135913332271</v>
      </c>
      <c r="O43106">
        <v>4883336388.0549116</v>
      </c>
      <c r="P43106">
        <v>0</v>
      </c>
      <c r="Q43106" t="s">
        <v>50043</v>
      </c>
      <c r="R43106" s="3">
        <v>2.7944625107923726</v>
      </c>
      <c r="S43106" t="s">
        <v>50017</v>
      </c>
      <c r="T43106" t="s">
        <v>50036</v>
      </c>
    </row>
    <row r="43107" spans="1:20" x14ac:dyDescent="0.3">
      <c r="A43107" s="1" t="s">
        <v>43121</v>
      </c>
      <c r="B43107">
        <v>1422.298382698471</v>
      </c>
      <c r="C43107">
        <v>0</v>
      </c>
      <c r="D43107">
        <v>0.95221153431191763</v>
      </c>
      <c r="E43107">
        <v>78.909948916279106</v>
      </c>
      <c r="F43107">
        <v>94.480682000000002</v>
      </c>
      <c r="G43107">
        <v>126.54014260236519</v>
      </c>
      <c r="H43107">
        <v>2.9141818441752672</v>
      </c>
      <c r="I43107">
        <v>27.670584000000002</v>
      </c>
      <c r="J43107">
        <v>8.6527061946966697</v>
      </c>
      <c r="K43107">
        <v>174654.29478982539</v>
      </c>
      <c r="L43107">
        <v>4807770.9256174956</v>
      </c>
      <c r="M43107">
        <v>6266074.3995390944</v>
      </c>
      <c r="N43107">
        <v>-0.29009909873488332</v>
      </c>
      <c r="O43107">
        <v>251840501.059551</v>
      </c>
      <c r="P43107">
        <v>0</v>
      </c>
      <c r="Q43107" t="s">
        <v>50043</v>
      </c>
      <c r="R43107" s="3">
        <v>0.95221153431191763</v>
      </c>
      <c r="S43107" t="s">
        <v>50025</v>
      </c>
      <c r="T43107" t="s">
        <v>50039</v>
      </c>
    </row>
    <row r="43108" spans="1:20" x14ac:dyDescent="0.3">
      <c r="A43108" s="1" t="s">
        <v>43122</v>
      </c>
      <c r="B43108">
        <v>136.5208281259809</v>
      </c>
      <c r="C43108">
        <v>0</v>
      </c>
      <c r="D43108">
        <v>0.47241403559858441</v>
      </c>
      <c r="E43108">
        <v>74.61365992895422</v>
      </c>
      <c r="F43108">
        <v>97</v>
      </c>
      <c r="G43108">
        <v>168.09223424688139</v>
      </c>
      <c r="H43108">
        <v>3.4237473428572298</v>
      </c>
      <c r="I43108">
        <v>27.670584000000002</v>
      </c>
      <c r="J43108">
        <v>27.936220821664481</v>
      </c>
      <c r="K43108">
        <v>100918.9454388317</v>
      </c>
      <c r="L43108">
        <v>84456.903619369739</v>
      </c>
      <c r="M43108">
        <v>108666.603298118</v>
      </c>
      <c r="N43108">
        <v>-7.0424401859768129E-2</v>
      </c>
      <c r="O43108">
        <v>1616663.581930252</v>
      </c>
      <c r="P43108">
        <v>0</v>
      </c>
      <c r="Q43108" t="s">
        <v>50043</v>
      </c>
      <c r="R43108" s="3">
        <v>0.47241403559858436</v>
      </c>
      <c r="S43108" t="s">
        <v>50016</v>
      </c>
      <c r="T43108" t="s">
        <v>50035</v>
      </c>
    </row>
    <row r="43109" spans="1:20" x14ac:dyDescent="0.3">
      <c r="A43109" s="1" t="s">
        <v>43123</v>
      </c>
      <c r="B43109">
        <v>450.22375750205828</v>
      </c>
      <c r="C43109">
        <v>0</v>
      </c>
      <c r="D43109">
        <v>0.47926750102802629</v>
      </c>
      <c r="E43109">
        <v>80.549197660663296</v>
      </c>
      <c r="F43109">
        <v>97</v>
      </c>
      <c r="G43109">
        <v>153.24094908405391</v>
      </c>
      <c r="H43109">
        <v>12.34522933233967</v>
      </c>
      <c r="I43109">
        <v>27.670584000000002</v>
      </c>
      <c r="J43109">
        <v>46.344242995568528</v>
      </c>
      <c r="K43109">
        <v>754532.66287173284</v>
      </c>
      <c r="L43109">
        <v>833824.9180412885</v>
      </c>
      <c r="M43109">
        <v>5271881.8568690531</v>
      </c>
      <c r="N43109">
        <v>-1.267183794263472E-2</v>
      </c>
      <c r="O43109">
        <v>10231743.50000106</v>
      </c>
      <c r="P43109">
        <v>0</v>
      </c>
      <c r="Q43109" t="s">
        <v>50043</v>
      </c>
      <c r="R43109" s="3">
        <v>0.47926750102802634</v>
      </c>
      <c r="S43109" t="s">
        <v>50016</v>
      </c>
      <c r="T43109" t="s">
        <v>50035</v>
      </c>
    </row>
    <row r="43110" spans="1:20" x14ac:dyDescent="0.3">
      <c r="A43110" s="1" t="s">
        <v>43124</v>
      </c>
      <c r="B43110">
        <v>298.28023612321681</v>
      </c>
      <c r="C43110">
        <v>0</v>
      </c>
      <c r="D43110">
        <v>0.39608719176562779</v>
      </c>
      <c r="E43110">
        <v>99.430975848624229</v>
      </c>
      <c r="F43110">
        <v>97</v>
      </c>
      <c r="G43110">
        <v>193.27626405808911</v>
      </c>
      <c r="H43110">
        <v>7.2672735613676052</v>
      </c>
      <c r="I43110">
        <v>27.670584000000002</v>
      </c>
      <c r="J43110">
        <v>46.5519969088217</v>
      </c>
      <c r="K43110">
        <v>204760.31433503059</v>
      </c>
      <c r="L43110">
        <v>65352.985180195603</v>
      </c>
      <c r="M43110">
        <v>37688.530094569913</v>
      </c>
      <c r="N43110">
        <v>-0.17870021846904641</v>
      </c>
      <c r="O43110">
        <v>499148.48839576507</v>
      </c>
      <c r="P43110">
        <v>0</v>
      </c>
      <c r="Q43110" t="s">
        <v>50043</v>
      </c>
      <c r="R43110" s="3">
        <v>0.39608719176562779</v>
      </c>
      <c r="S43110" t="s">
        <v>50016</v>
      </c>
      <c r="T43110" t="s">
        <v>50035</v>
      </c>
    </row>
    <row r="43111" spans="1:20" x14ac:dyDescent="0.3">
      <c r="A43111" s="1" t="s">
        <v>43125</v>
      </c>
      <c r="B43111">
        <v>769.12458638758574</v>
      </c>
      <c r="C43111">
        <v>0</v>
      </c>
      <c r="D43111">
        <v>0.38521678268516413</v>
      </c>
      <c r="E43111">
        <v>83.252134173947539</v>
      </c>
      <c r="F43111">
        <v>97</v>
      </c>
      <c r="G43111">
        <v>205.67995073816621</v>
      </c>
      <c r="H43111">
        <v>12.02883335832005</v>
      </c>
      <c r="I43111">
        <v>27.670584000000002</v>
      </c>
      <c r="J43111">
        <v>51.493186545679109</v>
      </c>
      <c r="K43111">
        <v>25062.199886920349</v>
      </c>
      <c r="L43111">
        <v>40188.862344628113</v>
      </c>
      <c r="M43111">
        <v>447782.62082718528</v>
      </c>
      <c r="N43111">
        <v>-0.17440446163696191</v>
      </c>
      <c r="O43111">
        <v>1628606.3299277881</v>
      </c>
      <c r="P43111">
        <v>0</v>
      </c>
      <c r="Q43111" t="s">
        <v>50043</v>
      </c>
      <c r="R43111" s="3">
        <v>0.38521678268516407</v>
      </c>
      <c r="S43111" t="s">
        <v>50016</v>
      </c>
      <c r="T43111" t="s">
        <v>50035</v>
      </c>
    </row>
    <row r="43112" spans="1:20" x14ac:dyDescent="0.3">
      <c r="A43112" s="1" t="s">
        <v>43126</v>
      </c>
      <c r="B43112">
        <v>875.74923336100846</v>
      </c>
      <c r="C43112">
        <v>0</v>
      </c>
      <c r="D43112">
        <v>0.41629411206707168</v>
      </c>
      <c r="E43112">
        <v>75.409723419948421</v>
      </c>
      <c r="F43112">
        <v>97</v>
      </c>
      <c r="G43112">
        <v>205.19363268696449</v>
      </c>
      <c r="H43112">
        <v>4.7970221628523566</v>
      </c>
      <c r="I43112">
        <v>27.670584000000002</v>
      </c>
      <c r="J43112">
        <v>56.483200330502477</v>
      </c>
      <c r="K43112">
        <v>64066.535025340811</v>
      </c>
      <c r="L43112">
        <v>444239.56103428669</v>
      </c>
      <c r="M43112">
        <v>239148.7622318748</v>
      </c>
      <c r="N43112">
        <v>-0.19797437578586649</v>
      </c>
      <c r="O43112">
        <v>1927402.412774574</v>
      </c>
      <c r="P43112">
        <v>0</v>
      </c>
      <c r="Q43112" t="s">
        <v>50043</v>
      </c>
      <c r="R43112" s="3">
        <v>0.41629411206707173</v>
      </c>
      <c r="S43112" t="s">
        <v>50016</v>
      </c>
      <c r="T43112" t="s">
        <v>50035</v>
      </c>
    </row>
    <row r="43113" spans="1:20" x14ac:dyDescent="0.3">
      <c r="A43113" s="1" t="s">
        <v>43127</v>
      </c>
      <c r="B43113">
        <v>11574.23965921409</v>
      </c>
      <c r="C43113">
        <v>0</v>
      </c>
      <c r="D43113">
        <v>0.39241543550733698</v>
      </c>
      <c r="E43113">
        <v>75.45549050723244</v>
      </c>
      <c r="F43113">
        <v>95.769233999999997</v>
      </c>
      <c r="G43113">
        <v>142.868891740755</v>
      </c>
      <c r="H43113">
        <v>6.6604681626786633</v>
      </c>
      <c r="I43113">
        <v>27.670584000000002</v>
      </c>
      <c r="J43113">
        <v>2.5623514460057901</v>
      </c>
      <c r="K43113">
        <v>1396418.579729544</v>
      </c>
      <c r="L43113">
        <v>11731926.05736365</v>
      </c>
      <c r="M43113">
        <v>2894866.0623815679</v>
      </c>
      <c r="N43113">
        <v>-0.20438163410642421</v>
      </c>
      <c r="O43113">
        <v>454435059.95045078</v>
      </c>
      <c r="P43113">
        <v>0</v>
      </c>
      <c r="Q43113" t="s">
        <v>50043</v>
      </c>
      <c r="R43113" s="3">
        <v>0.39241543550733704</v>
      </c>
      <c r="S43113" t="s">
        <v>50025</v>
      </c>
      <c r="T43113" t="s">
        <v>50039</v>
      </c>
    </row>
    <row r="43114" spans="1:20" x14ac:dyDescent="0.3">
      <c r="A43114" s="1" t="s">
        <v>43128</v>
      </c>
      <c r="B43114">
        <v>1458.1034375452521</v>
      </c>
      <c r="C43114">
        <v>0</v>
      </c>
      <c r="D43114">
        <v>0.50089508833069962</v>
      </c>
      <c r="E43114">
        <v>88.501349844886576</v>
      </c>
      <c r="F43114">
        <v>97</v>
      </c>
      <c r="G43114">
        <v>141.02940308279759</v>
      </c>
      <c r="H43114">
        <v>31.11581523108131</v>
      </c>
      <c r="I43114">
        <v>27.670584000000002</v>
      </c>
      <c r="J43114">
        <v>44.371300834578079</v>
      </c>
      <c r="K43114">
        <v>1460519.2428962691</v>
      </c>
      <c r="L43114">
        <v>532369.65682693187</v>
      </c>
      <c r="M43114">
        <v>5042391.2662619166</v>
      </c>
      <c r="N43114">
        <v>-5.7150584811406752E-2</v>
      </c>
      <c r="O43114">
        <v>10326324.15936891</v>
      </c>
      <c r="P43114">
        <v>0</v>
      </c>
      <c r="Q43114" t="s">
        <v>50043</v>
      </c>
      <c r="R43114" s="3">
        <v>0.50089508833069962</v>
      </c>
      <c r="S43114" t="s">
        <v>50016</v>
      </c>
      <c r="T43114" t="s">
        <v>50035</v>
      </c>
    </row>
    <row r="43115" spans="1:20" x14ac:dyDescent="0.3">
      <c r="A43115" s="1" t="s">
        <v>43129</v>
      </c>
      <c r="B43115">
        <v>634.32265793625027</v>
      </c>
      <c r="C43115">
        <v>0</v>
      </c>
      <c r="D43115">
        <v>0.7395206197119899</v>
      </c>
      <c r="E43115">
        <v>93.620374809707656</v>
      </c>
      <c r="F43115">
        <v>96.5</v>
      </c>
      <c r="G43115">
        <v>102.73192794525249</v>
      </c>
      <c r="H43115">
        <v>7.2419743569572166</v>
      </c>
      <c r="I43115">
        <v>27.670584000000002</v>
      </c>
      <c r="J43115">
        <v>10.583986747190799</v>
      </c>
      <c r="K43115">
        <v>479332.34332714841</v>
      </c>
      <c r="L43115">
        <v>2312390.9707883461</v>
      </c>
      <c r="M43115">
        <v>1437755.3034015009</v>
      </c>
      <c r="N43115">
        <v>-0.22724293939656581</v>
      </c>
      <c r="O43115">
        <v>19505466.82990174</v>
      </c>
      <c r="P43115">
        <v>0</v>
      </c>
      <c r="Q43115" t="s">
        <v>50043</v>
      </c>
      <c r="R43115" s="3">
        <v>0.7395206197119899</v>
      </c>
      <c r="S43115" t="s">
        <v>50024</v>
      </c>
      <c r="T43115" t="s">
        <v>50040</v>
      </c>
    </row>
    <row r="43116" spans="1:20" x14ac:dyDescent="0.3">
      <c r="A43116" s="1" t="s">
        <v>43130</v>
      </c>
      <c r="B43116">
        <v>620.90485816216676</v>
      </c>
      <c r="C43116">
        <v>0</v>
      </c>
      <c r="D43116">
        <v>0.69209529875981268</v>
      </c>
      <c r="E43116">
        <v>85.568815066102104</v>
      </c>
      <c r="F43116">
        <v>97</v>
      </c>
      <c r="G43116">
        <v>179.08843223315941</v>
      </c>
      <c r="H43116">
        <v>4.2393617410854434</v>
      </c>
      <c r="I43116">
        <v>27.670584000000002</v>
      </c>
      <c r="J43116">
        <v>44.555899884466207</v>
      </c>
      <c r="K43116">
        <v>794367.25920571387</v>
      </c>
      <c r="L43116">
        <v>824344.3028776038</v>
      </c>
      <c r="M43116">
        <v>68137.738244716238</v>
      </c>
      <c r="N43116">
        <v>-1.6278479479373579E-3</v>
      </c>
      <c r="O43116">
        <v>19260384.26215101</v>
      </c>
      <c r="P43116">
        <v>0</v>
      </c>
      <c r="Q43116" t="s">
        <v>50043</v>
      </c>
      <c r="R43116" s="3">
        <v>0.69209529875981268</v>
      </c>
      <c r="S43116" t="s">
        <v>50016</v>
      </c>
      <c r="T43116" t="s">
        <v>50035</v>
      </c>
    </row>
    <row r="43117" spans="1:20" x14ac:dyDescent="0.3">
      <c r="A43117" s="1" t="s">
        <v>43131</v>
      </c>
      <c r="B43117">
        <v>609.89387017634192</v>
      </c>
      <c r="C43117">
        <v>0</v>
      </c>
      <c r="D43117">
        <v>0.72821878379970861</v>
      </c>
      <c r="E43117">
        <v>82.706408419279228</v>
      </c>
      <c r="F43117">
        <v>96.5</v>
      </c>
      <c r="G43117">
        <v>121.5875642382283</v>
      </c>
      <c r="H43117">
        <v>6.7255428013733471</v>
      </c>
      <c r="I43117">
        <v>27.670584000000002</v>
      </c>
      <c r="J43117">
        <v>10.633185623038999</v>
      </c>
      <c r="K43117">
        <v>539918.51109319204</v>
      </c>
      <c r="L43117">
        <v>2272836.4379632352</v>
      </c>
      <c r="M43117">
        <v>1339974.51434698</v>
      </c>
      <c r="N43117">
        <v>-0.25991967772733038</v>
      </c>
      <c r="O43117">
        <v>18931744.580450319</v>
      </c>
      <c r="P43117">
        <v>0</v>
      </c>
      <c r="Q43117" t="s">
        <v>50043</v>
      </c>
      <c r="R43117" s="3">
        <v>0.72821878379970861</v>
      </c>
      <c r="S43117" t="s">
        <v>50024</v>
      </c>
      <c r="T43117" t="s">
        <v>50040</v>
      </c>
    </row>
    <row r="43118" spans="1:20" x14ac:dyDescent="0.3">
      <c r="A43118" s="1" t="s">
        <v>43132</v>
      </c>
      <c r="B43118">
        <v>76.19709166750944</v>
      </c>
      <c r="C43118">
        <v>0</v>
      </c>
      <c r="D43118">
        <v>0.51138100208847626</v>
      </c>
      <c r="E43118">
        <v>79.409793311573921</v>
      </c>
      <c r="F43118">
        <v>97</v>
      </c>
      <c r="G43118">
        <v>164.96346606708241</v>
      </c>
      <c r="H43118">
        <v>6.3348683591483539</v>
      </c>
      <c r="I43118">
        <v>27.670584000000002</v>
      </c>
      <c r="J43118">
        <v>49.752563095110567</v>
      </c>
      <c r="K43118">
        <v>114545.6624335899</v>
      </c>
      <c r="L43118">
        <v>59072.318147976061</v>
      </c>
      <c r="M43118">
        <v>937453.48302358459</v>
      </c>
      <c r="N43118">
        <v>-3.2710962159445758E-2</v>
      </c>
      <c r="O43118">
        <v>857091.89700495894</v>
      </c>
      <c r="P43118">
        <v>0</v>
      </c>
      <c r="Q43118" t="s">
        <v>50043</v>
      </c>
      <c r="R43118" s="3">
        <v>0.51138100208847626</v>
      </c>
      <c r="S43118" t="s">
        <v>50016</v>
      </c>
      <c r="T43118" t="s">
        <v>50035</v>
      </c>
    </row>
    <row r="43119" spans="1:20" x14ac:dyDescent="0.3">
      <c r="A43119" s="1" t="s">
        <v>43133</v>
      </c>
      <c r="B43119">
        <v>401.91230632848709</v>
      </c>
      <c r="C43119">
        <v>0</v>
      </c>
      <c r="D43119">
        <v>0.83754581121019878</v>
      </c>
      <c r="E43119">
        <v>83.240867338219729</v>
      </c>
      <c r="F43119">
        <v>97</v>
      </c>
      <c r="G43119">
        <v>115.9690096576726</v>
      </c>
      <c r="H43119">
        <v>12.33703133696975</v>
      </c>
      <c r="I43119">
        <v>27.670584000000002</v>
      </c>
      <c r="J43119">
        <v>35.695663649627583</v>
      </c>
      <c r="K43119">
        <v>278839.65676158469</v>
      </c>
      <c r="L43119">
        <v>568640.52404775983</v>
      </c>
      <c r="M43119">
        <v>393331.3662005238</v>
      </c>
      <c r="N43119">
        <v>-0.2478979847944954</v>
      </c>
      <c r="O43119">
        <v>9951984.7140716854</v>
      </c>
      <c r="P43119">
        <v>0</v>
      </c>
      <c r="Q43119" t="s">
        <v>50043</v>
      </c>
      <c r="R43119" s="3">
        <v>0.83754581121019878</v>
      </c>
      <c r="S43119" t="s">
        <v>50016</v>
      </c>
      <c r="T43119" t="s">
        <v>50035</v>
      </c>
    </row>
    <row r="43120" spans="1:20" x14ac:dyDescent="0.3">
      <c r="A43120" s="1" t="s">
        <v>43134</v>
      </c>
      <c r="B43120">
        <v>3268.3666430971939</v>
      </c>
      <c r="C43120">
        <v>0</v>
      </c>
      <c r="D43120">
        <v>0.59500217062240779</v>
      </c>
      <c r="E43120">
        <v>73.757493009752764</v>
      </c>
      <c r="F43120">
        <v>94.384888000000004</v>
      </c>
      <c r="G43120">
        <v>101.91976234491651</v>
      </c>
      <c r="H43120">
        <v>2.6047298366830929</v>
      </c>
      <c r="I43120">
        <v>27.670584000000002</v>
      </c>
      <c r="J43120">
        <v>5.9680061516196359</v>
      </c>
      <c r="K43120">
        <v>497973.16607539757</v>
      </c>
      <c r="L43120">
        <v>1112500.9550151089</v>
      </c>
      <c r="M43120">
        <v>1082066.76580244</v>
      </c>
      <c r="N43120">
        <v>-0.37793517931236698</v>
      </c>
      <c r="O43120">
        <v>23828534.463668451</v>
      </c>
      <c r="P43120">
        <v>0</v>
      </c>
      <c r="Q43120" t="s">
        <v>50043</v>
      </c>
      <c r="R43120" s="3">
        <v>0.59500217062240779</v>
      </c>
      <c r="S43120" t="s">
        <v>50033</v>
      </c>
      <c r="T43120" t="s">
        <v>50039</v>
      </c>
    </row>
    <row r="43121" spans="1:20" x14ac:dyDescent="0.3">
      <c r="A43121" s="1" t="s">
        <v>43135</v>
      </c>
      <c r="B43121">
        <v>1458.120061837021</v>
      </c>
      <c r="C43121">
        <v>0</v>
      </c>
      <c r="D43121">
        <v>1.0024178450664289</v>
      </c>
      <c r="E43121">
        <v>82.154375878435246</v>
      </c>
      <c r="F43121">
        <v>97</v>
      </c>
      <c r="G43121">
        <v>132.57395097739379</v>
      </c>
      <c r="H43121">
        <v>8.310012893849148</v>
      </c>
      <c r="I43121">
        <v>27.670584000000002</v>
      </c>
      <c r="J43121">
        <v>38.781620974078422</v>
      </c>
      <c r="K43121">
        <v>1049336.1696386579</v>
      </c>
      <c r="L43121">
        <v>2247004.9908855278</v>
      </c>
      <c r="M43121">
        <v>137918.15391864211</v>
      </c>
      <c r="N43121">
        <v>-8.123432274143931E-2</v>
      </c>
      <c r="O43121">
        <v>38789738.644769192</v>
      </c>
      <c r="P43121">
        <v>0</v>
      </c>
      <c r="Q43121" t="s">
        <v>50043</v>
      </c>
      <c r="R43121" s="3">
        <v>1.0024178450664294</v>
      </c>
      <c r="S43121" t="s">
        <v>50016</v>
      </c>
      <c r="T43121" t="s">
        <v>50035</v>
      </c>
    </row>
    <row r="43122" spans="1:20" x14ac:dyDescent="0.3">
      <c r="A43122" s="1" t="s">
        <v>43136</v>
      </c>
      <c r="B43122">
        <v>772.70138931017379</v>
      </c>
      <c r="C43122">
        <v>0</v>
      </c>
      <c r="D43122">
        <v>0.67082234766911697</v>
      </c>
      <c r="E43122">
        <v>81.022253162343333</v>
      </c>
      <c r="F43122">
        <v>97</v>
      </c>
      <c r="G43122">
        <v>189.1293672009709</v>
      </c>
      <c r="H43122">
        <v>4.2528544244737567</v>
      </c>
      <c r="I43122">
        <v>27.670584000000002</v>
      </c>
      <c r="J43122">
        <v>48.664244452124123</v>
      </c>
      <c r="K43122">
        <v>309364.4610434075</v>
      </c>
      <c r="L43122">
        <v>432342.43585639272</v>
      </c>
      <c r="M43122">
        <v>3492930.218876868</v>
      </c>
      <c r="N43122">
        <v>-1.832830810205267E-2</v>
      </c>
      <c r="O43122">
        <v>6632579.9345382676</v>
      </c>
      <c r="P43122">
        <v>0</v>
      </c>
      <c r="Q43122" t="s">
        <v>50043</v>
      </c>
      <c r="R43122" s="3">
        <v>0.67082234766911697</v>
      </c>
      <c r="S43122" t="s">
        <v>50016</v>
      </c>
      <c r="T43122" t="s">
        <v>50035</v>
      </c>
    </row>
    <row r="43123" spans="1:20" x14ac:dyDescent="0.3">
      <c r="A43123" s="1" t="s">
        <v>43137</v>
      </c>
      <c r="B43123">
        <v>319.4925814876467</v>
      </c>
      <c r="C43123">
        <v>0</v>
      </c>
      <c r="D43123">
        <v>0.46478253423476917</v>
      </c>
      <c r="E43123">
        <v>90.72957989137403</v>
      </c>
      <c r="F43123">
        <v>97</v>
      </c>
      <c r="G43123">
        <v>242.56854573471989</v>
      </c>
      <c r="H43123">
        <v>3.336347664805086</v>
      </c>
      <c r="I43123">
        <v>27.670584000000002</v>
      </c>
      <c r="J43123">
        <v>69.835945128869099</v>
      </c>
      <c r="K43123">
        <v>116749.6736838247</v>
      </c>
      <c r="L43123">
        <v>119491.2511243271</v>
      </c>
      <c r="M43123">
        <v>139019.92829652381</v>
      </c>
      <c r="N43123">
        <v>-0.1901742733090154</v>
      </c>
      <c r="O43123">
        <v>2076394.6600861601</v>
      </c>
      <c r="P43123">
        <v>0</v>
      </c>
      <c r="Q43123" t="s">
        <v>50043</v>
      </c>
      <c r="R43123" s="3">
        <v>0.46478253423476917</v>
      </c>
      <c r="S43123" t="s">
        <v>50016</v>
      </c>
      <c r="T43123" t="s">
        <v>50035</v>
      </c>
    </row>
    <row r="43124" spans="1:20" x14ac:dyDescent="0.3">
      <c r="A43124" s="1" t="s">
        <v>43138</v>
      </c>
      <c r="B43124">
        <v>76.377306574950964</v>
      </c>
      <c r="C43124">
        <v>0</v>
      </c>
      <c r="D43124">
        <v>0.94551422309239286</v>
      </c>
      <c r="E43124">
        <v>84.887514971141897</v>
      </c>
      <c r="F43124">
        <v>97</v>
      </c>
      <c r="G43124">
        <v>198.1928101418186</v>
      </c>
      <c r="H43124">
        <v>2.2225083100425609</v>
      </c>
      <c r="I43124">
        <v>27.670584000000002</v>
      </c>
      <c r="J43124">
        <v>31.676022584409761</v>
      </c>
      <c r="K43124">
        <v>14772.052268997761</v>
      </c>
      <c r="L43124">
        <v>8731.605843667603</v>
      </c>
      <c r="M43124">
        <v>1998.245348897826</v>
      </c>
      <c r="N43124">
        <v>-7.4683327227795221E-2</v>
      </c>
      <c r="O43124">
        <v>729872.00684181915</v>
      </c>
      <c r="P43124">
        <v>0</v>
      </c>
      <c r="Q43124" t="s">
        <v>50043</v>
      </c>
      <c r="R43124" s="3">
        <v>0.94551422309239286</v>
      </c>
      <c r="S43124" t="s">
        <v>50016</v>
      </c>
      <c r="T43124" t="s">
        <v>50035</v>
      </c>
    </row>
    <row r="43125" spans="1:20" x14ac:dyDescent="0.3">
      <c r="A43125" s="1" t="s">
        <v>43139</v>
      </c>
      <c r="B43125">
        <v>894.4578994725797</v>
      </c>
      <c r="C43125">
        <v>0</v>
      </c>
      <c r="D43125">
        <v>0.42562244458278181</v>
      </c>
      <c r="E43125">
        <v>76.320226939295381</v>
      </c>
      <c r="F43125">
        <v>97</v>
      </c>
      <c r="G43125">
        <v>224.38271961963</v>
      </c>
      <c r="H43125">
        <v>11.291323108583059</v>
      </c>
      <c r="I43125">
        <v>27.670584000000002</v>
      </c>
      <c r="J43125">
        <v>59.828874534611913</v>
      </c>
      <c r="K43125">
        <v>23328.062596792832</v>
      </c>
      <c r="L43125">
        <v>38507.512698340302</v>
      </c>
      <c r="M43125">
        <v>445428.06857066072</v>
      </c>
      <c r="N43125">
        <v>-0.18274864419540041</v>
      </c>
      <c r="O43125">
        <v>1360626.782188656</v>
      </c>
      <c r="P43125">
        <v>0</v>
      </c>
      <c r="Q43125" t="s">
        <v>50043</v>
      </c>
      <c r="R43125" s="3">
        <v>0.42562244458278181</v>
      </c>
      <c r="S43125" t="s">
        <v>50016</v>
      </c>
      <c r="T43125" t="s">
        <v>50035</v>
      </c>
    </row>
    <row r="43126" spans="1:20" x14ac:dyDescent="0.3">
      <c r="A43126" s="1" t="s">
        <v>43140</v>
      </c>
      <c r="B43126">
        <v>150.4120250570721</v>
      </c>
      <c r="C43126">
        <v>0</v>
      </c>
      <c r="D43126">
        <v>0.87395623460262906</v>
      </c>
      <c r="E43126">
        <v>100</v>
      </c>
      <c r="F43126">
        <v>97</v>
      </c>
      <c r="G43126">
        <v>179.3982600130839</v>
      </c>
      <c r="H43126">
        <v>1.6208946994098761</v>
      </c>
      <c r="I43126">
        <v>27.670584000000002</v>
      </c>
      <c r="J43126">
        <v>41.183963016524118</v>
      </c>
      <c r="K43126">
        <v>180696.17700121261</v>
      </c>
      <c r="L43126">
        <v>171025.20067317109</v>
      </c>
      <c r="M43126">
        <v>1731815.7135238</v>
      </c>
      <c r="N43126">
        <v>-1.4812067914769E-2</v>
      </c>
      <c r="O43126">
        <v>1909640.854111955</v>
      </c>
      <c r="P43126">
        <v>0</v>
      </c>
      <c r="Q43126" t="s">
        <v>50043</v>
      </c>
      <c r="R43126" s="3">
        <v>0.87395623460262906</v>
      </c>
      <c r="S43126" t="s">
        <v>50016</v>
      </c>
      <c r="T43126" t="s">
        <v>50035</v>
      </c>
    </row>
    <row r="43127" spans="1:20" x14ac:dyDescent="0.3">
      <c r="A43127" s="1" t="s">
        <v>43141</v>
      </c>
      <c r="B43127">
        <v>7889.9034902734884</v>
      </c>
      <c r="C43127">
        <v>0</v>
      </c>
      <c r="D43127">
        <v>0.56193427596696155</v>
      </c>
      <c r="E43127">
        <v>100</v>
      </c>
      <c r="F43127">
        <v>97</v>
      </c>
      <c r="G43127">
        <v>157.82711645141831</v>
      </c>
      <c r="H43127">
        <v>5.7989284250224413</v>
      </c>
      <c r="I43127">
        <v>27.670584000000002</v>
      </c>
      <c r="J43127">
        <v>42.607359667099828</v>
      </c>
      <c r="K43127">
        <v>7308960.3599771559</v>
      </c>
      <c r="L43127">
        <v>3386006.1348252371</v>
      </c>
      <c r="M43127">
        <v>16561170.38211403</v>
      </c>
      <c r="N43127">
        <v>-0.1027238948672909</v>
      </c>
      <c r="O43127">
        <v>38012726.960174911</v>
      </c>
      <c r="P43127">
        <v>0</v>
      </c>
      <c r="Q43127" t="s">
        <v>50043</v>
      </c>
      <c r="R43127" s="3">
        <v>0.56193427596696155</v>
      </c>
      <c r="S43127" t="s">
        <v>50016</v>
      </c>
      <c r="T43127" t="s">
        <v>50035</v>
      </c>
    </row>
    <row r="43128" spans="1:20" x14ac:dyDescent="0.3">
      <c r="A43128" s="1" t="s">
        <v>43142</v>
      </c>
      <c r="B43128">
        <v>90.953927320552083</v>
      </c>
      <c r="C43128">
        <v>0</v>
      </c>
      <c r="D43128">
        <v>0.69100947435420357</v>
      </c>
      <c r="E43128">
        <v>57.609896868078557</v>
      </c>
      <c r="F43128">
        <v>97</v>
      </c>
      <c r="G43128">
        <v>287.84576174878902</v>
      </c>
      <c r="H43128">
        <v>2.2454403044976479</v>
      </c>
      <c r="I43128">
        <v>27.670584000000002</v>
      </c>
      <c r="J43128">
        <v>42.768465410002399</v>
      </c>
      <c r="K43128">
        <v>53922.165983017432</v>
      </c>
      <c r="L43128">
        <v>64527.424471070153</v>
      </c>
      <c r="M43128">
        <v>1148134.467253939</v>
      </c>
      <c r="N43128">
        <v>-0.20074463436646151</v>
      </c>
      <c r="O43128">
        <v>3827642.5666193222</v>
      </c>
      <c r="P43128">
        <v>0</v>
      </c>
      <c r="Q43128" t="s">
        <v>50043</v>
      </c>
      <c r="R43128" s="3">
        <v>0.69100947435420357</v>
      </c>
      <c r="S43128" t="s">
        <v>50016</v>
      </c>
      <c r="T43128" t="s">
        <v>50035</v>
      </c>
    </row>
    <row r="43129" spans="1:20" x14ac:dyDescent="0.3">
      <c r="A43129" s="1" t="s">
        <v>43143</v>
      </c>
      <c r="B43129">
        <v>66.400644471081193</v>
      </c>
      <c r="C43129">
        <v>0</v>
      </c>
      <c r="D43129">
        <v>0.94068473730232938</v>
      </c>
      <c r="E43129">
        <v>94.135888546613231</v>
      </c>
      <c r="F43129">
        <v>97</v>
      </c>
      <c r="G43129">
        <v>198.34815681027919</v>
      </c>
      <c r="H43129">
        <v>2.1761038499519012</v>
      </c>
      <c r="I43129">
        <v>27.670584000000002</v>
      </c>
      <c r="J43129">
        <v>32.790156992313548</v>
      </c>
      <c r="K43129">
        <v>17273.853476420809</v>
      </c>
      <c r="L43129">
        <v>8757.856557288249</v>
      </c>
      <c r="M43129">
        <v>1984.680446822762</v>
      </c>
      <c r="N43129">
        <v>-7.9142443933914272E-2</v>
      </c>
      <c r="O43129">
        <v>698552.50867378048</v>
      </c>
      <c r="P43129">
        <v>0</v>
      </c>
      <c r="Q43129" t="s">
        <v>50043</v>
      </c>
      <c r="R43129" s="3">
        <v>0.94068473730232938</v>
      </c>
      <c r="S43129" t="s">
        <v>50016</v>
      </c>
      <c r="T43129" t="s">
        <v>50035</v>
      </c>
    </row>
    <row r="43130" spans="1:20" x14ac:dyDescent="0.3">
      <c r="A43130" s="1" t="s">
        <v>43144</v>
      </c>
      <c r="B43130">
        <v>6203.0903143596479</v>
      </c>
      <c r="C43130">
        <v>0</v>
      </c>
      <c r="D43130">
        <v>1.306287036083988</v>
      </c>
      <c r="E43130">
        <v>83.420119669820238</v>
      </c>
      <c r="F43130">
        <v>96.5</v>
      </c>
      <c r="G43130">
        <v>66.769155137428314</v>
      </c>
      <c r="H43130">
        <v>0</v>
      </c>
      <c r="I43130">
        <v>27.670584000000002</v>
      </c>
      <c r="J43130">
        <v>8.6345453813664221</v>
      </c>
      <c r="K43130">
        <v>15590480.708911501</v>
      </c>
      <c r="L43130">
        <v>31492967.128556751</v>
      </c>
      <c r="M43130">
        <v>428411.83559305791</v>
      </c>
      <c r="N43130">
        <v>-0.18450083416844229</v>
      </c>
      <c r="O43130">
        <v>244655001.410099</v>
      </c>
      <c r="P43130">
        <v>0</v>
      </c>
      <c r="Q43130" t="s">
        <v>50043</v>
      </c>
      <c r="R43130" s="3">
        <v>1.306287036083988</v>
      </c>
      <c r="S43130" t="s">
        <v>50016</v>
      </c>
      <c r="T43130" t="s">
        <v>50035</v>
      </c>
    </row>
    <row r="43131" spans="1:20" x14ac:dyDescent="0.3">
      <c r="A43131" s="1" t="s">
        <v>43145</v>
      </c>
      <c r="B43131">
        <v>24152.036783953739</v>
      </c>
      <c r="C43131">
        <v>0</v>
      </c>
      <c r="D43131">
        <v>0.61189860632892301</v>
      </c>
      <c r="E43131">
        <v>75.472753708565278</v>
      </c>
      <c r="F43131">
        <v>97</v>
      </c>
      <c r="G43131">
        <v>34.145713760065718</v>
      </c>
      <c r="H43131">
        <v>34.65757496897394</v>
      </c>
      <c r="I43131">
        <v>27.670584000000002</v>
      </c>
      <c r="J43131">
        <v>11.245897713022011</v>
      </c>
      <c r="K43131">
        <v>36366340.289599031</v>
      </c>
      <c r="L43131">
        <v>38073202.736460768</v>
      </c>
      <c r="M43131">
        <v>209315156.47205171</v>
      </c>
      <c r="N43131">
        <v>-0.1099525126709814</v>
      </c>
      <c r="O43131">
        <v>665716653.60857475</v>
      </c>
      <c r="P43131">
        <v>0</v>
      </c>
      <c r="Q43131" t="s">
        <v>50043</v>
      </c>
      <c r="R43131" s="3">
        <v>0.61189860632892301</v>
      </c>
      <c r="S43131" t="s">
        <v>50020</v>
      </c>
      <c r="T43131" t="s">
        <v>50035</v>
      </c>
    </row>
    <row r="43132" spans="1:20" x14ac:dyDescent="0.3">
      <c r="A43132" s="1" t="s">
        <v>43146</v>
      </c>
      <c r="B43132">
        <v>452.2972933282561</v>
      </c>
      <c r="C43132">
        <v>0</v>
      </c>
      <c r="D43132">
        <v>0.98006130423500482</v>
      </c>
      <c r="E43132">
        <v>100</v>
      </c>
      <c r="F43132">
        <v>97</v>
      </c>
      <c r="G43132">
        <v>131.7493608797856</v>
      </c>
      <c r="H43132">
        <v>1.4723360572436679</v>
      </c>
      <c r="I43132">
        <v>27.670584000000002</v>
      </c>
      <c r="J43132">
        <v>30.51992971537452</v>
      </c>
      <c r="K43132">
        <v>333773.94376910402</v>
      </c>
      <c r="L43132">
        <v>367166.92829763162</v>
      </c>
      <c r="M43132">
        <v>275192.20166667219</v>
      </c>
      <c r="N43132">
        <v>-0.27533693499381429</v>
      </c>
      <c r="O43132">
        <v>6285488.9881632663</v>
      </c>
      <c r="P43132">
        <v>0</v>
      </c>
      <c r="Q43132" t="s">
        <v>50043</v>
      </c>
      <c r="R43132" s="3">
        <v>0.98006130423500482</v>
      </c>
      <c r="S43132" t="s">
        <v>50016</v>
      </c>
      <c r="T43132" t="s">
        <v>50035</v>
      </c>
    </row>
    <row r="43133" spans="1:20" x14ac:dyDescent="0.3">
      <c r="A43133" s="1" t="s">
        <v>43147</v>
      </c>
      <c r="B43133">
        <v>359.80904520607447</v>
      </c>
      <c r="C43133">
        <v>0</v>
      </c>
      <c r="D43133">
        <v>0.6667972535055795</v>
      </c>
      <c r="E43133">
        <v>87.715375943621311</v>
      </c>
      <c r="F43133">
        <v>97</v>
      </c>
      <c r="G43133">
        <v>176.0887885333201</v>
      </c>
      <c r="H43133">
        <v>3.6306822983969371</v>
      </c>
      <c r="I43133">
        <v>27.670584000000002</v>
      </c>
      <c r="J43133">
        <v>55.283848369117123</v>
      </c>
      <c r="K43133">
        <v>418811.15876223252</v>
      </c>
      <c r="L43133">
        <v>679383.49808737217</v>
      </c>
      <c r="M43133">
        <v>102428.4346867881</v>
      </c>
      <c r="N43133">
        <v>-1.2066662894707069E-2</v>
      </c>
      <c r="O43133">
        <v>7514966.6167512238</v>
      </c>
      <c r="P43133">
        <v>0</v>
      </c>
      <c r="Q43133" t="s">
        <v>50043</v>
      </c>
      <c r="R43133" s="3">
        <v>0.6667972535055795</v>
      </c>
      <c r="S43133" t="s">
        <v>50016</v>
      </c>
      <c r="T43133" t="s">
        <v>50035</v>
      </c>
    </row>
    <row r="43134" spans="1:20" x14ac:dyDescent="0.3">
      <c r="A43134" s="1" t="s">
        <v>43148</v>
      </c>
      <c r="B43134">
        <v>447.61919349928468</v>
      </c>
      <c r="C43134">
        <v>0</v>
      </c>
      <c r="D43134">
        <v>0.62248762189657592</v>
      </c>
      <c r="E43134">
        <v>84.804096900276818</v>
      </c>
      <c r="F43134">
        <v>97</v>
      </c>
      <c r="G43134">
        <v>174.86358847941781</v>
      </c>
      <c r="H43134">
        <v>5.990048028462561</v>
      </c>
      <c r="I43134">
        <v>27.670584000000002</v>
      </c>
      <c r="J43134">
        <v>45.127380296946363</v>
      </c>
      <c r="K43134">
        <v>446903.98141427402</v>
      </c>
      <c r="L43134">
        <v>354638.67241390719</v>
      </c>
      <c r="M43134">
        <v>1042001.483950895</v>
      </c>
      <c r="N43134">
        <v>-0.19252555520690881</v>
      </c>
      <c r="O43134">
        <v>23372831.160008691</v>
      </c>
      <c r="P43134">
        <v>0</v>
      </c>
      <c r="Q43134" t="s">
        <v>50043</v>
      </c>
      <c r="R43134" s="3">
        <v>0.62248762189657592</v>
      </c>
      <c r="S43134" t="s">
        <v>50016</v>
      </c>
      <c r="T43134" t="s">
        <v>50035</v>
      </c>
    </row>
    <row r="43135" spans="1:20" x14ac:dyDescent="0.3">
      <c r="A43135" s="1" t="s">
        <v>43149</v>
      </c>
      <c r="B43135">
        <v>36308.434793817723</v>
      </c>
      <c r="C43135">
        <v>0</v>
      </c>
      <c r="D43135">
        <v>0.34672495963915229</v>
      </c>
      <c r="E43135">
        <v>72.590884024414933</v>
      </c>
      <c r="F43135">
        <v>100</v>
      </c>
      <c r="G43135">
        <v>117.3885443266096</v>
      </c>
      <c r="H43135">
        <v>6.9842033302139059</v>
      </c>
      <c r="I43135">
        <v>27.670584000000002</v>
      </c>
      <c r="J43135">
        <v>3.3335590059605469</v>
      </c>
      <c r="K43135">
        <v>9116024.8228435647</v>
      </c>
      <c r="L43135">
        <v>53960545.782634869</v>
      </c>
      <c r="M43135">
        <v>22992735.290577129</v>
      </c>
      <c r="N43135">
        <v>-0.17674707873591719</v>
      </c>
      <c r="O43135">
        <v>461546691.95946831</v>
      </c>
      <c r="P43135">
        <v>0</v>
      </c>
      <c r="Q43135" t="s">
        <v>50043</v>
      </c>
      <c r="R43135" s="3">
        <v>0.34672495963915234</v>
      </c>
      <c r="S43135" t="s">
        <v>50021</v>
      </c>
      <c r="T43135" t="s">
        <v>50038</v>
      </c>
    </row>
    <row r="43136" spans="1:20" x14ac:dyDescent="0.3">
      <c r="A43136" s="1" t="s">
        <v>43150</v>
      </c>
      <c r="B43136">
        <v>5239.8240192805424</v>
      </c>
      <c r="C43136">
        <v>0</v>
      </c>
      <c r="D43136">
        <v>1.1240953967988789</v>
      </c>
      <c r="E43136">
        <v>86.093534836474547</v>
      </c>
      <c r="F43136">
        <v>97</v>
      </c>
      <c r="G43136">
        <v>69.547812629895446</v>
      </c>
      <c r="H43136">
        <v>11.192989871314531</v>
      </c>
      <c r="I43136">
        <v>27.670584000000002</v>
      </c>
      <c r="J43136">
        <v>11.214306320410859</v>
      </c>
      <c r="K43136">
        <v>6562406.8140776223</v>
      </c>
      <c r="L43136">
        <v>8349670.410415275</v>
      </c>
      <c r="M43136">
        <v>5741361.6757598668</v>
      </c>
      <c r="N43136">
        <v>-0.43576259889986668</v>
      </c>
      <c r="O43136">
        <v>14375441.204018731</v>
      </c>
      <c r="P43136">
        <v>0</v>
      </c>
      <c r="Q43136" t="s">
        <v>50043</v>
      </c>
      <c r="R43136" s="3">
        <v>1.1240953967988789</v>
      </c>
      <c r="S43136" t="s">
        <v>50016</v>
      </c>
      <c r="T43136" t="s">
        <v>50035</v>
      </c>
    </row>
    <row r="43137" spans="1:20" x14ac:dyDescent="0.3">
      <c r="A43137" s="1" t="s">
        <v>43151</v>
      </c>
      <c r="B43137">
        <v>1035.545843507979</v>
      </c>
      <c r="C43137">
        <v>0</v>
      </c>
      <c r="D43137">
        <v>0.44946662874312587</v>
      </c>
      <c r="E43137">
        <v>89.335475081823304</v>
      </c>
      <c r="F43137">
        <v>97</v>
      </c>
      <c r="G43137">
        <v>188.82925958758281</v>
      </c>
      <c r="H43137">
        <v>6.9344989649024429</v>
      </c>
      <c r="I43137">
        <v>27.670584000000002</v>
      </c>
      <c r="J43137">
        <v>40.207405266985447</v>
      </c>
      <c r="K43137">
        <v>949088.81942304934</v>
      </c>
      <c r="L43137">
        <v>1193743.809135546</v>
      </c>
      <c r="M43137">
        <v>998956.02605430863</v>
      </c>
      <c r="N43137">
        <v>-0.1907746446756155</v>
      </c>
      <c r="O43137">
        <v>6228330.3921765462</v>
      </c>
      <c r="P43137">
        <v>0</v>
      </c>
      <c r="Q43137" t="s">
        <v>50043</v>
      </c>
      <c r="R43137" s="3">
        <v>0.44946662874312593</v>
      </c>
      <c r="S43137" t="s">
        <v>50016</v>
      </c>
      <c r="T43137" t="s">
        <v>50035</v>
      </c>
    </row>
    <row r="43138" spans="1:20" x14ac:dyDescent="0.3">
      <c r="A43138" s="1" t="s">
        <v>43152</v>
      </c>
      <c r="B43138">
        <v>320.34301356600531</v>
      </c>
      <c r="C43138">
        <v>0</v>
      </c>
      <c r="D43138">
        <v>1.4139809682609741</v>
      </c>
      <c r="E43138">
        <v>95.255307809787652</v>
      </c>
      <c r="F43138">
        <v>97</v>
      </c>
      <c r="G43138">
        <v>142.32411637106699</v>
      </c>
      <c r="H43138">
        <v>1.476487939925871</v>
      </c>
      <c r="I43138">
        <v>27.670584000000002</v>
      </c>
      <c r="J43138">
        <v>28.669103953819629</v>
      </c>
      <c r="K43138">
        <v>2632185.021921874</v>
      </c>
      <c r="L43138">
        <v>850056.6960852996</v>
      </c>
      <c r="M43138">
        <v>17618.998593758872</v>
      </c>
      <c r="N43138">
        <v>-0.1187514286147537</v>
      </c>
      <c r="O43138">
        <v>55206535.156900577</v>
      </c>
      <c r="P43138">
        <v>0</v>
      </c>
      <c r="Q43138" t="s">
        <v>50043</v>
      </c>
      <c r="R43138" s="3">
        <v>1.4139809682609736</v>
      </c>
      <c r="S43138" t="s">
        <v>50016</v>
      </c>
      <c r="T43138" t="s">
        <v>50035</v>
      </c>
    </row>
    <row r="43139" spans="1:20" x14ac:dyDescent="0.3">
      <c r="A43139" s="1" t="s">
        <v>43153</v>
      </c>
      <c r="B43139">
        <v>240.3377778723758</v>
      </c>
      <c r="C43139">
        <v>0</v>
      </c>
      <c r="D43139">
        <v>3.553244098367716</v>
      </c>
      <c r="E43139">
        <v>97.510723445568971</v>
      </c>
      <c r="F43139">
        <v>97</v>
      </c>
      <c r="G43139">
        <v>31.18279879784016</v>
      </c>
      <c r="H43139">
        <v>7.6703553545406749</v>
      </c>
      <c r="I43139">
        <v>27.670584000000002</v>
      </c>
      <c r="J43139">
        <v>7.5017817045785904</v>
      </c>
      <c r="K43139">
        <v>44098.387543581477</v>
      </c>
      <c r="L43139">
        <v>257242.24062310671</v>
      </c>
      <c r="M43139">
        <v>460.96899837416032</v>
      </c>
      <c r="N43139">
        <v>-1.119878672085282</v>
      </c>
      <c r="O43139">
        <v>8558857.368176071</v>
      </c>
      <c r="P43139">
        <v>0</v>
      </c>
      <c r="Q43139" t="s">
        <v>50043</v>
      </c>
      <c r="R43139" s="3">
        <v>3.553244098367716</v>
      </c>
      <c r="S43139" t="s">
        <v>50016</v>
      </c>
      <c r="T43139" t="s">
        <v>50035</v>
      </c>
    </row>
    <row r="43140" spans="1:20" x14ac:dyDescent="0.3">
      <c r="A43140" s="1" t="s">
        <v>43154</v>
      </c>
      <c r="B43140">
        <v>278.6192292862853</v>
      </c>
      <c r="C43140">
        <v>0</v>
      </c>
      <c r="D43140">
        <v>0.42540192465300602</v>
      </c>
      <c r="E43140">
        <v>84.502683196335823</v>
      </c>
      <c r="F43140">
        <v>97</v>
      </c>
      <c r="G43140">
        <v>205.42057472204411</v>
      </c>
      <c r="H43140">
        <v>20.6879195698783</v>
      </c>
      <c r="I43140">
        <v>27.670584000000002</v>
      </c>
      <c r="J43140">
        <v>38.920415558538757</v>
      </c>
      <c r="K43140">
        <v>202586.15456684071</v>
      </c>
      <c r="L43140">
        <v>127768.3927127544</v>
      </c>
      <c r="M43140">
        <v>1048566.206123598</v>
      </c>
      <c r="N43140">
        <v>-0.18215485960464839</v>
      </c>
      <c r="O43140">
        <v>8640462.8751066215</v>
      </c>
      <c r="P43140">
        <v>0</v>
      </c>
      <c r="Q43140" t="s">
        <v>50043</v>
      </c>
      <c r="R43140" s="3">
        <v>0.42540192465300597</v>
      </c>
      <c r="S43140" t="s">
        <v>50016</v>
      </c>
      <c r="T43140" t="s">
        <v>50035</v>
      </c>
    </row>
    <row r="43141" spans="1:20" x14ac:dyDescent="0.3">
      <c r="A43141" s="1" t="s">
        <v>43155</v>
      </c>
      <c r="B43141">
        <v>320.55340130464322</v>
      </c>
      <c r="C43141">
        <v>0</v>
      </c>
      <c r="D43141">
        <v>0.20690869451391439</v>
      </c>
      <c r="E43141">
        <v>95.460172577138607</v>
      </c>
      <c r="F43141">
        <v>97</v>
      </c>
      <c r="G43141">
        <v>785.13653607509468</v>
      </c>
      <c r="H43141">
        <v>2.0912337065806761</v>
      </c>
      <c r="I43141">
        <v>27.670584000000002</v>
      </c>
      <c r="J43141">
        <v>159.30266370362969</v>
      </c>
      <c r="K43141">
        <v>85599.458450241407</v>
      </c>
      <c r="L43141">
        <v>21286.363822430831</v>
      </c>
      <c r="M43141">
        <v>385685.7467558239</v>
      </c>
      <c r="N43141">
        <v>-0.19627512247585499</v>
      </c>
      <c r="O43141">
        <v>638320.05416234734</v>
      </c>
      <c r="P43141">
        <v>0</v>
      </c>
      <c r="Q43141" t="s">
        <v>50043</v>
      </c>
      <c r="R43141" s="3">
        <v>0.20690869451391439</v>
      </c>
      <c r="S43141" t="s">
        <v>50016</v>
      </c>
      <c r="T43141" t="s">
        <v>50035</v>
      </c>
    </row>
    <row r="43142" spans="1:20" x14ac:dyDescent="0.3">
      <c r="A43142" s="1" t="s">
        <v>43156</v>
      </c>
      <c r="B43142">
        <v>451.63806001618337</v>
      </c>
      <c r="C43142">
        <v>0</v>
      </c>
      <c r="D43142">
        <v>0.50986284888992695</v>
      </c>
      <c r="E43142">
        <v>82.405516438961556</v>
      </c>
      <c r="F43142">
        <v>97</v>
      </c>
      <c r="G43142">
        <v>128.0712323661607</v>
      </c>
      <c r="H43142">
        <v>9.960833283324293</v>
      </c>
      <c r="I43142">
        <v>27.670584000000002</v>
      </c>
      <c r="J43142">
        <v>26.616939206832331</v>
      </c>
      <c r="K43142">
        <v>511185.845383609</v>
      </c>
      <c r="L43142">
        <v>661908.95889651903</v>
      </c>
      <c r="M43142">
        <v>452400.58296515333</v>
      </c>
      <c r="N43142">
        <v>-0.1125166382953207</v>
      </c>
      <c r="O43142">
        <v>7584728.3378685256</v>
      </c>
      <c r="P43142">
        <v>0</v>
      </c>
      <c r="Q43142" t="s">
        <v>50043</v>
      </c>
      <c r="R43142" s="3">
        <v>0.50986284888992695</v>
      </c>
      <c r="S43142" t="s">
        <v>50016</v>
      </c>
      <c r="T43142" t="s">
        <v>50035</v>
      </c>
    </row>
    <row r="43143" spans="1:20" x14ac:dyDescent="0.3">
      <c r="A43143" s="1" t="s">
        <v>43157</v>
      </c>
      <c r="B43143">
        <v>1867.8581888750921</v>
      </c>
      <c r="C43143">
        <v>0</v>
      </c>
      <c r="D43143">
        <v>0.28010033506347809</v>
      </c>
      <c r="E43143">
        <v>81.991510394858963</v>
      </c>
      <c r="F43143">
        <v>97</v>
      </c>
      <c r="G43143">
        <v>237.66453207789169</v>
      </c>
      <c r="H43143">
        <v>11.78593454171989</v>
      </c>
      <c r="I43143">
        <v>27.670584000000002</v>
      </c>
      <c r="J43143">
        <v>51.705626717805487</v>
      </c>
      <c r="K43143">
        <v>523029.29910290829</v>
      </c>
      <c r="L43143">
        <v>337621.74740794732</v>
      </c>
      <c r="M43143">
        <v>1382594.2302315971</v>
      </c>
      <c r="N43143">
        <v>-0.19838547540768289</v>
      </c>
      <c r="O43143">
        <v>6660387.7543958677</v>
      </c>
      <c r="P43143">
        <v>0</v>
      </c>
      <c r="Q43143" t="s">
        <v>50043</v>
      </c>
      <c r="R43143" s="3">
        <v>0.28010033506347809</v>
      </c>
      <c r="S43143" t="s">
        <v>50016</v>
      </c>
      <c r="T43143" t="s">
        <v>50035</v>
      </c>
    </row>
    <row r="43144" spans="1:20" x14ac:dyDescent="0.3">
      <c r="A43144" s="1" t="s">
        <v>43158</v>
      </c>
      <c r="B43144">
        <v>133.72776910329</v>
      </c>
      <c r="C43144">
        <v>0</v>
      </c>
      <c r="D43144">
        <v>0.40966013722837807</v>
      </c>
      <c r="E43144">
        <v>89.258929396285794</v>
      </c>
      <c r="F43144">
        <v>97</v>
      </c>
      <c r="G43144">
        <v>237.61512298047609</v>
      </c>
      <c r="H43144">
        <v>3.4946802113778102</v>
      </c>
      <c r="I43144">
        <v>27.670584000000002</v>
      </c>
      <c r="J43144">
        <v>50.756699662092977</v>
      </c>
      <c r="K43144">
        <v>45771.572301803397</v>
      </c>
      <c r="L43144">
        <v>41476.542608742348</v>
      </c>
      <c r="M43144">
        <v>3961.505175292124</v>
      </c>
      <c r="N43144">
        <v>-0.1861110874699827</v>
      </c>
      <c r="O43144">
        <v>3352323.057195385</v>
      </c>
      <c r="P43144">
        <v>0</v>
      </c>
      <c r="Q43144" t="s">
        <v>50043</v>
      </c>
      <c r="R43144" s="3">
        <v>0.40966013722837807</v>
      </c>
      <c r="S43144" t="s">
        <v>50016</v>
      </c>
      <c r="T43144" t="s">
        <v>50035</v>
      </c>
    </row>
    <row r="43145" spans="1:20" x14ac:dyDescent="0.3">
      <c r="A43145" s="1" t="s">
        <v>43159</v>
      </c>
      <c r="B43145">
        <v>1132.9713168118919</v>
      </c>
      <c r="C43145">
        <v>0</v>
      </c>
      <c r="D43145">
        <v>0.2604772474501415</v>
      </c>
      <c r="E43145">
        <v>88.151638998717701</v>
      </c>
      <c r="F43145">
        <v>97</v>
      </c>
      <c r="G43145">
        <v>201.0627160461797</v>
      </c>
      <c r="H43145">
        <v>6.5728540991208586</v>
      </c>
      <c r="I43145">
        <v>27.670584000000002</v>
      </c>
      <c r="J43145">
        <v>38.725967972905167</v>
      </c>
      <c r="K43145">
        <v>113969.42692804259</v>
      </c>
      <c r="L43145">
        <v>716397.12074851338</v>
      </c>
      <c r="M43145">
        <v>14083352.48382418</v>
      </c>
      <c r="N43145">
        <v>-0.19135516453386661</v>
      </c>
      <c r="O43145">
        <v>12445602.981628601</v>
      </c>
      <c r="P43145">
        <v>0</v>
      </c>
      <c r="Q43145" t="s">
        <v>50043</v>
      </c>
      <c r="R43145" s="3">
        <v>0.2604772474501415</v>
      </c>
      <c r="S43145" t="s">
        <v>50016</v>
      </c>
      <c r="T43145" t="s">
        <v>50035</v>
      </c>
    </row>
    <row r="43146" spans="1:20" x14ac:dyDescent="0.3">
      <c r="A43146" s="1" t="s">
        <v>43160</v>
      </c>
      <c r="B43146">
        <v>344.49725557245011</v>
      </c>
      <c r="C43146">
        <v>0</v>
      </c>
      <c r="D43146">
        <v>0.6753211688180939</v>
      </c>
      <c r="E43146">
        <v>76.787642126791383</v>
      </c>
      <c r="F43146">
        <v>97</v>
      </c>
      <c r="G43146">
        <v>155.68658328975829</v>
      </c>
      <c r="H43146">
        <v>3.6560120161744689</v>
      </c>
      <c r="I43146">
        <v>27.670584000000002</v>
      </c>
      <c r="J43146">
        <v>51.86448147546767</v>
      </c>
      <c r="K43146">
        <v>372664.48821327899</v>
      </c>
      <c r="L43146">
        <v>599022.84631433641</v>
      </c>
      <c r="M43146">
        <v>118715.5110547153</v>
      </c>
      <c r="N43146">
        <v>-1.138900171946265E-2</v>
      </c>
      <c r="O43146">
        <v>6959466.563828514</v>
      </c>
      <c r="P43146">
        <v>0</v>
      </c>
      <c r="Q43146" t="s">
        <v>50043</v>
      </c>
      <c r="R43146" s="3">
        <v>0.6753211688180939</v>
      </c>
      <c r="S43146" t="s">
        <v>50016</v>
      </c>
      <c r="T43146" t="s">
        <v>50035</v>
      </c>
    </row>
    <row r="43147" spans="1:20" x14ac:dyDescent="0.3">
      <c r="A43147" s="1" t="s">
        <v>43161</v>
      </c>
      <c r="B43147">
        <v>83.723520692670832</v>
      </c>
      <c r="C43147">
        <v>0</v>
      </c>
      <c r="D43147">
        <v>0.80132427461858879</v>
      </c>
      <c r="E43147">
        <v>73.844526075771782</v>
      </c>
      <c r="F43147">
        <v>97</v>
      </c>
      <c r="G43147">
        <v>78.163808510139091</v>
      </c>
      <c r="H43147">
        <v>4.5665233828090477</v>
      </c>
      <c r="I43147">
        <v>27.670584000000002</v>
      </c>
      <c r="J43147">
        <v>10.7484174530759</v>
      </c>
      <c r="K43147">
        <v>7273.9059129372599</v>
      </c>
      <c r="L43147">
        <v>47496.682326107817</v>
      </c>
      <c r="M43147">
        <v>83948.288270387871</v>
      </c>
      <c r="N43147">
        <v>-0.34939834345375981</v>
      </c>
      <c r="O43147">
        <v>401160.55108462111</v>
      </c>
      <c r="P43147">
        <v>0</v>
      </c>
      <c r="Q43147" t="s">
        <v>50043</v>
      </c>
      <c r="R43147" s="3">
        <v>0.80132427461858879</v>
      </c>
      <c r="S43147" t="s">
        <v>50016</v>
      </c>
      <c r="T43147" t="s">
        <v>50035</v>
      </c>
    </row>
    <row r="43148" spans="1:20" x14ac:dyDescent="0.3">
      <c r="A43148" s="1" t="s">
        <v>43162</v>
      </c>
      <c r="B43148">
        <v>621.42237110378142</v>
      </c>
      <c r="C43148">
        <v>0</v>
      </c>
      <c r="D43148">
        <v>0.91208961465773242</v>
      </c>
      <c r="E43148">
        <v>86.91901172931469</v>
      </c>
      <c r="F43148">
        <v>97</v>
      </c>
      <c r="G43148">
        <v>245.02020115103139</v>
      </c>
      <c r="H43148">
        <v>2.3234183106573658</v>
      </c>
      <c r="I43148">
        <v>27.670584000000002</v>
      </c>
      <c r="J43148">
        <v>27.80860691518896</v>
      </c>
      <c r="K43148">
        <v>379074.37117468251</v>
      </c>
      <c r="L43148">
        <v>605610.24464320508</v>
      </c>
      <c r="M43148">
        <v>62105.200575246497</v>
      </c>
      <c r="N43148">
        <v>-0.1890202950677142</v>
      </c>
      <c r="O43148">
        <v>19764890.600410961</v>
      </c>
      <c r="P43148">
        <v>0</v>
      </c>
      <c r="Q43148" t="s">
        <v>50043</v>
      </c>
      <c r="R43148" s="3">
        <v>0.91208961465773242</v>
      </c>
      <c r="S43148" t="s">
        <v>50016</v>
      </c>
      <c r="T43148" t="s">
        <v>50035</v>
      </c>
    </row>
    <row r="43149" spans="1:20" x14ac:dyDescent="0.3">
      <c r="A43149" s="1" t="s">
        <v>43163</v>
      </c>
      <c r="B43149">
        <v>1394.7247642687239</v>
      </c>
      <c r="C43149">
        <v>0</v>
      </c>
      <c r="D43149">
        <v>0.52908875796193877</v>
      </c>
      <c r="E43149">
        <v>74.946997789031869</v>
      </c>
      <c r="F43149">
        <v>97</v>
      </c>
      <c r="G43149">
        <v>141.11729167725221</v>
      </c>
      <c r="H43149">
        <v>3.442890504397941</v>
      </c>
      <c r="I43149">
        <v>27.670584000000002</v>
      </c>
      <c r="J43149">
        <v>33.450425924400847</v>
      </c>
      <c r="K43149">
        <v>1278916.3021159309</v>
      </c>
      <c r="L43149">
        <v>1030459.916880277</v>
      </c>
      <c r="M43149">
        <v>1342705.496180617</v>
      </c>
      <c r="N43149">
        <v>-0.1128860263593328</v>
      </c>
      <c r="O43149">
        <v>10388573.067852279</v>
      </c>
      <c r="P43149">
        <v>0</v>
      </c>
      <c r="Q43149" t="s">
        <v>50043</v>
      </c>
      <c r="R43149" s="3">
        <v>0.52908875796193877</v>
      </c>
      <c r="S43149" t="s">
        <v>50016</v>
      </c>
      <c r="T43149" t="s">
        <v>50035</v>
      </c>
    </row>
    <row r="43150" spans="1:20" x14ac:dyDescent="0.3">
      <c r="A43150" s="1" t="s">
        <v>43164</v>
      </c>
      <c r="B43150">
        <v>33073.425433750221</v>
      </c>
      <c r="C43150">
        <v>0</v>
      </c>
      <c r="D43150">
        <v>0.40573180751268972</v>
      </c>
      <c r="E43150">
        <v>92.495285863980754</v>
      </c>
      <c r="F43150">
        <v>92.831435999999997</v>
      </c>
      <c r="G43150">
        <v>77.197302140340412</v>
      </c>
      <c r="H43150">
        <v>9.0120173682519624</v>
      </c>
      <c r="I43150">
        <v>27.670584000000002</v>
      </c>
      <c r="J43150">
        <v>20.16365826323101</v>
      </c>
      <c r="K43150">
        <v>20983377.873869691</v>
      </c>
      <c r="L43150">
        <v>16658604.8770409</v>
      </c>
      <c r="M43150">
        <v>618886199.47972357</v>
      </c>
      <c r="N43150">
        <v>-0.28309581381901389</v>
      </c>
      <c r="O43150">
        <v>85266582.466766417</v>
      </c>
      <c r="P43150">
        <v>0</v>
      </c>
      <c r="Q43150" t="s">
        <v>50043</v>
      </c>
      <c r="R43150" s="3">
        <v>0.40573180751268972</v>
      </c>
      <c r="S43150" t="s">
        <v>50020</v>
      </c>
      <c r="T43150" t="s">
        <v>50035</v>
      </c>
    </row>
    <row r="43151" spans="1:20" x14ac:dyDescent="0.3">
      <c r="A43151" s="1" t="s">
        <v>43165</v>
      </c>
      <c r="B43151">
        <v>641.97429508958726</v>
      </c>
      <c r="C43151">
        <v>0</v>
      </c>
      <c r="D43151">
        <v>0.45780883381972592</v>
      </c>
      <c r="E43151">
        <v>93.440227088915435</v>
      </c>
      <c r="F43151">
        <v>97</v>
      </c>
      <c r="G43151">
        <v>182.4065788663317</v>
      </c>
      <c r="H43151">
        <v>23.803115966400622</v>
      </c>
      <c r="I43151">
        <v>27.670584000000002</v>
      </c>
      <c r="J43151">
        <v>36.937094647246617</v>
      </c>
      <c r="K43151">
        <v>513075.52224948519</v>
      </c>
      <c r="L43151">
        <v>246533.22574164439</v>
      </c>
      <c r="M43151">
        <v>18663.753786924139</v>
      </c>
      <c r="N43151">
        <v>-0.20181279359753801</v>
      </c>
      <c r="O43151">
        <v>1926185.5784067151</v>
      </c>
      <c r="P43151">
        <v>0</v>
      </c>
      <c r="Q43151" t="s">
        <v>50043</v>
      </c>
      <c r="R43151" s="3">
        <v>0.45780883381972592</v>
      </c>
      <c r="S43151" t="s">
        <v>50016</v>
      </c>
      <c r="T43151" t="s">
        <v>50035</v>
      </c>
    </row>
    <row r="43152" spans="1:20" x14ac:dyDescent="0.3">
      <c r="A43152" s="1" t="s">
        <v>43166</v>
      </c>
      <c r="B43152">
        <v>473.96395047607058</v>
      </c>
      <c r="C43152">
        <v>0</v>
      </c>
      <c r="D43152">
        <v>0.7889682840124953</v>
      </c>
      <c r="E43152">
        <v>92.817113457733072</v>
      </c>
      <c r="F43152">
        <v>97</v>
      </c>
      <c r="G43152">
        <v>130.691583700998</v>
      </c>
      <c r="H43152">
        <v>12.67258829640903</v>
      </c>
      <c r="I43152">
        <v>27.670584000000002</v>
      </c>
      <c r="J43152">
        <v>36.285718492583548</v>
      </c>
      <c r="K43152">
        <v>239905.0452103827</v>
      </c>
      <c r="L43152">
        <v>563826.22486877965</v>
      </c>
      <c r="M43152">
        <v>345716.80399117758</v>
      </c>
      <c r="N43152">
        <v>-0.28128101998039817</v>
      </c>
      <c r="O43152">
        <v>9560649.3637871016</v>
      </c>
      <c r="P43152">
        <v>0</v>
      </c>
      <c r="Q43152" t="s">
        <v>50043</v>
      </c>
      <c r="R43152" s="3">
        <v>0.7889682840124953</v>
      </c>
      <c r="S43152" t="s">
        <v>50016</v>
      </c>
      <c r="T43152" t="s">
        <v>50035</v>
      </c>
    </row>
    <row r="43153" spans="1:20" x14ac:dyDescent="0.3">
      <c r="A43153" s="1" t="s">
        <v>43167</v>
      </c>
      <c r="B43153">
        <v>134.7913488943102</v>
      </c>
      <c r="C43153">
        <v>0</v>
      </c>
      <c r="D43153">
        <v>0.3673821421495464</v>
      </c>
      <c r="E43153">
        <v>87.898661345643887</v>
      </c>
      <c r="F43153">
        <v>97</v>
      </c>
      <c r="G43153">
        <v>221.3548883453964</v>
      </c>
      <c r="H43153">
        <v>4.738523139101491</v>
      </c>
      <c r="I43153">
        <v>27.670584000000002</v>
      </c>
      <c r="J43153">
        <v>55.075508955422528</v>
      </c>
      <c r="K43153">
        <v>33237.059307137322</v>
      </c>
      <c r="L43153">
        <v>51338.359527764173</v>
      </c>
      <c r="M43153">
        <v>72599.62033196089</v>
      </c>
      <c r="N43153">
        <v>-0.19463637489468261</v>
      </c>
      <c r="O43153">
        <v>652122.44097340573</v>
      </c>
      <c r="P43153">
        <v>0</v>
      </c>
      <c r="Q43153" t="s">
        <v>50043</v>
      </c>
      <c r="R43153" s="3">
        <v>0.3673821421495464</v>
      </c>
      <c r="S43153" t="s">
        <v>50016</v>
      </c>
      <c r="T43153" t="s">
        <v>50035</v>
      </c>
    </row>
    <row r="43154" spans="1:20" x14ac:dyDescent="0.3">
      <c r="A43154" s="1" t="s">
        <v>43168</v>
      </c>
      <c r="B43154">
        <v>1191.9832888033429</v>
      </c>
      <c r="C43154">
        <v>0</v>
      </c>
      <c r="D43154">
        <v>0.71633181038929439</v>
      </c>
      <c r="E43154">
        <v>95.221348292640428</v>
      </c>
      <c r="F43154">
        <v>97</v>
      </c>
      <c r="G43154">
        <v>153.54760736489669</v>
      </c>
      <c r="H43154">
        <v>2.2098381124574038</v>
      </c>
      <c r="I43154">
        <v>27.670584000000002</v>
      </c>
      <c r="J43154">
        <v>39.824900165140463</v>
      </c>
      <c r="K43154">
        <v>182847.0202518311</v>
      </c>
      <c r="L43154">
        <v>53877.835676976312</v>
      </c>
      <c r="M43154">
        <v>9671155.0853329077</v>
      </c>
      <c r="N43154">
        <v>-0.107765026973247</v>
      </c>
      <c r="O43154">
        <v>729457.4031061359</v>
      </c>
      <c r="P43154">
        <v>0</v>
      </c>
      <c r="Q43154" t="s">
        <v>50043</v>
      </c>
      <c r="R43154" s="3">
        <v>0.71633181038929439</v>
      </c>
      <c r="S43154" t="s">
        <v>50016</v>
      </c>
      <c r="T43154" t="s">
        <v>50035</v>
      </c>
    </row>
    <row r="43155" spans="1:20" x14ac:dyDescent="0.3">
      <c r="A43155" s="1" t="s">
        <v>43169</v>
      </c>
      <c r="B43155">
        <v>328.14668402037103</v>
      </c>
      <c r="C43155">
        <v>0</v>
      </c>
      <c r="D43155">
        <v>1.0334191205596091</v>
      </c>
      <c r="E43155">
        <v>80.164964548024074</v>
      </c>
      <c r="F43155">
        <v>97</v>
      </c>
      <c r="G43155">
        <v>99.955404099459543</v>
      </c>
      <c r="H43155">
        <v>4.2773459881551794</v>
      </c>
      <c r="I43155">
        <v>27.670584000000002</v>
      </c>
      <c r="J43155">
        <v>26.238330408087151</v>
      </c>
      <c r="K43155">
        <v>472158.27281835233</v>
      </c>
      <c r="L43155">
        <v>478449.49873061682</v>
      </c>
      <c r="M43155">
        <v>174170.31732327471</v>
      </c>
      <c r="N43155">
        <v>-0.28220811522732642</v>
      </c>
      <c r="O43155">
        <v>1932787.787494031</v>
      </c>
      <c r="P43155">
        <v>0</v>
      </c>
      <c r="Q43155" t="s">
        <v>50043</v>
      </c>
      <c r="R43155" s="3">
        <v>1.0334191205596086</v>
      </c>
      <c r="S43155" t="s">
        <v>50016</v>
      </c>
      <c r="T43155" t="s">
        <v>50035</v>
      </c>
    </row>
    <row r="43156" spans="1:20" x14ac:dyDescent="0.3">
      <c r="A43156" s="1" t="s">
        <v>43170</v>
      </c>
      <c r="B43156">
        <v>1458.90289327452</v>
      </c>
      <c r="C43156">
        <v>0</v>
      </c>
      <c r="D43156">
        <v>1.000651912619722</v>
      </c>
      <c r="E43156">
        <v>90.997994758193258</v>
      </c>
      <c r="F43156">
        <v>94.480682000000002</v>
      </c>
      <c r="G43156">
        <v>140.62944151060469</v>
      </c>
      <c r="H43156">
        <v>2.7438336664211138</v>
      </c>
      <c r="I43156">
        <v>27.670584000000002</v>
      </c>
      <c r="J43156">
        <v>8.9409792689739938</v>
      </c>
      <c r="K43156">
        <v>183394.70533277941</v>
      </c>
      <c r="L43156">
        <v>4798742.8467163043</v>
      </c>
      <c r="M43156">
        <v>6625427.0823649447</v>
      </c>
      <c r="N43156">
        <v>-0.25930949874582332</v>
      </c>
      <c r="O43156">
        <v>257028403.3521156</v>
      </c>
      <c r="P43156">
        <v>0</v>
      </c>
      <c r="Q43156" t="s">
        <v>50043</v>
      </c>
      <c r="R43156" s="3">
        <v>1.0006519126197222</v>
      </c>
      <c r="S43156" t="s">
        <v>50025</v>
      </c>
      <c r="T43156" t="s">
        <v>50039</v>
      </c>
    </row>
    <row r="43157" spans="1:20" x14ac:dyDescent="0.3">
      <c r="A43157" s="1" t="s">
        <v>43171</v>
      </c>
      <c r="B43157">
        <v>613.45474499860666</v>
      </c>
      <c r="C43157">
        <v>0</v>
      </c>
      <c r="D43157">
        <v>0.58995587194064203</v>
      </c>
      <c r="E43157">
        <v>88.591789698304851</v>
      </c>
      <c r="F43157">
        <v>97</v>
      </c>
      <c r="G43157">
        <v>176.56622064953501</v>
      </c>
      <c r="H43157">
        <v>3.9187608823175002</v>
      </c>
      <c r="I43157">
        <v>27.670584000000002</v>
      </c>
      <c r="J43157">
        <v>42.371612627493732</v>
      </c>
      <c r="K43157">
        <v>784624.03138836415</v>
      </c>
      <c r="L43157">
        <v>827676.17714677076</v>
      </c>
      <c r="M43157">
        <v>69360.375609951734</v>
      </c>
      <c r="N43157">
        <v>-1.588258160173592E-3</v>
      </c>
      <c r="O43157">
        <v>19095699.900279451</v>
      </c>
      <c r="P43157">
        <v>0</v>
      </c>
      <c r="Q43157" t="s">
        <v>50043</v>
      </c>
      <c r="R43157" s="3">
        <v>0.58995587194064203</v>
      </c>
      <c r="S43157" t="s">
        <v>50016</v>
      </c>
      <c r="T43157" t="s">
        <v>50035</v>
      </c>
    </row>
    <row r="43158" spans="1:20" x14ac:dyDescent="0.3">
      <c r="A43158" s="1" t="s">
        <v>43172</v>
      </c>
      <c r="B43158">
        <v>81.845957655827419</v>
      </c>
      <c r="C43158">
        <v>0</v>
      </c>
      <c r="D43158">
        <v>0.85715246439350579</v>
      </c>
      <c r="E43158">
        <v>82.794678083038917</v>
      </c>
      <c r="F43158">
        <v>97</v>
      </c>
      <c r="G43158">
        <v>79.319771686898889</v>
      </c>
      <c r="H43158">
        <v>4.1964938629223116</v>
      </c>
      <c r="I43158">
        <v>27.670584000000002</v>
      </c>
      <c r="J43158">
        <v>9.1884172933910779</v>
      </c>
      <c r="K43158">
        <v>7707.1936462688845</v>
      </c>
      <c r="L43158">
        <v>48917.609811865383</v>
      </c>
      <c r="M43158">
        <v>78044.777466798041</v>
      </c>
      <c r="N43158">
        <v>-0.35016918745049802</v>
      </c>
      <c r="O43158">
        <v>414653.88985830749</v>
      </c>
      <c r="P43158">
        <v>0</v>
      </c>
      <c r="Q43158" t="s">
        <v>50043</v>
      </c>
      <c r="R43158" s="3">
        <v>0.85715246439350579</v>
      </c>
      <c r="S43158" t="s">
        <v>50016</v>
      </c>
      <c r="T43158" t="s">
        <v>50035</v>
      </c>
    </row>
    <row r="43159" spans="1:20" x14ac:dyDescent="0.3">
      <c r="A43159" s="1" t="s">
        <v>43173</v>
      </c>
      <c r="B43159">
        <v>178.84846246118829</v>
      </c>
      <c r="C43159">
        <v>0</v>
      </c>
      <c r="D43159">
        <v>0.73637469423159774</v>
      </c>
      <c r="E43159">
        <v>95.244509288325759</v>
      </c>
      <c r="F43159">
        <v>97</v>
      </c>
      <c r="G43159">
        <v>198.13670597373999</v>
      </c>
      <c r="H43159">
        <v>1.680971812994926</v>
      </c>
      <c r="I43159">
        <v>27.670584000000002</v>
      </c>
      <c r="J43159">
        <v>42.533148788543507</v>
      </c>
      <c r="K43159">
        <v>203238.19012731759</v>
      </c>
      <c r="L43159">
        <v>173780.24166365821</v>
      </c>
      <c r="M43159">
        <v>1665252.7016448779</v>
      </c>
      <c r="N43159">
        <v>-1.243977146701777E-2</v>
      </c>
      <c r="O43159">
        <v>1779993.0590547591</v>
      </c>
      <c r="P43159">
        <v>0</v>
      </c>
      <c r="Q43159" t="s">
        <v>50043</v>
      </c>
      <c r="R43159" s="3">
        <v>0.73637469423159774</v>
      </c>
      <c r="S43159" t="s">
        <v>50016</v>
      </c>
      <c r="T43159" t="s">
        <v>50035</v>
      </c>
    </row>
    <row r="43160" spans="1:20" x14ac:dyDescent="0.3">
      <c r="A43160" s="1" t="s">
        <v>43174</v>
      </c>
      <c r="B43160">
        <v>764.63850268370686</v>
      </c>
      <c r="C43160">
        <v>0</v>
      </c>
      <c r="D43160">
        <v>0.24996672930695599</v>
      </c>
      <c r="E43160">
        <v>58.816149283390097</v>
      </c>
      <c r="F43160">
        <v>97</v>
      </c>
      <c r="G43160">
        <v>197.28721787232661</v>
      </c>
      <c r="H43160">
        <v>3.6130567595156591</v>
      </c>
      <c r="I43160">
        <v>27.670584000000002</v>
      </c>
      <c r="J43160">
        <v>59.697036262052222</v>
      </c>
      <c r="K43160">
        <v>225662.7795262571</v>
      </c>
      <c r="L43160">
        <v>66066.58573998716</v>
      </c>
      <c r="M43160">
        <v>67508.018469332499</v>
      </c>
      <c r="N43160">
        <v>-4.5466195650229616E-3</v>
      </c>
      <c r="O43160">
        <v>2281776.2337044151</v>
      </c>
      <c r="P43160">
        <v>0</v>
      </c>
      <c r="Q43160" t="s">
        <v>50043</v>
      </c>
      <c r="R43160" s="3">
        <v>0.24996672930695604</v>
      </c>
      <c r="S43160" t="s">
        <v>50016</v>
      </c>
      <c r="T43160" t="s">
        <v>50035</v>
      </c>
    </row>
    <row r="43161" spans="1:20" x14ac:dyDescent="0.3">
      <c r="A43161" s="1" t="s">
        <v>43175</v>
      </c>
      <c r="B43161">
        <v>219.11360459795699</v>
      </c>
      <c r="C43161">
        <v>0</v>
      </c>
      <c r="D43161">
        <v>1.510295010120406</v>
      </c>
      <c r="E43161">
        <v>83.950948927678922</v>
      </c>
      <c r="F43161">
        <v>97</v>
      </c>
      <c r="G43161">
        <v>72.598949914186932</v>
      </c>
      <c r="H43161">
        <v>6.3348989951160659</v>
      </c>
      <c r="I43161">
        <v>27.670584000000002</v>
      </c>
      <c r="J43161">
        <v>37.258551378744052</v>
      </c>
      <c r="K43161">
        <v>81272.590106090342</v>
      </c>
      <c r="L43161">
        <v>40556.458063873091</v>
      </c>
      <c r="M43161">
        <v>113581.2615956006</v>
      </c>
      <c r="N43161">
        <v>-0.55054794330703538</v>
      </c>
      <c r="O43161">
        <v>753157.25128639606</v>
      </c>
      <c r="P43161">
        <v>0</v>
      </c>
      <c r="Q43161" t="s">
        <v>50043</v>
      </c>
      <c r="R43161" s="3">
        <v>1.5102950101204065</v>
      </c>
      <c r="S43161" t="s">
        <v>50016</v>
      </c>
      <c r="T43161" t="s">
        <v>50035</v>
      </c>
    </row>
    <row r="43162" spans="1:20" x14ac:dyDescent="0.3">
      <c r="A43162" s="1" t="s">
        <v>43176</v>
      </c>
      <c r="B43162">
        <v>703.82077661674475</v>
      </c>
      <c r="C43162">
        <v>0</v>
      </c>
      <c r="D43162">
        <v>0.66198913180421293</v>
      </c>
      <c r="E43162">
        <v>86.270737992471624</v>
      </c>
      <c r="F43162">
        <v>97</v>
      </c>
      <c r="G43162">
        <v>151.1649095708481</v>
      </c>
      <c r="H43162">
        <v>1.857496624925363</v>
      </c>
      <c r="I43162">
        <v>27.670584000000002</v>
      </c>
      <c r="J43162">
        <v>28.06195112495805</v>
      </c>
      <c r="K43162">
        <v>406157.85541247309</v>
      </c>
      <c r="L43162">
        <v>629372.13224507112</v>
      </c>
      <c r="M43162">
        <v>674188.39594853658</v>
      </c>
      <c r="N43162">
        <v>-0.1228824864956698</v>
      </c>
      <c r="O43162">
        <v>10363060.06979637</v>
      </c>
      <c r="P43162">
        <v>0</v>
      </c>
      <c r="Q43162" t="s">
        <v>50043</v>
      </c>
      <c r="R43162" s="3">
        <v>0.66198913180421293</v>
      </c>
      <c r="S43162" t="s">
        <v>50016</v>
      </c>
      <c r="T43162" t="s">
        <v>50035</v>
      </c>
    </row>
    <row r="43163" spans="1:20" x14ac:dyDescent="0.3">
      <c r="A43163" s="1" t="s">
        <v>43177</v>
      </c>
      <c r="B43163">
        <v>5722.4376382581331</v>
      </c>
      <c r="C43163">
        <v>0</v>
      </c>
      <c r="D43163">
        <v>1.4040358852505319</v>
      </c>
      <c r="E43163">
        <v>87.094661980610539</v>
      </c>
      <c r="F43163">
        <v>96.5</v>
      </c>
      <c r="G43163">
        <v>65.305848023190322</v>
      </c>
      <c r="H43163">
        <v>0</v>
      </c>
      <c r="I43163">
        <v>27.670584000000002</v>
      </c>
      <c r="J43163">
        <v>9.1388862298220044</v>
      </c>
      <c r="K43163">
        <v>16510136.04937046</v>
      </c>
      <c r="L43163">
        <v>33085294.699202709</v>
      </c>
      <c r="M43163">
        <v>402782.74437140801</v>
      </c>
      <c r="N43163">
        <v>-0.18654110393104789</v>
      </c>
      <c r="O43163">
        <v>208240044.38535431</v>
      </c>
      <c r="P43163">
        <v>0</v>
      </c>
      <c r="Q43163" t="s">
        <v>50043</v>
      </c>
      <c r="R43163" s="3">
        <v>1.4040358852505317</v>
      </c>
      <c r="S43163" t="s">
        <v>50016</v>
      </c>
      <c r="T43163" t="s">
        <v>50035</v>
      </c>
    </row>
    <row r="43164" spans="1:20" x14ac:dyDescent="0.3">
      <c r="A43164" s="1" t="s">
        <v>43178</v>
      </c>
      <c r="B43164">
        <v>114.38039500183331</v>
      </c>
      <c r="C43164">
        <v>0</v>
      </c>
      <c r="D43164">
        <v>0.4557055163799465</v>
      </c>
      <c r="E43164">
        <v>88.19031512966454</v>
      </c>
      <c r="F43164">
        <v>97</v>
      </c>
      <c r="G43164">
        <v>230.53855541861029</v>
      </c>
      <c r="H43164">
        <v>3.3974448402469402</v>
      </c>
      <c r="I43164">
        <v>27.670584000000002</v>
      </c>
      <c r="J43164">
        <v>60.220759076312618</v>
      </c>
      <c r="K43164">
        <v>41496.60008914167</v>
      </c>
      <c r="L43164">
        <v>45775.142391915942</v>
      </c>
      <c r="M43164">
        <v>3296.5044014587538</v>
      </c>
      <c r="N43164">
        <v>-0.19161204581190469</v>
      </c>
      <c r="O43164">
        <v>3221141.2394907302</v>
      </c>
      <c r="P43164">
        <v>0</v>
      </c>
      <c r="Q43164" t="s">
        <v>50043</v>
      </c>
      <c r="R43164" s="3">
        <v>0.4557055163799465</v>
      </c>
      <c r="S43164" t="s">
        <v>50016</v>
      </c>
      <c r="T43164" t="s">
        <v>50035</v>
      </c>
    </row>
    <row r="43165" spans="1:20" x14ac:dyDescent="0.3">
      <c r="A43165" s="1" t="s">
        <v>43179</v>
      </c>
      <c r="B43165">
        <v>1249.197314627228</v>
      </c>
      <c r="C43165">
        <v>0</v>
      </c>
      <c r="D43165">
        <v>0.81590165348725319</v>
      </c>
      <c r="E43165">
        <v>91.063889808488966</v>
      </c>
      <c r="F43165">
        <v>97</v>
      </c>
      <c r="G43165">
        <v>213.9229855100501</v>
      </c>
      <c r="H43165">
        <v>2.252046779620394</v>
      </c>
      <c r="I43165">
        <v>27.670584000000002</v>
      </c>
      <c r="J43165">
        <v>33.950137512779158</v>
      </c>
      <c r="K43165">
        <v>328812.28135853022</v>
      </c>
      <c r="L43165">
        <v>811191.46763850434</v>
      </c>
      <c r="M43165">
        <v>57993.174585550303</v>
      </c>
      <c r="N43165">
        <v>-5.2866611927245517E-2</v>
      </c>
      <c r="O43165">
        <v>9349876.8146221731</v>
      </c>
      <c r="P43165">
        <v>0</v>
      </c>
      <c r="Q43165" t="s">
        <v>50043</v>
      </c>
      <c r="R43165" s="3">
        <v>0.81590165348725319</v>
      </c>
      <c r="S43165" t="s">
        <v>50016</v>
      </c>
      <c r="T43165" t="s">
        <v>50035</v>
      </c>
    </row>
    <row r="43166" spans="1:20" x14ac:dyDescent="0.3">
      <c r="A43166" s="1" t="s">
        <v>43180</v>
      </c>
      <c r="B43166">
        <v>622.38462929629225</v>
      </c>
      <c r="C43166">
        <v>0</v>
      </c>
      <c r="D43166">
        <v>2.0949870451699728</v>
      </c>
      <c r="E43166">
        <v>84.235640717592418</v>
      </c>
      <c r="F43166">
        <v>97</v>
      </c>
      <c r="G43166">
        <v>32.712280132166597</v>
      </c>
      <c r="H43166">
        <v>3.9378488337564339</v>
      </c>
      <c r="I43166">
        <v>27.670584000000002</v>
      </c>
      <c r="J43166">
        <v>11.88254119158972</v>
      </c>
      <c r="K43166">
        <v>702285.80131753453</v>
      </c>
      <c r="L43166">
        <v>667166.84560837119</v>
      </c>
      <c r="M43166">
        <v>183872.53168449749</v>
      </c>
      <c r="N43166">
        <v>-0.43660524007665757</v>
      </c>
      <c r="O43166">
        <v>5264639.4213773962</v>
      </c>
      <c r="P43166">
        <v>0</v>
      </c>
      <c r="Q43166" t="s">
        <v>50043</v>
      </c>
      <c r="R43166" s="3">
        <v>2.0949870451699728</v>
      </c>
      <c r="S43166" t="s">
        <v>50016</v>
      </c>
      <c r="T43166" t="s">
        <v>50035</v>
      </c>
    </row>
    <row r="43167" spans="1:20" x14ac:dyDescent="0.3">
      <c r="A43167" s="1" t="s">
        <v>43181</v>
      </c>
      <c r="B43167">
        <v>3434.2585182372418</v>
      </c>
      <c r="C43167">
        <v>0</v>
      </c>
      <c r="D43167">
        <v>0.39527806033964791</v>
      </c>
      <c r="E43167">
        <v>81.254759484281891</v>
      </c>
      <c r="F43167">
        <v>97</v>
      </c>
      <c r="G43167">
        <v>152.43457747456591</v>
      </c>
      <c r="H43167">
        <v>16.022232200698049</v>
      </c>
      <c r="I43167">
        <v>27.670584000000002</v>
      </c>
      <c r="J43167">
        <v>10.7674385463314</v>
      </c>
      <c r="K43167">
        <v>2835027.0916820359</v>
      </c>
      <c r="L43167">
        <v>3093335.9669413711</v>
      </c>
      <c r="M43167">
        <v>1605890.792244168</v>
      </c>
      <c r="N43167">
        <v>-5.7946290327105562E-2</v>
      </c>
      <c r="O43167">
        <v>31061835.957434129</v>
      </c>
      <c r="P43167">
        <v>0</v>
      </c>
      <c r="Q43167" t="s">
        <v>50043</v>
      </c>
      <c r="R43167" s="3">
        <v>0.39527806033964785</v>
      </c>
      <c r="S43167" t="s">
        <v>50016</v>
      </c>
      <c r="T43167" t="s">
        <v>50035</v>
      </c>
    </row>
    <row r="43168" spans="1:20" x14ac:dyDescent="0.3">
      <c r="A43168" s="1" t="s">
        <v>43182</v>
      </c>
      <c r="B43168">
        <v>762.04056605602045</v>
      </c>
      <c r="C43168">
        <v>0</v>
      </c>
      <c r="D43168">
        <v>0.41766824065006852</v>
      </c>
      <c r="E43168">
        <v>92.946018093021578</v>
      </c>
      <c r="F43168">
        <v>97</v>
      </c>
      <c r="G43168">
        <v>198.50124033494231</v>
      </c>
      <c r="H43168">
        <v>3.4409392193362951</v>
      </c>
      <c r="I43168">
        <v>27.670584000000002</v>
      </c>
      <c r="J43168">
        <v>55.314328935021607</v>
      </c>
      <c r="K43168">
        <v>592671.62733739999</v>
      </c>
      <c r="L43168">
        <v>287504.01262123458</v>
      </c>
      <c r="M43168">
        <v>9297839.7330167815</v>
      </c>
      <c r="N43168">
        <v>-0.18344400960461771</v>
      </c>
      <c r="O43168">
        <v>4495083.2410527421</v>
      </c>
      <c r="P43168">
        <v>0</v>
      </c>
      <c r="Q43168" t="s">
        <v>50043</v>
      </c>
      <c r="R43168" s="3">
        <v>0.41766824065006847</v>
      </c>
      <c r="S43168" t="s">
        <v>50016</v>
      </c>
      <c r="T43168" t="s">
        <v>50035</v>
      </c>
    </row>
    <row r="43169" spans="1:20" x14ac:dyDescent="0.3">
      <c r="A43169" s="1" t="s">
        <v>43183</v>
      </c>
      <c r="B43169">
        <v>118.1620130906105</v>
      </c>
      <c r="C43169">
        <v>0</v>
      </c>
      <c r="D43169">
        <v>0.63098527265611737</v>
      </c>
      <c r="E43169">
        <v>85.898510479243981</v>
      </c>
      <c r="F43169">
        <v>97</v>
      </c>
      <c r="G43169">
        <v>132.40883936071131</v>
      </c>
      <c r="H43169">
        <v>7.3992205260376647</v>
      </c>
      <c r="I43169">
        <v>27.670584000000002</v>
      </c>
      <c r="J43169">
        <v>42.839376475284197</v>
      </c>
      <c r="K43169">
        <v>148096.34143082399</v>
      </c>
      <c r="L43169">
        <v>85219.506316235187</v>
      </c>
      <c r="M43169">
        <v>904968.8529072114</v>
      </c>
      <c r="N43169">
        <v>-9.5530601387028902E-2</v>
      </c>
      <c r="O43169">
        <v>4732699.8219001712</v>
      </c>
      <c r="P43169">
        <v>0</v>
      </c>
      <c r="Q43169" t="s">
        <v>50043</v>
      </c>
      <c r="R43169" s="3">
        <v>0.63098527265611737</v>
      </c>
      <c r="S43169" t="s">
        <v>50016</v>
      </c>
      <c r="T43169" t="s">
        <v>50035</v>
      </c>
    </row>
    <row r="43170" spans="1:20" x14ac:dyDescent="0.3">
      <c r="A43170" s="1" t="s">
        <v>43184</v>
      </c>
      <c r="B43170">
        <v>36177.876398058943</v>
      </c>
      <c r="C43170">
        <v>0</v>
      </c>
      <c r="D43170">
        <v>0.59843205372914521</v>
      </c>
      <c r="E43170">
        <v>72.875769438027675</v>
      </c>
      <c r="F43170">
        <v>94.188698000000002</v>
      </c>
      <c r="G43170">
        <v>121.43166905751779</v>
      </c>
      <c r="H43170">
        <v>17.02042349346554</v>
      </c>
      <c r="I43170">
        <v>27.670584000000002</v>
      </c>
      <c r="J43170">
        <v>5.4668931801314917</v>
      </c>
      <c r="K43170">
        <v>20310617.438632321</v>
      </c>
      <c r="L43170">
        <v>54081606.31362091</v>
      </c>
      <c r="M43170">
        <v>28307639.53583343</v>
      </c>
      <c r="N43170">
        <v>-0.1898521925290427</v>
      </c>
      <c r="O43170">
        <v>508211188.88199788</v>
      </c>
      <c r="P43170">
        <v>0</v>
      </c>
      <c r="Q43170" t="s">
        <v>50043</v>
      </c>
      <c r="R43170" s="3">
        <v>0.59843205372914521</v>
      </c>
      <c r="S43170" t="s">
        <v>50026</v>
      </c>
      <c r="T43170" t="s">
        <v>50038</v>
      </c>
    </row>
    <row r="43171" spans="1:20" x14ac:dyDescent="0.3">
      <c r="A43171" s="1" t="s">
        <v>43185</v>
      </c>
      <c r="B43171">
        <v>317.62769658424929</v>
      </c>
      <c r="C43171">
        <v>0</v>
      </c>
      <c r="D43171">
        <v>0.43179461598868157</v>
      </c>
      <c r="E43171">
        <v>78.758627865017289</v>
      </c>
      <c r="F43171">
        <v>97</v>
      </c>
      <c r="G43171">
        <v>216.0026672425339</v>
      </c>
      <c r="H43171">
        <v>3.227827928442756</v>
      </c>
      <c r="I43171">
        <v>27.670584000000002</v>
      </c>
      <c r="J43171">
        <v>80.682693444547283</v>
      </c>
      <c r="K43171">
        <v>107999.6122074525</v>
      </c>
      <c r="L43171">
        <v>117752.7190179864</v>
      </c>
      <c r="M43171">
        <v>139060.3243819284</v>
      </c>
      <c r="N43171">
        <v>-0.18998223825409979</v>
      </c>
      <c r="O43171">
        <v>2108730.7216079039</v>
      </c>
      <c r="P43171">
        <v>0</v>
      </c>
      <c r="Q43171" t="s">
        <v>50043</v>
      </c>
      <c r="R43171" s="3">
        <v>0.43179461598868163</v>
      </c>
      <c r="S43171" t="s">
        <v>50016</v>
      </c>
      <c r="T43171" t="s">
        <v>50035</v>
      </c>
    </row>
    <row r="43172" spans="1:20" x14ac:dyDescent="0.3">
      <c r="A43172" s="1" t="s">
        <v>43186</v>
      </c>
      <c r="B43172">
        <v>317.28450909002902</v>
      </c>
      <c r="C43172">
        <v>0</v>
      </c>
      <c r="D43172">
        <v>0.42046763117718372</v>
      </c>
      <c r="E43172">
        <v>84.016416439145729</v>
      </c>
      <c r="F43172">
        <v>97</v>
      </c>
      <c r="G43172">
        <v>207.86282095296031</v>
      </c>
      <c r="H43172">
        <v>3.5597519733320082</v>
      </c>
      <c r="I43172">
        <v>27.670584000000002</v>
      </c>
      <c r="J43172">
        <v>71.36155320699612</v>
      </c>
      <c r="K43172">
        <v>118611.78121802289</v>
      </c>
      <c r="L43172">
        <v>115387.85175661551</v>
      </c>
      <c r="M43172">
        <v>160065.574119686</v>
      </c>
      <c r="N43172">
        <v>-0.20220397589972219</v>
      </c>
      <c r="O43172">
        <v>1979521.2884856749</v>
      </c>
      <c r="P43172">
        <v>0</v>
      </c>
      <c r="Q43172" t="s">
        <v>50043</v>
      </c>
      <c r="R43172" s="3">
        <v>0.42046763117718372</v>
      </c>
      <c r="S43172" t="s">
        <v>50016</v>
      </c>
      <c r="T43172" t="s">
        <v>50035</v>
      </c>
    </row>
    <row r="43173" spans="1:20" x14ac:dyDescent="0.3">
      <c r="A43173" s="1" t="s">
        <v>43187</v>
      </c>
      <c r="B43173">
        <v>935.65582760912469</v>
      </c>
      <c r="C43173">
        <v>0</v>
      </c>
      <c r="D43173">
        <v>0.71362726698211343</v>
      </c>
      <c r="E43173">
        <v>100</v>
      </c>
      <c r="F43173">
        <v>97</v>
      </c>
      <c r="G43173">
        <v>166.87222284392851</v>
      </c>
      <c r="H43173">
        <v>8.2848051754516874</v>
      </c>
      <c r="I43173">
        <v>27.670584000000002</v>
      </c>
      <c r="J43173">
        <v>39.763199707209317</v>
      </c>
      <c r="K43173">
        <v>2053573.8110912009</v>
      </c>
      <c r="L43173">
        <v>794832.64778469165</v>
      </c>
      <c r="M43173">
        <v>286525.20809550059</v>
      </c>
      <c r="N43173">
        <v>-9.7949086240912767E-2</v>
      </c>
      <c r="O43173">
        <v>13991676.176029749</v>
      </c>
      <c r="P43173">
        <v>0</v>
      </c>
      <c r="Q43173" t="s">
        <v>50043</v>
      </c>
      <c r="R43173" s="3">
        <v>0.71362726698211343</v>
      </c>
      <c r="S43173" t="s">
        <v>50016</v>
      </c>
      <c r="T43173" t="s">
        <v>50035</v>
      </c>
    </row>
    <row r="43174" spans="1:20" x14ac:dyDescent="0.3">
      <c r="A43174" s="1" t="s">
        <v>43188</v>
      </c>
      <c r="B43174">
        <v>35876.309067245107</v>
      </c>
      <c r="C43174">
        <v>0</v>
      </c>
      <c r="D43174">
        <v>0.32701983678611818</v>
      </c>
      <c r="E43174">
        <v>66.414806815872851</v>
      </c>
      <c r="F43174">
        <v>100</v>
      </c>
      <c r="G43174">
        <v>104.24470806539949</v>
      </c>
      <c r="H43174">
        <v>7.2839388439772739</v>
      </c>
      <c r="I43174">
        <v>27.670584000000002</v>
      </c>
      <c r="J43174">
        <v>2.9575616453075888</v>
      </c>
      <c r="K43174">
        <v>9774938.0817140769</v>
      </c>
      <c r="L43174">
        <v>51569838.354704946</v>
      </c>
      <c r="M43174">
        <v>27103746.384898201</v>
      </c>
      <c r="N43174">
        <v>-0.18945686362704001</v>
      </c>
      <c r="O43174">
        <v>492798220.69265127</v>
      </c>
      <c r="P43174">
        <v>0</v>
      </c>
      <c r="Q43174" t="s">
        <v>50043</v>
      </c>
      <c r="R43174" s="3">
        <v>0.32701983678611823</v>
      </c>
      <c r="S43174" t="s">
        <v>50021</v>
      </c>
      <c r="T43174" t="s">
        <v>50038</v>
      </c>
    </row>
    <row r="43175" spans="1:20" x14ac:dyDescent="0.3">
      <c r="A43175" s="1" t="s">
        <v>43189</v>
      </c>
      <c r="B43175">
        <v>43898.921012582286</v>
      </c>
      <c r="C43175">
        <v>0</v>
      </c>
      <c r="D43175">
        <v>0.48150627070754892</v>
      </c>
      <c r="E43175">
        <v>54.140889696221983</v>
      </c>
      <c r="F43175">
        <v>100</v>
      </c>
      <c r="G43175">
        <v>153.05362391268091</v>
      </c>
      <c r="H43175">
        <v>4.25789927027723</v>
      </c>
      <c r="I43175">
        <v>27.670584000000002</v>
      </c>
      <c r="J43175">
        <v>2.5629412261675628</v>
      </c>
      <c r="K43175">
        <v>0</v>
      </c>
      <c r="L43175">
        <v>0</v>
      </c>
      <c r="M43175">
        <v>23434997.751044739</v>
      </c>
      <c r="N43175">
        <v>-0.18844609063191761</v>
      </c>
      <c r="O43175">
        <v>0</v>
      </c>
      <c r="P43175">
        <v>0</v>
      </c>
      <c r="Q43175" t="s">
        <v>50043</v>
      </c>
      <c r="R43175" s="3">
        <v>0.48150627070754887</v>
      </c>
      <c r="S43175" t="s">
        <v>50026</v>
      </c>
      <c r="T43175" t="s">
        <v>50038</v>
      </c>
    </row>
    <row r="43176" spans="1:20" x14ac:dyDescent="0.3">
      <c r="A43176" s="1" t="s">
        <v>43190</v>
      </c>
      <c r="B43176">
        <v>247.51139759484369</v>
      </c>
      <c r="C43176">
        <v>0</v>
      </c>
      <c r="D43176">
        <v>0.55644356184067434</v>
      </c>
      <c r="E43176">
        <v>82.685197823066233</v>
      </c>
      <c r="F43176">
        <v>97</v>
      </c>
      <c r="G43176">
        <v>196.4872237256042</v>
      </c>
      <c r="H43176">
        <v>2.6054196311200819</v>
      </c>
      <c r="I43176">
        <v>27.670584000000002</v>
      </c>
      <c r="J43176">
        <v>36.297691270855928</v>
      </c>
      <c r="K43176">
        <v>130038.7779670406</v>
      </c>
      <c r="L43176">
        <v>387829.12100871408</v>
      </c>
      <c r="M43176">
        <v>2788709.5642033438</v>
      </c>
      <c r="N43176">
        <v>-0.1805815350307087</v>
      </c>
      <c r="O43176">
        <v>5707641.5656142468</v>
      </c>
      <c r="P43176">
        <v>0</v>
      </c>
      <c r="Q43176" t="s">
        <v>50043</v>
      </c>
      <c r="R43176" s="3">
        <v>0.55644356184067434</v>
      </c>
      <c r="S43176" t="s">
        <v>50016</v>
      </c>
      <c r="T43176" t="s">
        <v>50035</v>
      </c>
    </row>
    <row r="43177" spans="1:20" x14ac:dyDescent="0.3">
      <c r="A43177" s="1" t="s">
        <v>43191</v>
      </c>
      <c r="B43177">
        <v>5261.1875367505972</v>
      </c>
      <c r="C43177">
        <v>0</v>
      </c>
      <c r="D43177">
        <v>0.98315497606707214</v>
      </c>
      <c r="E43177">
        <v>86.653410166579633</v>
      </c>
      <c r="F43177">
        <v>97</v>
      </c>
      <c r="G43177">
        <v>63.818208177449598</v>
      </c>
      <c r="H43177">
        <v>12.02501487689306</v>
      </c>
      <c r="I43177">
        <v>27.670584000000002</v>
      </c>
      <c r="J43177">
        <v>11.826116898669509</v>
      </c>
      <c r="K43177">
        <v>6644179.397290838</v>
      </c>
      <c r="L43177">
        <v>8313127.4450523173</v>
      </c>
      <c r="M43177">
        <v>5980551.5967557086</v>
      </c>
      <c r="N43177">
        <v>-0.37599480329193508</v>
      </c>
      <c r="O43177">
        <v>14625948.455831829</v>
      </c>
      <c r="P43177">
        <v>0</v>
      </c>
      <c r="Q43177" t="s">
        <v>50043</v>
      </c>
      <c r="R43177" s="3">
        <v>0.98315497606707214</v>
      </c>
      <c r="S43177" t="s">
        <v>50016</v>
      </c>
      <c r="T43177" t="s">
        <v>50035</v>
      </c>
    </row>
    <row r="43178" spans="1:20" x14ac:dyDescent="0.3">
      <c r="A43178" s="1" t="s">
        <v>43192</v>
      </c>
      <c r="B43178">
        <v>745.05279271927509</v>
      </c>
      <c r="C43178">
        <v>0</v>
      </c>
      <c r="D43178">
        <v>0.94252183044734172</v>
      </c>
      <c r="E43178">
        <v>98.516161502015564</v>
      </c>
      <c r="F43178">
        <v>97</v>
      </c>
      <c r="G43178">
        <v>135.4525871934151</v>
      </c>
      <c r="H43178">
        <v>1.18506235920064</v>
      </c>
      <c r="I43178">
        <v>27.670584000000002</v>
      </c>
      <c r="J43178">
        <v>37.38284584837367</v>
      </c>
      <c r="K43178">
        <v>2363126.1300431401</v>
      </c>
      <c r="L43178">
        <v>1056633.425981231</v>
      </c>
      <c r="M43178">
        <v>1662679.9217692709</v>
      </c>
      <c r="N43178">
        <v>-0.1445326850794468</v>
      </c>
      <c r="O43178">
        <v>12306419.7301526</v>
      </c>
      <c r="P43178">
        <v>0</v>
      </c>
      <c r="Q43178" t="s">
        <v>50043</v>
      </c>
      <c r="R43178" s="3">
        <v>0.94252183044734172</v>
      </c>
      <c r="S43178" t="s">
        <v>50016</v>
      </c>
      <c r="T43178" t="s">
        <v>50035</v>
      </c>
    </row>
    <row r="43179" spans="1:20" x14ac:dyDescent="0.3">
      <c r="A43179" s="1" t="s">
        <v>43193</v>
      </c>
      <c r="B43179">
        <v>601.72316543439149</v>
      </c>
      <c r="C43179">
        <v>0</v>
      </c>
      <c r="D43179">
        <v>0.6079243616863671</v>
      </c>
      <c r="E43179">
        <v>80.040253601689301</v>
      </c>
      <c r="F43179">
        <v>97</v>
      </c>
      <c r="G43179">
        <v>180.3589945271157</v>
      </c>
      <c r="H43179">
        <v>3.873591131906732</v>
      </c>
      <c r="I43179">
        <v>27.670584000000002</v>
      </c>
      <c r="J43179">
        <v>44.184034519668309</v>
      </c>
      <c r="K43179">
        <v>709799.18451414211</v>
      </c>
      <c r="L43179">
        <v>892537.01745751302</v>
      </c>
      <c r="M43179">
        <v>70774.29772473294</v>
      </c>
      <c r="N43179">
        <v>-1.636991165076634E-3</v>
      </c>
      <c r="O43179">
        <v>19416699.723742001</v>
      </c>
      <c r="P43179">
        <v>0</v>
      </c>
      <c r="Q43179" t="s">
        <v>50043</v>
      </c>
      <c r="R43179" s="3">
        <v>0.6079243616863671</v>
      </c>
      <c r="S43179" t="s">
        <v>50016</v>
      </c>
      <c r="T43179" t="s">
        <v>50035</v>
      </c>
    </row>
    <row r="43180" spans="1:20" x14ac:dyDescent="0.3">
      <c r="A43180" s="1" t="s">
        <v>43194</v>
      </c>
      <c r="B43180">
        <v>254.58756274127381</v>
      </c>
      <c r="C43180">
        <v>0</v>
      </c>
      <c r="D43180">
        <v>0.18871170228435499</v>
      </c>
      <c r="E43180">
        <v>72.924414096682298</v>
      </c>
      <c r="F43180">
        <v>97</v>
      </c>
      <c r="G43180">
        <v>285.78327332657528</v>
      </c>
      <c r="H43180">
        <v>3.288566112684348</v>
      </c>
      <c r="I43180">
        <v>27.670584000000002</v>
      </c>
      <c r="J43180">
        <v>34.585427949486352</v>
      </c>
      <c r="K43180">
        <v>67170.544145081876</v>
      </c>
      <c r="L43180">
        <v>26305.946248257929</v>
      </c>
      <c r="M43180">
        <v>135317.1549580291</v>
      </c>
      <c r="N43180">
        <v>-0.2026925134004775</v>
      </c>
      <c r="O43180">
        <v>499432.74588705139</v>
      </c>
      <c r="P43180">
        <v>0</v>
      </c>
      <c r="Q43180" t="s">
        <v>50043</v>
      </c>
      <c r="R43180" s="3">
        <v>0.18871170228435502</v>
      </c>
      <c r="S43180" t="s">
        <v>50016</v>
      </c>
      <c r="T43180" t="s">
        <v>50035</v>
      </c>
    </row>
    <row r="43181" spans="1:20" x14ac:dyDescent="0.3">
      <c r="A43181" s="1" t="s">
        <v>43195</v>
      </c>
      <c r="B43181">
        <v>759.18358091577954</v>
      </c>
      <c r="C43181">
        <v>0</v>
      </c>
      <c r="D43181">
        <v>0.81401113138775605</v>
      </c>
      <c r="E43181">
        <v>99.841313943367879</v>
      </c>
      <c r="F43181">
        <v>97</v>
      </c>
      <c r="G43181">
        <v>123.6441271078027</v>
      </c>
      <c r="H43181">
        <v>1.4770041003253971</v>
      </c>
      <c r="I43181">
        <v>27.670584000000002</v>
      </c>
      <c r="J43181">
        <v>46.911175262731611</v>
      </c>
      <c r="K43181">
        <v>1135763.6988705259</v>
      </c>
      <c r="L43181">
        <v>821365.73231836804</v>
      </c>
      <c r="M43181">
        <v>1605892.4938724609</v>
      </c>
      <c r="N43181">
        <v>-0.109150544435105</v>
      </c>
      <c r="O43181">
        <v>5747434.1851800913</v>
      </c>
      <c r="P43181">
        <v>0</v>
      </c>
      <c r="Q43181" t="s">
        <v>50043</v>
      </c>
      <c r="R43181" s="3">
        <v>0.81401113138775605</v>
      </c>
      <c r="S43181" t="s">
        <v>50016</v>
      </c>
      <c r="T43181" t="s">
        <v>50035</v>
      </c>
    </row>
    <row r="43182" spans="1:20" x14ac:dyDescent="0.3">
      <c r="A43182" s="1" t="s">
        <v>43196</v>
      </c>
      <c r="B43182">
        <v>815.17917120871869</v>
      </c>
      <c r="C43182">
        <v>0</v>
      </c>
      <c r="D43182">
        <v>0.48585118192359028</v>
      </c>
      <c r="E43182">
        <v>71.032166417181472</v>
      </c>
      <c r="F43182">
        <v>97</v>
      </c>
      <c r="G43182">
        <v>210.36009466721299</v>
      </c>
      <c r="H43182">
        <v>4.7020564005208696</v>
      </c>
      <c r="I43182">
        <v>27.670584000000002</v>
      </c>
      <c r="J43182">
        <v>59.009477969622871</v>
      </c>
      <c r="K43182">
        <v>65422.982132687539</v>
      </c>
      <c r="L43182">
        <v>441064.52059173188</v>
      </c>
      <c r="M43182">
        <v>237276.20285002401</v>
      </c>
      <c r="N43182">
        <v>-0.2002457056256729</v>
      </c>
      <c r="O43182">
        <v>2227648.3243617942</v>
      </c>
      <c r="P43182">
        <v>0</v>
      </c>
      <c r="Q43182" t="s">
        <v>50043</v>
      </c>
      <c r="R43182" s="3">
        <v>0.48585118192359028</v>
      </c>
      <c r="S43182" t="s">
        <v>50016</v>
      </c>
      <c r="T43182" t="s">
        <v>50035</v>
      </c>
    </row>
    <row r="43183" spans="1:20" x14ac:dyDescent="0.3">
      <c r="A43183" s="1" t="s">
        <v>43197</v>
      </c>
      <c r="B43183">
        <v>1092.23958496307</v>
      </c>
      <c r="C43183">
        <v>0</v>
      </c>
      <c r="D43183">
        <v>0.75829425339085144</v>
      </c>
      <c r="E43183">
        <v>92.232862793850742</v>
      </c>
      <c r="F43183">
        <v>97</v>
      </c>
      <c r="G43183">
        <v>201.3757080539159</v>
      </c>
      <c r="H43183">
        <v>2.140180587638068</v>
      </c>
      <c r="I43183">
        <v>27.670584000000002</v>
      </c>
      <c r="J43183">
        <v>34.664501000272303</v>
      </c>
      <c r="K43183">
        <v>359518.67822954903</v>
      </c>
      <c r="L43183">
        <v>824470.30543268728</v>
      </c>
      <c r="M43183">
        <v>58069.404404542744</v>
      </c>
      <c r="N43183">
        <v>-4.6461319694225407E-2</v>
      </c>
      <c r="O43183">
        <v>10676657.005287521</v>
      </c>
      <c r="P43183">
        <v>0</v>
      </c>
      <c r="Q43183" t="s">
        <v>50043</v>
      </c>
      <c r="R43183" s="3">
        <v>0.75829425339085144</v>
      </c>
      <c r="S43183" t="s">
        <v>50016</v>
      </c>
      <c r="T43183" t="s">
        <v>50035</v>
      </c>
    </row>
    <row r="43184" spans="1:20" x14ac:dyDescent="0.3">
      <c r="A43184" s="1" t="s">
        <v>43198</v>
      </c>
      <c r="B43184">
        <v>891.90695170492313</v>
      </c>
      <c r="C43184">
        <v>0</v>
      </c>
      <c r="D43184">
        <v>0.45048915114901411</v>
      </c>
      <c r="E43184">
        <v>73.380794878427409</v>
      </c>
      <c r="F43184">
        <v>97</v>
      </c>
      <c r="G43184">
        <v>181.30977762289811</v>
      </c>
      <c r="H43184">
        <v>4.7812876753470794</v>
      </c>
      <c r="I43184">
        <v>27.670584000000002</v>
      </c>
      <c r="J43184">
        <v>53.44445867826586</v>
      </c>
      <c r="K43184">
        <v>65544.488451587909</v>
      </c>
      <c r="L43184">
        <v>427062.68378154398</v>
      </c>
      <c r="M43184">
        <v>240297.46612894061</v>
      </c>
      <c r="N43184">
        <v>-0.1807735534336368</v>
      </c>
      <c r="O43184">
        <v>2291532.6516371309</v>
      </c>
      <c r="P43184">
        <v>0</v>
      </c>
      <c r="Q43184" t="s">
        <v>50043</v>
      </c>
      <c r="R43184" s="3">
        <v>0.45048915114901411</v>
      </c>
      <c r="S43184" t="s">
        <v>50016</v>
      </c>
      <c r="T43184" t="s">
        <v>50035</v>
      </c>
    </row>
    <row r="43185" spans="1:20" x14ac:dyDescent="0.3">
      <c r="A43185" s="1" t="s">
        <v>43199</v>
      </c>
      <c r="B43185">
        <v>33715.505002292492</v>
      </c>
      <c r="C43185">
        <v>0</v>
      </c>
      <c r="D43185">
        <v>0.54463330970027801</v>
      </c>
      <c r="E43185">
        <v>81.720462333966665</v>
      </c>
      <c r="F43185">
        <v>94.188698000000002</v>
      </c>
      <c r="G43185">
        <v>114.5466886779753</v>
      </c>
      <c r="H43185">
        <v>18.499212376739049</v>
      </c>
      <c r="I43185">
        <v>27.670584000000002</v>
      </c>
      <c r="J43185">
        <v>5.6953068434315348</v>
      </c>
      <c r="K43185">
        <v>22589672.308011591</v>
      </c>
      <c r="L43185">
        <v>57150071.566965029</v>
      </c>
      <c r="M43185">
        <v>32136619.749971729</v>
      </c>
      <c r="N43185">
        <v>-0.21990413506115669</v>
      </c>
      <c r="O43185">
        <v>489256313.87125617</v>
      </c>
      <c r="P43185">
        <v>0</v>
      </c>
      <c r="Q43185" t="s">
        <v>50043</v>
      </c>
      <c r="R43185" s="3">
        <v>0.54463330970027801</v>
      </c>
      <c r="S43185" t="s">
        <v>50026</v>
      </c>
      <c r="T43185" t="s">
        <v>50038</v>
      </c>
    </row>
    <row r="43186" spans="1:20" x14ac:dyDescent="0.3">
      <c r="A43186" s="1" t="s">
        <v>43200</v>
      </c>
      <c r="B43186">
        <v>341.38814245638792</v>
      </c>
      <c r="C43186">
        <v>0</v>
      </c>
      <c r="D43186">
        <v>0.61848378600956189</v>
      </c>
      <c r="E43186">
        <v>95.227609791997693</v>
      </c>
      <c r="F43186">
        <v>97</v>
      </c>
      <c r="G43186">
        <v>213.47860207667341</v>
      </c>
      <c r="H43186">
        <v>3.0348311411800002</v>
      </c>
      <c r="I43186">
        <v>27.670584000000002</v>
      </c>
      <c r="J43186">
        <v>38.099991744229058</v>
      </c>
      <c r="K43186">
        <v>270525.26233521372</v>
      </c>
      <c r="L43186">
        <v>196488.9106487839</v>
      </c>
      <c r="M43186">
        <v>3695978.4577811849</v>
      </c>
      <c r="N43186">
        <v>-0.19082966905277349</v>
      </c>
      <c r="O43186">
        <v>3798398.6371505209</v>
      </c>
      <c r="P43186">
        <v>0</v>
      </c>
      <c r="Q43186" t="s">
        <v>50043</v>
      </c>
      <c r="R43186" s="3">
        <v>0.61848378600956189</v>
      </c>
      <c r="S43186" t="s">
        <v>50016</v>
      </c>
      <c r="T43186" t="s">
        <v>50035</v>
      </c>
    </row>
    <row r="43187" spans="1:20" x14ac:dyDescent="0.3">
      <c r="A43187" s="1" t="s">
        <v>43201</v>
      </c>
      <c r="B43187">
        <v>879.57592778878234</v>
      </c>
      <c r="C43187">
        <v>0</v>
      </c>
      <c r="D43187">
        <v>0.42456219880584978</v>
      </c>
      <c r="E43187">
        <v>88.472810154750491</v>
      </c>
      <c r="F43187">
        <v>97</v>
      </c>
      <c r="G43187">
        <v>208.28146459168551</v>
      </c>
      <c r="H43187">
        <v>3.767389638677126</v>
      </c>
      <c r="I43187">
        <v>27.670584000000002</v>
      </c>
      <c r="J43187">
        <v>52.869526691172929</v>
      </c>
      <c r="K43187">
        <v>637393.10835745139</v>
      </c>
      <c r="L43187">
        <v>309499.95998765639</v>
      </c>
      <c r="M43187">
        <v>7808440.1930338684</v>
      </c>
      <c r="N43187">
        <v>-0.2065550196349614</v>
      </c>
      <c r="O43187">
        <v>4603853.9054101286</v>
      </c>
      <c r="P43187">
        <v>0</v>
      </c>
      <c r="Q43187" t="s">
        <v>50043</v>
      </c>
      <c r="R43187" s="3">
        <v>0.42456219880584978</v>
      </c>
      <c r="S43187" t="s">
        <v>50016</v>
      </c>
      <c r="T43187" t="s">
        <v>50035</v>
      </c>
    </row>
    <row r="43188" spans="1:20" x14ac:dyDescent="0.3">
      <c r="A43188" s="1" t="s">
        <v>43202</v>
      </c>
      <c r="B43188">
        <v>238.73814607477749</v>
      </c>
      <c r="C43188">
        <v>0</v>
      </c>
      <c r="D43188">
        <v>0.51143736377896698</v>
      </c>
      <c r="E43188">
        <v>89.716169328089507</v>
      </c>
      <c r="F43188">
        <v>97</v>
      </c>
      <c r="G43188">
        <v>196.94491082213679</v>
      </c>
      <c r="H43188">
        <v>2.5666441510713121</v>
      </c>
      <c r="I43188">
        <v>27.670584000000002</v>
      </c>
      <c r="J43188">
        <v>36.226178051021961</v>
      </c>
      <c r="K43188">
        <v>123416.16297700351</v>
      </c>
      <c r="L43188">
        <v>404011.00257607253</v>
      </c>
      <c r="M43188">
        <v>2342857.7013199572</v>
      </c>
      <c r="N43188">
        <v>-0.19393920142016011</v>
      </c>
      <c r="O43188">
        <v>6333388.9505479252</v>
      </c>
      <c r="P43188">
        <v>0</v>
      </c>
      <c r="Q43188" t="s">
        <v>50043</v>
      </c>
      <c r="R43188" s="3">
        <v>0.51143736377896698</v>
      </c>
      <c r="S43188" t="s">
        <v>50016</v>
      </c>
      <c r="T43188" t="s">
        <v>50035</v>
      </c>
    </row>
    <row r="43189" spans="1:20" x14ac:dyDescent="0.3">
      <c r="A43189" s="1" t="s">
        <v>43203</v>
      </c>
      <c r="B43189">
        <v>230.23455086379161</v>
      </c>
      <c r="C43189">
        <v>0</v>
      </c>
      <c r="D43189">
        <v>1.653409532875918</v>
      </c>
      <c r="E43189">
        <v>77.253154075977278</v>
      </c>
      <c r="F43189">
        <v>97</v>
      </c>
      <c r="G43189">
        <v>77.525385658655637</v>
      </c>
      <c r="H43189">
        <v>6.1375049949233986</v>
      </c>
      <c r="I43189">
        <v>27.670584000000002</v>
      </c>
      <c r="J43189">
        <v>32.645619898322153</v>
      </c>
      <c r="K43189">
        <v>71788.090980092267</v>
      </c>
      <c r="L43189">
        <v>41602.1590742927</v>
      </c>
      <c r="M43189">
        <v>122306.42527873319</v>
      </c>
      <c r="N43189">
        <v>-0.58987263266590806</v>
      </c>
      <c r="O43189">
        <v>699718.17042501329</v>
      </c>
      <c r="P43189">
        <v>0</v>
      </c>
      <c r="Q43189" t="s">
        <v>50043</v>
      </c>
      <c r="R43189" s="3">
        <v>1.6534095328759184</v>
      </c>
      <c r="S43189" t="s">
        <v>50016</v>
      </c>
      <c r="T43189" t="s">
        <v>50035</v>
      </c>
    </row>
    <row r="43190" spans="1:20" x14ac:dyDescent="0.3">
      <c r="A43190" s="1" t="s">
        <v>43204</v>
      </c>
      <c r="B43190">
        <v>1385.8425675766309</v>
      </c>
      <c r="C43190">
        <v>0</v>
      </c>
      <c r="D43190">
        <v>0.49112589566310372</v>
      </c>
      <c r="E43190">
        <v>84.281092738157383</v>
      </c>
      <c r="F43190">
        <v>97</v>
      </c>
      <c r="G43190">
        <v>228.30087112235191</v>
      </c>
      <c r="H43190">
        <v>2.1310433662795618</v>
      </c>
      <c r="I43190">
        <v>27.670584000000002</v>
      </c>
      <c r="J43190">
        <v>49.571528755039409</v>
      </c>
      <c r="K43190">
        <v>1312901.512343138</v>
      </c>
      <c r="L43190">
        <v>1025780.542330108</v>
      </c>
      <c r="M43190">
        <v>2742296.8972875439</v>
      </c>
      <c r="N43190">
        <v>-0.17928259610787939</v>
      </c>
      <c r="O43190">
        <v>17479315.65172416</v>
      </c>
      <c r="P43190">
        <v>0</v>
      </c>
      <c r="Q43190" t="s">
        <v>50043</v>
      </c>
      <c r="R43190" s="3">
        <v>0.49112589566310372</v>
      </c>
      <c r="S43190" t="s">
        <v>50016</v>
      </c>
      <c r="T43190" t="s">
        <v>50035</v>
      </c>
    </row>
    <row r="43191" spans="1:20" x14ac:dyDescent="0.3">
      <c r="A43191" s="1" t="s">
        <v>43205</v>
      </c>
      <c r="B43191">
        <v>413.32587290892258</v>
      </c>
      <c r="C43191">
        <v>0</v>
      </c>
      <c r="D43191">
        <v>1.3157621750013471</v>
      </c>
      <c r="E43191">
        <v>93.9638163020294</v>
      </c>
      <c r="F43191">
        <v>97</v>
      </c>
      <c r="G43191">
        <v>120.3991732177228</v>
      </c>
      <c r="H43191">
        <v>6.9846266265183559</v>
      </c>
      <c r="I43191">
        <v>27.670584000000002</v>
      </c>
      <c r="J43191">
        <v>29.886895294571371</v>
      </c>
      <c r="K43191">
        <v>759036.83336477238</v>
      </c>
      <c r="L43191">
        <v>261733.726763655</v>
      </c>
      <c r="M43191">
        <v>437537.41408187302</v>
      </c>
      <c r="N43191">
        <v>-0.24934161693103801</v>
      </c>
      <c r="O43191">
        <v>9264130.2686682306</v>
      </c>
      <c r="P43191">
        <v>0</v>
      </c>
      <c r="Q43191" t="s">
        <v>50043</v>
      </c>
      <c r="R43191" s="3">
        <v>1.3157621750013466</v>
      </c>
      <c r="S43191" t="s">
        <v>50016</v>
      </c>
      <c r="T43191" t="s">
        <v>50035</v>
      </c>
    </row>
    <row r="43192" spans="1:20" x14ac:dyDescent="0.3">
      <c r="A43192" s="1" t="s">
        <v>43206</v>
      </c>
      <c r="B43192">
        <v>534.30391437363926</v>
      </c>
      <c r="C43192">
        <v>0</v>
      </c>
      <c r="D43192">
        <v>2.8867655787127702</v>
      </c>
      <c r="E43192">
        <v>98.637183483642872</v>
      </c>
      <c r="F43192">
        <v>97</v>
      </c>
      <c r="G43192">
        <v>55.717775730304112</v>
      </c>
      <c r="H43192">
        <v>9.441040762684592</v>
      </c>
      <c r="I43192">
        <v>27.670584000000002</v>
      </c>
      <c r="J43192">
        <v>23.822143010479309</v>
      </c>
      <c r="K43192">
        <v>809055.58312537044</v>
      </c>
      <c r="L43192">
        <v>1085572.3252420491</v>
      </c>
      <c r="M43192">
        <v>642326.53125047777</v>
      </c>
      <c r="N43192">
        <v>-0.53553067568264412</v>
      </c>
      <c r="O43192">
        <v>13055806.4153245</v>
      </c>
      <c r="P43192">
        <v>0</v>
      </c>
      <c r="Q43192" t="s">
        <v>50043</v>
      </c>
      <c r="R43192" s="3">
        <v>2.8867655787127697</v>
      </c>
      <c r="S43192" t="s">
        <v>50016</v>
      </c>
      <c r="T43192" t="s">
        <v>50035</v>
      </c>
    </row>
    <row r="43193" spans="1:20" x14ac:dyDescent="0.3">
      <c r="A43193" s="1" t="s">
        <v>43207</v>
      </c>
      <c r="B43193">
        <v>44487.286619365783</v>
      </c>
      <c r="C43193">
        <v>0</v>
      </c>
      <c r="D43193">
        <v>0.33023300524919308</v>
      </c>
      <c r="E43193">
        <v>79.461230392381438</v>
      </c>
      <c r="F43193">
        <v>97</v>
      </c>
      <c r="G43193">
        <v>142.0148497652178</v>
      </c>
      <c r="H43193">
        <v>11.811004314087141</v>
      </c>
      <c r="I43193">
        <v>27.670584000000002</v>
      </c>
      <c r="J43193">
        <v>0</v>
      </c>
      <c r="K43193">
        <v>40211358.588583007</v>
      </c>
      <c r="L43193">
        <v>75137816.789095789</v>
      </c>
      <c r="M43193">
        <v>10426967.5256371</v>
      </c>
      <c r="N43193">
        <v>-0.111018275845533</v>
      </c>
      <c r="O43193">
        <v>1223581701.667459</v>
      </c>
      <c r="P43193">
        <v>0</v>
      </c>
      <c r="Q43193" t="s">
        <v>50043</v>
      </c>
      <c r="R43193" s="3">
        <v>0.33023300524919308</v>
      </c>
      <c r="S43193" t="s">
        <v>50021</v>
      </c>
      <c r="T43193" t="s">
        <v>50038</v>
      </c>
    </row>
    <row r="43194" spans="1:20" x14ac:dyDescent="0.3">
      <c r="A43194" s="1" t="s">
        <v>43208</v>
      </c>
      <c r="B43194">
        <v>130.0991005281324</v>
      </c>
      <c r="C43194">
        <v>0</v>
      </c>
      <c r="D43194">
        <v>0.44441321760167662</v>
      </c>
      <c r="E43194">
        <v>74.673279943606147</v>
      </c>
      <c r="F43194">
        <v>97</v>
      </c>
      <c r="G43194">
        <v>245.09955983133381</v>
      </c>
      <c r="H43194">
        <v>3.395748180015921</v>
      </c>
      <c r="I43194">
        <v>27.670584000000002</v>
      </c>
      <c r="J43194">
        <v>51.598193903971769</v>
      </c>
      <c r="K43194">
        <v>44145.538294235223</v>
      </c>
      <c r="L43194">
        <v>42375.49912140482</v>
      </c>
      <c r="M43194">
        <v>3376.4033272917659</v>
      </c>
      <c r="N43194">
        <v>-0.19786296745650461</v>
      </c>
      <c r="O43194">
        <v>3686012.1924184561</v>
      </c>
      <c r="P43194">
        <v>0</v>
      </c>
      <c r="Q43194" t="s">
        <v>50043</v>
      </c>
      <c r="R43194" s="3">
        <v>0.44441321760167662</v>
      </c>
      <c r="S43194" t="s">
        <v>50016</v>
      </c>
      <c r="T43194" t="s">
        <v>50035</v>
      </c>
    </row>
    <row r="43195" spans="1:20" x14ac:dyDescent="0.3">
      <c r="A43195" s="1" t="s">
        <v>43209</v>
      </c>
      <c r="B43195">
        <v>84.932228696057678</v>
      </c>
      <c r="C43195">
        <v>0</v>
      </c>
      <c r="D43195">
        <v>0.64231807653875761</v>
      </c>
      <c r="E43195">
        <v>90.635836797535418</v>
      </c>
      <c r="F43195">
        <v>97</v>
      </c>
      <c r="G43195">
        <v>176.70566796922759</v>
      </c>
      <c r="H43195">
        <v>1.5887379479671611</v>
      </c>
      <c r="I43195">
        <v>27.670584000000002</v>
      </c>
      <c r="J43195">
        <v>43.817000077274542</v>
      </c>
      <c r="K43195">
        <v>61756.804818266522</v>
      </c>
      <c r="L43195">
        <v>45884.866737368327</v>
      </c>
      <c r="M43195">
        <v>11727.7890719591</v>
      </c>
      <c r="N43195">
        <v>-0.18949455762524881</v>
      </c>
      <c r="O43195">
        <v>900902.52650500752</v>
      </c>
      <c r="P43195">
        <v>0</v>
      </c>
      <c r="Q43195" t="s">
        <v>50043</v>
      </c>
      <c r="R43195" s="3">
        <v>0.64231807653875761</v>
      </c>
      <c r="S43195" t="s">
        <v>50016</v>
      </c>
      <c r="T43195" t="s">
        <v>50035</v>
      </c>
    </row>
    <row r="43196" spans="1:20" x14ac:dyDescent="0.3">
      <c r="A43196" s="1" t="s">
        <v>43210</v>
      </c>
      <c r="B43196">
        <v>106.8347211361169</v>
      </c>
      <c r="C43196">
        <v>0</v>
      </c>
      <c r="D43196">
        <v>1.334009777561022</v>
      </c>
      <c r="E43196">
        <v>80.902093648290602</v>
      </c>
      <c r="F43196">
        <v>97</v>
      </c>
      <c r="G43196">
        <v>148.74722244750859</v>
      </c>
      <c r="H43196">
        <v>8.6610182188088576</v>
      </c>
      <c r="I43196">
        <v>27.670584000000002</v>
      </c>
      <c r="J43196">
        <v>40.619793635288609</v>
      </c>
      <c r="K43196">
        <v>208870.76439742811</v>
      </c>
      <c r="L43196">
        <v>79521.981156314199</v>
      </c>
      <c r="M43196">
        <v>10689.137077533849</v>
      </c>
      <c r="N43196">
        <v>-0.1164113367021712</v>
      </c>
      <c r="O43196">
        <v>1361045.0143739721</v>
      </c>
      <c r="P43196">
        <v>0</v>
      </c>
      <c r="Q43196" t="s">
        <v>50043</v>
      </c>
      <c r="R43196" s="3">
        <v>1.3340097775610218</v>
      </c>
      <c r="S43196" t="s">
        <v>50016</v>
      </c>
      <c r="T43196" t="s">
        <v>50035</v>
      </c>
    </row>
    <row r="43197" spans="1:20" x14ac:dyDescent="0.3">
      <c r="A43197" s="1" t="s">
        <v>43211</v>
      </c>
      <c r="B43197">
        <v>337.0065556123879</v>
      </c>
      <c r="C43197">
        <v>0</v>
      </c>
      <c r="D43197">
        <v>0.42063508567186519</v>
      </c>
      <c r="E43197">
        <v>92.551321309818334</v>
      </c>
      <c r="F43197">
        <v>97</v>
      </c>
      <c r="G43197">
        <v>196.62794935166559</v>
      </c>
      <c r="H43197">
        <v>6.0151998798860644</v>
      </c>
      <c r="I43197">
        <v>27.670584000000002</v>
      </c>
      <c r="J43197">
        <v>53.792976937768422</v>
      </c>
      <c r="K43197">
        <v>208750.64130351311</v>
      </c>
      <c r="L43197">
        <v>69045.918386730104</v>
      </c>
      <c r="M43197">
        <v>37469.204636836846</v>
      </c>
      <c r="N43197">
        <v>-0.1783433725204204</v>
      </c>
      <c r="O43197">
        <v>428444.90692969772</v>
      </c>
      <c r="P43197">
        <v>0</v>
      </c>
      <c r="Q43197" t="s">
        <v>50043</v>
      </c>
      <c r="R43197" s="3">
        <v>0.42063508567186519</v>
      </c>
      <c r="S43197" t="s">
        <v>50016</v>
      </c>
      <c r="T43197" t="s">
        <v>50035</v>
      </c>
    </row>
    <row r="43198" spans="1:20" x14ac:dyDescent="0.3">
      <c r="A43198" s="1" t="s">
        <v>43212</v>
      </c>
      <c r="B43198">
        <v>55.159812549328542</v>
      </c>
      <c r="C43198">
        <v>0</v>
      </c>
      <c r="D43198">
        <v>0.97119801852181953</v>
      </c>
      <c r="E43198">
        <v>96.815746614846404</v>
      </c>
      <c r="F43198">
        <v>97</v>
      </c>
      <c r="G43198">
        <v>171.04601568608061</v>
      </c>
      <c r="H43198">
        <v>2.496435142315919</v>
      </c>
      <c r="I43198">
        <v>27.670584000000002</v>
      </c>
      <c r="J43198">
        <v>38.924339423082209</v>
      </c>
      <c r="K43198">
        <v>18737.182184773221</v>
      </c>
      <c r="L43198">
        <v>7469.7125390142191</v>
      </c>
      <c r="M43198">
        <v>99406.942464426451</v>
      </c>
      <c r="N43198">
        <v>-6.753820527093507E-2</v>
      </c>
      <c r="O43198">
        <v>141090.16488027311</v>
      </c>
      <c r="P43198">
        <v>0</v>
      </c>
      <c r="Q43198" t="s">
        <v>50043</v>
      </c>
      <c r="R43198" s="3">
        <v>0.97119801852181953</v>
      </c>
      <c r="S43198" t="s">
        <v>50016</v>
      </c>
      <c r="T43198" t="s">
        <v>50035</v>
      </c>
    </row>
    <row r="43199" spans="1:20" x14ac:dyDescent="0.3">
      <c r="A43199" s="1" t="s">
        <v>43213</v>
      </c>
      <c r="B43199">
        <v>3303.7581649815702</v>
      </c>
      <c r="C43199">
        <v>0</v>
      </c>
      <c r="D43199">
        <v>0.68752208931859571</v>
      </c>
      <c r="E43199">
        <v>76.510801778197234</v>
      </c>
      <c r="F43199">
        <v>94.384888000000004</v>
      </c>
      <c r="G43199">
        <v>109.2219820031065</v>
      </c>
      <c r="H43199">
        <v>2.3937350250610612</v>
      </c>
      <c r="I43199">
        <v>27.670584000000002</v>
      </c>
      <c r="J43199">
        <v>5.4996214887369081</v>
      </c>
      <c r="K43199">
        <v>524447.2905637481</v>
      </c>
      <c r="L43199">
        <v>1121642.529534301</v>
      </c>
      <c r="M43199">
        <v>1169835.1672522719</v>
      </c>
      <c r="N43199">
        <v>-0.34569001709085362</v>
      </c>
      <c r="O43199">
        <v>21107444.338997431</v>
      </c>
      <c r="P43199">
        <v>0</v>
      </c>
      <c r="Q43199" t="s">
        <v>50043</v>
      </c>
      <c r="R43199" s="3">
        <v>0.68752208931859571</v>
      </c>
      <c r="S43199" t="s">
        <v>50033</v>
      </c>
      <c r="T43199" t="s">
        <v>50039</v>
      </c>
    </row>
    <row r="43200" spans="1:20" x14ac:dyDescent="0.3">
      <c r="A43200" s="1" t="s">
        <v>43214</v>
      </c>
      <c r="B43200">
        <v>1068.0771054953129</v>
      </c>
      <c r="C43200">
        <v>0</v>
      </c>
      <c r="D43200">
        <v>1.1533717113751041</v>
      </c>
      <c r="E43200">
        <v>95.386346413928564</v>
      </c>
      <c r="F43200">
        <v>97</v>
      </c>
      <c r="G43200">
        <v>72.110317993287069</v>
      </c>
      <c r="H43200">
        <v>5.3927598608668923</v>
      </c>
      <c r="I43200">
        <v>27.670584000000002</v>
      </c>
      <c r="J43200">
        <v>15.63623812457128</v>
      </c>
      <c r="K43200">
        <v>3106815.7130789869</v>
      </c>
      <c r="L43200">
        <v>2772562.237394114</v>
      </c>
      <c r="M43200">
        <v>1523866.4843719711</v>
      </c>
      <c r="N43200">
        <v>-0.37042897357110172</v>
      </c>
      <c r="O43200">
        <v>23243029.346712001</v>
      </c>
      <c r="P43200">
        <v>0</v>
      </c>
      <c r="Q43200" t="s">
        <v>50043</v>
      </c>
      <c r="R43200" s="3">
        <v>1.1533717113751043</v>
      </c>
      <c r="S43200" t="s">
        <v>50034</v>
      </c>
      <c r="T43200" t="s">
        <v>50035</v>
      </c>
    </row>
    <row r="43201" spans="1:20" x14ac:dyDescent="0.3">
      <c r="A43201" s="1" t="s">
        <v>43215</v>
      </c>
      <c r="B43201">
        <v>327.48812143034922</v>
      </c>
      <c r="C43201">
        <v>0</v>
      </c>
      <c r="D43201">
        <v>0.97075288045056829</v>
      </c>
      <c r="E43201">
        <v>68.805061346418356</v>
      </c>
      <c r="F43201">
        <v>97</v>
      </c>
      <c r="G43201">
        <v>86.553425173695928</v>
      </c>
      <c r="H43201">
        <v>3.928125433330004</v>
      </c>
      <c r="I43201">
        <v>27.670584000000002</v>
      </c>
      <c r="J43201">
        <v>28.81233744849056</v>
      </c>
      <c r="K43201">
        <v>476293.64774225588</v>
      </c>
      <c r="L43201">
        <v>549751.87397448218</v>
      </c>
      <c r="M43201">
        <v>165061.85674753439</v>
      </c>
      <c r="N43201">
        <v>-0.27672736189936009</v>
      </c>
      <c r="O43201">
        <v>1989232.47297575</v>
      </c>
      <c r="P43201">
        <v>0</v>
      </c>
      <c r="Q43201" t="s">
        <v>50043</v>
      </c>
      <c r="R43201" s="3">
        <v>0.97075288045056829</v>
      </c>
      <c r="S43201" t="s">
        <v>50016</v>
      </c>
      <c r="T43201" t="s">
        <v>50035</v>
      </c>
    </row>
    <row r="43202" spans="1:20" x14ac:dyDescent="0.3">
      <c r="A43202" s="1" t="s">
        <v>43216</v>
      </c>
      <c r="B43202">
        <v>55436.783986903843</v>
      </c>
      <c r="C43202">
        <v>0</v>
      </c>
      <c r="D43202">
        <v>0.4785416670738622</v>
      </c>
      <c r="E43202">
        <v>85.173459551235723</v>
      </c>
      <c r="F43202">
        <v>96</v>
      </c>
      <c r="G43202">
        <v>116.6591514335752</v>
      </c>
      <c r="H43202">
        <v>4.0672840460760442</v>
      </c>
      <c r="I43202">
        <v>27.670584000000002</v>
      </c>
      <c r="J43202">
        <v>20.42387679458087</v>
      </c>
      <c r="K43202">
        <v>28173361.30546103</v>
      </c>
      <c r="L43202">
        <v>42642326.194965728</v>
      </c>
      <c r="M43202">
        <v>220344829.42930219</v>
      </c>
      <c r="N43202">
        <v>-0.15720129226872029</v>
      </c>
      <c r="O43202">
        <v>514911975.85265177</v>
      </c>
      <c r="P43202">
        <v>0</v>
      </c>
      <c r="Q43202" t="s">
        <v>50043</v>
      </c>
      <c r="R43202" s="3">
        <v>0.4785416670738622</v>
      </c>
      <c r="S43202" t="s">
        <v>50031</v>
      </c>
      <c r="T43202" t="s">
        <v>50036</v>
      </c>
    </row>
    <row r="43203" spans="1:20" x14ac:dyDescent="0.3">
      <c r="A43203" s="1" t="s">
        <v>43217</v>
      </c>
      <c r="B43203">
        <v>636.76028746688337</v>
      </c>
      <c r="C43203">
        <v>0</v>
      </c>
      <c r="D43203">
        <v>0.76549029734332441</v>
      </c>
      <c r="E43203">
        <v>93.794071575095501</v>
      </c>
      <c r="F43203">
        <v>73.165283000000002</v>
      </c>
      <c r="G43203">
        <v>184.33049539941521</v>
      </c>
      <c r="H43203">
        <v>12.29565570301189</v>
      </c>
      <c r="I43203">
        <v>27.670584000000002</v>
      </c>
      <c r="J43203">
        <v>9.048293545665139</v>
      </c>
      <c r="K43203">
        <v>599330.85201569612</v>
      </c>
      <c r="L43203">
        <v>2690768.4282744299</v>
      </c>
      <c r="M43203">
        <v>1297942.6859255021</v>
      </c>
      <c r="N43203">
        <v>-3.4250198326856773E-2</v>
      </c>
      <c r="O43203">
        <v>43649201.969937436</v>
      </c>
      <c r="P43203">
        <v>0</v>
      </c>
      <c r="Q43203" t="s">
        <v>50043</v>
      </c>
      <c r="R43203" s="3">
        <v>0.76549029734332441</v>
      </c>
      <c r="S43203" t="s">
        <v>50025</v>
      </c>
      <c r="T43203" t="s">
        <v>50039</v>
      </c>
    </row>
    <row r="43204" spans="1:20" x14ac:dyDescent="0.3">
      <c r="A43204" s="1" t="s">
        <v>43218</v>
      </c>
      <c r="B43204">
        <v>340.59365344650331</v>
      </c>
      <c r="C43204">
        <v>0</v>
      </c>
      <c r="D43204">
        <v>1.222455744502656</v>
      </c>
      <c r="E43204">
        <v>86.54052830842997</v>
      </c>
      <c r="F43204">
        <v>97</v>
      </c>
      <c r="G43204">
        <v>140.9550227425778</v>
      </c>
      <c r="H43204">
        <v>1.5018560331577231</v>
      </c>
      <c r="I43204">
        <v>27.670584000000002</v>
      </c>
      <c r="J43204">
        <v>27.62109179050864</v>
      </c>
      <c r="K43204">
        <v>2817806.5039091269</v>
      </c>
      <c r="L43204">
        <v>824225.96973619959</v>
      </c>
      <c r="M43204">
        <v>17768.975299131758</v>
      </c>
      <c r="N43204">
        <v>-0.1216171171060622</v>
      </c>
      <c r="O43204">
        <v>50160730.198596559</v>
      </c>
      <c r="P43204">
        <v>0</v>
      </c>
      <c r="Q43204" t="s">
        <v>50043</v>
      </c>
      <c r="R43204" s="3">
        <v>1.2224557445026565</v>
      </c>
      <c r="S43204" t="s">
        <v>50016</v>
      </c>
      <c r="T43204" t="s">
        <v>50035</v>
      </c>
    </row>
    <row r="43205" spans="1:20" x14ac:dyDescent="0.3">
      <c r="A43205" s="1" t="s">
        <v>43219</v>
      </c>
      <c r="B43205">
        <v>1332.4276650023519</v>
      </c>
      <c r="C43205">
        <v>0</v>
      </c>
      <c r="D43205">
        <v>0.4741266924320568</v>
      </c>
      <c r="E43205">
        <v>82.314529146841991</v>
      </c>
      <c r="F43205">
        <v>97</v>
      </c>
      <c r="G43205">
        <v>173.74163366007659</v>
      </c>
      <c r="H43205">
        <v>3.01509907894975</v>
      </c>
      <c r="I43205">
        <v>27.670584000000002</v>
      </c>
      <c r="J43205">
        <v>42.415574771020353</v>
      </c>
      <c r="K43205">
        <v>787104.15612377669</v>
      </c>
      <c r="L43205">
        <v>875853.99642939877</v>
      </c>
      <c r="M43205">
        <v>13834270.90936752</v>
      </c>
      <c r="N43205">
        <v>-0.12136811490589711</v>
      </c>
      <c r="O43205">
        <v>19480013.592550971</v>
      </c>
      <c r="P43205">
        <v>0</v>
      </c>
      <c r="Q43205" t="s">
        <v>50043</v>
      </c>
      <c r="R43205" s="3">
        <v>0.4741266924320568</v>
      </c>
      <c r="S43205" t="s">
        <v>50016</v>
      </c>
      <c r="T43205" t="s">
        <v>50035</v>
      </c>
    </row>
    <row r="43206" spans="1:20" x14ac:dyDescent="0.3">
      <c r="A43206" s="1" t="s">
        <v>43220</v>
      </c>
      <c r="B43206">
        <v>225.2212855730902</v>
      </c>
      <c r="C43206">
        <v>0</v>
      </c>
      <c r="D43206">
        <v>0.53707635043265534</v>
      </c>
      <c r="E43206">
        <v>90.556222278951068</v>
      </c>
      <c r="F43206">
        <v>97</v>
      </c>
      <c r="G43206">
        <v>203.31627024784709</v>
      </c>
      <c r="H43206">
        <v>2.7471850240554438</v>
      </c>
      <c r="I43206">
        <v>27.670584000000002</v>
      </c>
      <c r="J43206">
        <v>42.133194094706212</v>
      </c>
      <c r="K43206">
        <v>129821.5692909623</v>
      </c>
      <c r="L43206">
        <v>387245.29081479862</v>
      </c>
      <c r="M43206">
        <v>2506037.057220425</v>
      </c>
      <c r="N43206">
        <v>-0.1863022108500236</v>
      </c>
      <c r="O43206">
        <v>5977288.0484646587</v>
      </c>
      <c r="P43206">
        <v>0</v>
      </c>
      <c r="Q43206" t="s">
        <v>50043</v>
      </c>
      <c r="R43206" s="3">
        <v>0.53707635043265534</v>
      </c>
      <c r="S43206" t="s">
        <v>50016</v>
      </c>
      <c r="T43206" t="s">
        <v>50035</v>
      </c>
    </row>
    <row r="43207" spans="1:20" x14ac:dyDescent="0.3">
      <c r="A43207" s="1" t="s">
        <v>43221</v>
      </c>
      <c r="B43207">
        <v>122.6919667416916</v>
      </c>
      <c r="C43207">
        <v>0</v>
      </c>
      <c r="D43207">
        <v>0.84816684657927621</v>
      </c>
      <c r="E43207">
        <v>77.329276812183963</v>
      </c>
      <c r="F43207">
        <v>97</v>
      </c>
      <c r="G43207">
        <v>116.03380594725181</v>
      </c>
      <c r="H43207">
        <v>4.1704824390677366</v>
      </c>
      <c r="I43207">
        <v>27.670584000000002</v>
      </c>
      <c r="J43207">
        <v>27.896162342724299</v>
      </c>
      <c r="K43207">
        <v>179161.63065750551</v>
      </c>
      <c r="L43207">
        <v>57160.594170158103</v>
      </c>
      <c r="M43207">
        <v>9225.4170982441228</v>
      </c>
      <c r="N43207">
        <v>-0.32035702360926838</v>
      </c>
      <c r="O43207">
        <v>216119.7894359605</v>
      </c>
      <c r="P43207">
        <v>0</v>
      </c>
      <c r="Q43207" t="s">
        <v>50043</v>
      </c>
      <c r="R43207" s="3">
        <v>0.84816684657927621</v>
      </c>
      <c r="S43207" t="s">
        <v>50016</v>
      </c>
      <c r="T43207" t="s">
        <v>50035</v>
      </c>
    </row>
    <row r="43208" spans="1:20" x14ac:dyDescent="0.3">
      <c r="A43208" s="1" t="s">
        <v>43222</v>
      </c>
      <c r="B43208">
        <v>1051.998526856366</v>
      </c>
      <c r="C43208">
        <v>0</v>
      </c>
      <c r="D43208">
        <v>0.84455750737780166</v>
      </c>
      <c r="E43208">
        <v>83.775579693978514</v>
      </c>
      <c r="F43208">
        <v>97</v>
      </c>
      <c r="G43208">
        <v>207.35451579808881</v>
      </c>
      <c r="H43208">
        <v>1.9145974631628511</v>
      </c>
      <c r="I43208">
        <v>27.670584000000002</v>
      </c>
      <c r="J43208">
        <v>35.861506930755233</v>
      </c>
      <c r="K43208">
        <v>314032.76905043348</v>
      </c>
      <c r="L43208">
        <v>858724.84649325954</v>
      </c>
      <c r="M43208">
        <v>62526.155590057642</v>
      </c>
      <c r="N43208">
        <v>-5.4741106310793E-2</v>
      </c>
      <c r="O43208">
        <v>9709378.2860659417</v>
      </c>
      <c r="P43208">
        <v>0</v>
      </c>
      <c r="Q43208" t="s">
        <v>50043</v>
      </c>
      <c r="R43208" s="3">
        <v>0.84455750737780166</v>
      </c>
      <c r="S43208" t="s">
        <v>50016</v>
      </c>
      <c r="T43208" t="s">
        <v>50035</v>
      </c>
    </row>
    <row r="43209" spans="1:20" x14ac:dyDescent="0.3">
      <c r="A43209" s="1" t="s">
        <v>43223</v>
      </c>
      <c r="B43209">
        <v>162.8926979704658</v>
      </c>
      <c r="C43209">
        <v>0</v>
      </c>
      <c r="D43209">
        <v>0.45917324505353307</v>
      </c>
      <c r="E43209">
        <v>81.166521704165945</v>
      </c>
      <c r="F43209">
        <v>97</v>
      </c>
      <c r="G43209">
        <v>256.38036478735978</v>
      </c>
      <c r="H43209">
        <v>4.303856435724108</v>
      </c>
      <c r="I43209">
        <v>27.670584000000002</v>
      </c>
      <c r="J43209">
        <v>61.720757506074612</v>
      </c>
      <c r="K43209">
        <v>41564.394431242443</v>
      </c>
      <c r="L43209">
        <v>68767.623403769932</v>
      </c>
      <c r="M43209">
        <v>112622.9392232516</v>
      </c>
      <c r="N43209">
        <v>-0.1967443269418335</v>
      </c>
      <c r="O43209">
        <v>1525441.8020291021</v>
      </c>
      <c r="P43209">
        <v>0</v>
      </c>
      <c r="Q43209" t="s">
        <v>50043</v>
      </c>
      <c r="R43209" s="3">
        <v>0.45917324505353307</v>
      </c>
      <c r="S43209" t="s">
        <v>50016</v>
      </c>
      <c r="T43209" t="s">
        <v>50035</v>
      </c>
    </row>
    <row r="43210" spans="1:20" x14ac:dyDescent="0.3">
      <c r="A43210" s="1" t="s">
        <v>43224</v>
      </c>
      <c r="B43210">
        <v>677.0680815653019</v>
      </c>
      <c r="C43210">
        <v>0</v>
      </c>
      <c r="D43210">
        <v>0.40676980657916972</v>
      </c>
      <c r="E43210">
        <v>79.220492040656453</v>
      </c>
      <c r="F43210">
        <v>97</v>
      </c>
      <c r="G43210">
        <v>185.0300936540757</v>
      </c>
      <c r="H43210">
        <v>9.7731694787480805</v>
      </c>
      <c r="I43210">
        <v>27.670584000000002</v>
      </c>
      <c r="J43210">
        <v>41.080682979112368</v>
      </c>
      <c r="K43210">
        <v>376259.65963874542</v>
      </c>
      <c r="L43210">
        <v>330119.55263486959</v>
      </c>
      <c r="M43210">
        <v>4533668.8404442333</v>
      </c>
      <c r="N43210">
        <v>-0.17539596479271821</v>
      </c>
      <c r="O43210">
        <v>25081198.18827676</v>
      </c>
      <c r="P43210">
        <v>0</v>
      </c>
      <c r="Q43210" t="s">
        <v>50043</v>
      </c>
      <c r="R43210" s="3">
        <v>0.40676980657916967</v>
      </c>
      <c r="S43210" t="s">
        <v>50016</v>
      </c>
      <c r="T43210" t="s">
        <v>50035</v>
      </c>
    </row>
    <row r="43211" spans="1:20" x14ac:dyDescent="0.3">
      <c r="A43211" s="1" t="s">
        <v>43225</v>
      </c>
      <c r="B43211">
        <v>32509.37991987338</v>
      </c>
      <c r="C43211">
        <v>0</v>
      </c>
      <c r="D43211">
        <v>0.47150285980123791</v>
      </c>
      <c r="E43211">
        <v>84.556077622029335</v>
      </c>
      <c r="F43211">
        <v>92.831435999999997</v>
      </c>
      <c r="G43211">
        <v>67.726387766689513</v>
      </c>
      <c r="H43211">
        <v>7.5146715025114883</v>
      </c>
      <c r="I43211">
        <v>27.670584000000002</v>
      </c>
      <c r="J43211">
        <v>21.607472233575631</v>
      </c>
      <c r="K43211">
        <v>21183286.591909509</v>
      </c>
      <c r="L43211">
        <v>17822186.15569656</v>
      </c>
      <c r="M43211">
        <v>676973460.21494329</v>
      </c>
      <c r="N43211">
        <v>-0.27587426032898382</v>
      </c>
      <c r="O43211">
        <v>92881500.487641633</v>
      </c>
      <c r="P43211">
        <v>0</v>
      </c>
      <c r="Q43211" t="s">
        <v>50043</v>
      </c>
      <c r="R43211" s="3">
        <v>0.47150285980123791</v>
      </c>
      <c r="S43211" t="s">
        <v>50020</v>
      </c>
      <c r="T43211" t="s">
        <v>50035</v>
      </c>
    </row>
    <row r="43212" spans="1:20" x14ac:dyDescent="0.3">
      <c r="A43212" s="1" t="s">
        <v>43226</v>
      </c>
      <c r="B43212">
        <v>1207.65977768026</v>
      </c>
      <c r="C43212">
        <v>0</v>
      </c>
      <c r="D43212">
        <v>0.50628754781642205</v>
      </c>
      <c r="E43212">
        <v>92.698321407357113</v>
      </c>
      <c r="F43212">
        <v>97</v>
      </c>
      <c r="G43212">
        <v>240.01454634139779</v>
      </c>
      <c r="H43212">
        <v>2.0920288357714818</v>
      </c>
      <c r="I43212">
        <v>27.670584000000002</v>
      </c>
      <c r="J43212">
        <v>47.709364073994983</v>
      </c>
      <c r="K43212">
        <v>1233319.664770738</v>
      </c>
      <c r="L43212">
        <v>989682.05606066261</v>
      </c>
      <c r="M43212">
        <v>2323977.6087535401</v>
      </c>
      <c r="N43212">
        <v>-0.20078607479526939</v>
      </c>
      <c r="O43212">
        <v>17311079.73774926</v>
      </c>
      <c r="P43212">
        <v>0</v>
      </c>
      <c r="Q43212" t="s">
        <v>50043</v>
      </c>
      <c r="R43212" s="3">
        <v>0.50628754781642205</v>
      </c>
      <c r="S43212" t="s">
        <v>50016</v>
      </c>
      <c r="T43212" t="s">
        <v>50035</v>
      </c>
    </row>
    <row r="43213" spans="1:20" x14ac:dyDescent="0.3">
      <c r="A43213" s="1" t="s">
        <v>43227</v>
      </c>
      <c r="B43213">
        <v>203.06139799765049</v>
      </c>
      <c r="C43213">
        <v>0</v>
      </c>
      <c r="D43213">
        <v>1.3169006551165401</v>
      </c>
      <c r="E43213">
        <v>83.739026533794259</v>
      </c>
      <c r="F43213">
        <v>97</v>
      </c>
      <c r="G43213">
        <v>120.78914026859501</v>
      </c>
      <c r="H43213">
        <v>2.0376603577583001</v>
      </c>
      <c r="I43213">
        <v>27.670584000000002</v>
      </c>
      <c r="J43213">
        <v>18.01984065026123</v>
      </c>
      <c r="K43213">
        <v>573071.02579666348</v>
      </c>
      <c r="L43213">
        <v>510530.50688760832</v>
      </c>
      <c r="M43213">
        <v>1966798.9728160801</v>
      </c>
      <c r="N43213">
        <v>-0.19474418266244611</v>
      </c>
      <c r="O43213">
        <v>9660579.7499013636</v>
      </c>
      <c r="P43213">
        <v>0</v>
      </c>
      <c r="Q43213" t="s">
        <v>50043</v>
      </c>
      <c r="R43213" s="3">
        <v>1.3169006551165399</v>
      </c>
      <c r="S43213" t="s">
        <v>50016</v>
      </c>
      <c r="T43213" t="s">
        <v>50035</v>
      </c>
    </row>
    <row r="43214" spans="1:20" x14ac:dyDescent="0.3">
      <c r="A43214" s="1" t="s">
        <v>43228</v>
      </c>
      <c r="B43214">
        <v>75.329057144911815</v>
      </c>
      <c r="C43214">
        <v>0</v>
      </c>
      <c r="D43214">
        <v>0.90081509364753509</v>
      </c>
      <c r="E43214">
        <v>79.821101606658132</v>
      </c>
      <c r="F43214">
        <v>97</v>
      </c>
      <c r="G43214">
        <v>78.53500338197064</v>
      </c>
      <c r="H43214">
        <v>4.0511096061822327</v>
      </c>
      <c r="I43214">
        <v>27.670584000000002</v>
      </c>
      <c r="J43214">
        <v>9.7224713759556689</v>
      </c>
      <c r="K43214">
        <v>7019.290850915665</v>
      </c>
      <c r="L43214">
        <v>49228.968043875568</v>
      </c>
      <c r="M43214">
        <v>73482.279698953018</v>
      </c>
      <c r="N43214">
        <v>-0.3819504277396164</v>
      </c>
      <c r="O43214">
        <v>418585.36008101387</v>
      </c>
      <c r="P43214">
        <v>0</v>
      </c>
      <c r="Q43214" t="s">
        <v>50043</v>
      </c>
      <c r="R43214" s="3">
        <v>0.90081509364753509</v>
      </c>
      <c r="S43214" t="s">
        <v>50016</v>
      </c>
      <c r="T43214" t="s">
        <v>50035</v>
      </c>
    </row>
    <row r="43215" spans="1:20" x14ac:dyDescent="0.3">
      <c r="A43215" s="1" t="s">
        <v>43229</v>
      </c>
      <c r="B43215">
        <v>328.61089685770122</v>
      </c>
      <c r="C43215">
        <v>0</v>
      </c>
      <c r="D43215">
        <v>1.0635463945959349</v>
      </c>
      <c r="E43215">
        <v>77.182621311630569</v>
      </c>
      <c r="F43215">
        <v>97</v>
      </c>
      <c r="G43215">
        <v>96.151207482025555</v>
      </c>
      <c r="H43215">
        <v>4.5125830582472961</v>
      </c>
      <c r="I43215">
        <v>27.670584000000002</v>
      </c>
      <c r="J43215">
        <v>24.927362355909889</v>
      </c>
      <c r="K43215">
        <v>424571.73142993258</v>
      </c>
      <c r="L43215">
        <v>501539.91113784938</v>
      </c>
      <c r="M43215">
        <v>164720.9427027466</v>
      </c>
      <c r="N43215">
        <v>-0.27909411235395248</v>
      </c>
      <c r="O43215">
        <v>1749691.4520113079</v>
      </c>
      <c r="P43215">
        <v>0</v>
      </c>
      <c r="Q43215" t="s">
        <v>50043</v>
      </c>
      <c r="R43215" s="3">
        <v>1.0635463945959354</v>
      </c>
      <c r="S43215" t="s">
        <v>50016</v>
      </c>
      <c r="T43215" t="s">
        <v>50035</v>
      </c>
    </row>
    <row r="43216" spans="1:20" x14ac:dyDescent="0.3">
      <c r="A43216" s="1" t="s">
        <v>43230</v>
      </c>
      <c r="B43216">
        <v>1376.7225864902571</v>
      </c>
      <c r="C43216">
        <v>0</v>
      </c>
      <c r="D43216">
        <v>0.62053443311661083</v>
      </c>
      <c r="E43216">
        <v>77.091360983150423</v>
      </c>
      <c r="F43216">
        <v>97</v>
      </c>
      <c r="G43216">
        <v>212.17012557823909</v>
      </c>
      <c r="H43216">
        <v>3.3569306678332729</v>
      </c>
      <c r="I43216">
        <v>27.670584000000002</v>
      </c>
      <c r="J43216">
        <v>58.375747357033752</v>
      </c>
      <c r="K43216">
        <v>1171706.328557357</v>
      </c>
      <c r="L43216">
        <v>3009145.7156836041</v>
      </c>
      <c r="M43216">
        <v>4337327.0622402159</v>
      </c>
      <c r="N43216">
        <v>-0.18688063581445</v>
      </c>
      <c r="O43216">
        <v>80058980.263507962</v>
      </c>
      <c r="P43216">
        <v>0</v>
      </c>
      <c r="Q43216" t="s">
        <v>50043</v>
      </c>
      <c r="R43216" s="3">
        <v>0.62053443311661083</v>
      </c>
      <c r="S43216" t="s">
        <v>50016</v>
      </c>
      <c r="T43216" t="s">
        <v>50035</v>
      </c>
    </row>
    <row r="43217" spans="1:20" x14ac:dyDescent="0.3">
      <c r="A43217" s="1" t="s">
        <v>43231</v>
      </c>
      <c r="B43217">
        <v>651.95066251704509</v>
      </c>
      <c r="C43217">
        <v>0</v>
      </c>
      <c r="D43217">
        <v>2.4107070582386991</v>
      </c>
      <c r="E43217">
        <v>85.486956518844934</v>
      </c>
      <c r="F43217">
        <v>97</v>
      </c>
      <c r="G43217">
        <v>137.68723680186841</v>
      </c>
      <c r="H43217">
        <v>23.456413595895281</v>
      </c>
      <c r="I43217">
        <v>27.670584000000002</v>
      </c>
      <c r="J43217">
        <v>7.5536785741445884</v>
      </c>
      <c r="K43217">
        <v>3614034.9150232328</v>
      </c>
      <c r="L43217">
        <v>1480163.527909905</v>
      </c>
      <c r="M43217">
        <v>6670692.2315324899</v>
      </c>
      <c r="N43217">
        <v>-0.24810180974639251</v>
      </c>
      <c r="O43217">
        <v>64552351.11289034</v>
      </c>
      <c r="P43217">
        <v>0</v>
      </c>
      <c r="Q43217" t="s">
        <v>50043</v>
      </c>
      <c r="R43217" s="3">
        <v>2.4107070582386991</v>
      </c>
      <c r="S43217" t="s">
        <v>50030</v>
      </c>
      <c r="T43217" t="s">
        <v>50038</v>
      </c>
    </row>
    <row r="43218" spans="1:20" x14ac:dyDescent="0.3">
      <c r="A43218" s="1" t="s">
        <v>43232</v>
      </c>
      <c r="B43218">
        <v>1969.0876906483049</v>
      </c>
      <c r="C43218">
        <v>0</v>
      </c>
      <c r="D43218">
        <v>0.72408970002727824</v>
      </c>
      <c r="E43218">
        <v>77.839320167468088</v>
      </c>
      <c r="F43218">
        <v>97</v>
      </c>
      <c r="G43218">
        <v>115.65006141150781</v>
      </c>
      <c r="H43218">
        <v>5.9678042812155372</v>
      </c>
      <c r="I43218">
        <v>27.670584000000002</v>
      </c>
      <c r="J43218">
        <v>10.252029609768419</v>
      </c>
      <c r="K43218">
        <v>1847365.0131952839</v>
      </c>
      <c r="L43218">
        <v>1883721.806826188</v>
      </c>
      <c r="M43218">
        <v>462447.76784661668</v>
      </c>
      <c r="N43218">
        <v>-0.19416284994019131</v>
      </c>
      <c r="O43218">
        <v>41309181.14629598</v>
      </c>
      <c r="P43218">
        <v>0</v>
      </c>
      <c r="Q43218" t="s">
        <v>50043</v>
      </c>
      <c r="R43218" s="3">
        <v>0.72408970002727824</v>
      </c>
      <c r="S43218" t="s">
        <v>50016</v>
      </c>
      <c r="T43218" t="s">
        <v>50035</v>
      </c>
    </row>
    <row r="43219" spans="1:20" x14ac:dyDescent="0.3">
      <c r="A43219" s="1" t="s">
        <v>43233</v>
      </c>
      <c r="B43219">
        <v>1387.837197815013</v>
      </c>
      <c r="C43219">
        <v>0</v>
      </c>
      <c r="D43219">
        <v>0.69246248987757097</v>
      </c>
      <c r="E43219">
        <v>87.739430574835026</v>
      </c>
      <c r="F43219">
        <v>97</v>
      </c>
      <c r="G43219">
        <v>205.15401266063159</v>
      </c>
      <c r="H43219">
        <v>3.4314015956060402</v>
      </c>
      <c r="I43219">
        <v>27.670584000000002</v>
      </c>
      <c r="J43219">
        <v>49.941256009825089</v>
      </c>
      <c r="K43219">
        <v>1380470.2104366049</v>
      </c>
      <c r="L43219">
        <v>2923021.5835364698</v>
      </c>
      <c r="M43219">
        <v>4740778.6908648703</v>
      </c>
      <c r="N43219">
        <v>-0.20852183378120079</v>
      </c>
      <c r="O43219">
        <v>87170663.193209156</v>
      </c>
      <c r="P43219">
        <v>0</v>
      </c>
      <c r="Q43219" t="s">
        <v>50043</v>
      </c>
      <c r="R43219" s="3">
        <v>0.69246248987757097</v>
      </c>
      <c r="S43219" t="s">
        <v>50016</v>
      </c>
      <c r="T43219" t="s">
        <v>50035</v>
      </c>
    </row>
    <row r="43220" spans="1:20" x14ac:dyDescent="0.3">
      <c r="A43220" s="1" t="s">
        <v>43234</v>
      </c>
      <c r="B43220">
        <v>39812.310468277603</v>
      </c>
      <c r="C43220">
        <v>0</v>
      </c>
      <c r="D43220">
        <v>0.38158965684333462</v>
      </c>
      <c r="E43220">
        <v>76.565137042204</v>
      </c>
      <c r="F43220">
        <v>100</v>
      </c>
      <c r="G43220">
        <v>106.54193963860961</v>
      </c>
      <c r="H43220">
        <v>6.2044797774058074</v>
      </c>
      <c r="I43220">
        <v>27.670584000000002</v>
      </c>
      <c r="J43220">
        <v>3.0573528609877032</v>
      </c>
      <c r="K43220">
        <v>9148978.4325697236</v>
      </c>
      <c r="L43220">
        <v>48637769.98375503</v>
      </c>
      <c r="M43220">
        <v>24409753.709067959</v>
      </c>
      <c r="N43220">
        <v>-0.16844456806395081</v>
      </c>
      <c r="O43220">
        <v>465163899.77629459</v>
      </c>
      <c r="P43220">
        <v>0</v>
      </c>
      <c r="Q43220" t="s">
        <v>50043</v>
      </c>
      <c r="R43220" s="3">
        <v>0.38158965684333462</v>
      </c>
      <c r="S43220" t="s">
        <v>50021</v>
      </c>
      <c r="T43220" t="s">
        <v>50038</v>
      </c>
    </row>
    <row r="43221" spans="1:20" x14ac:dyDescent="0.3">
      <c r="A43221" s="1" t="s">
        <v>43235</v>
      </c>
      <c r="B43221">
        <v>24783.550754018001</v>
      </c>
      <c r="C43221">
        <v>0</v>
      </c>
      <c r="D43221">
        <v>0.35223997009361357</v>
      </c>
      <c r="E43221">
        <v>92.86998795989058</v>
      </c>
      <c r="F43221">
        <v>96.75</v>
      </c>
      <c r="G43221">
        <v>186.03683574950779</v>
      </c>
      <c r="H43221">
        <v>2.9486470968951841</v>
      </c>
      <c r="I43221">
        <v>27.670584000000002</v>
      </c>
      <c r="J43221">
        <v>2.529258223277461</v>
      </c>
      <c r="K43221">
        <v>32958967.48628445</v>
      </c>
      <c r="L43221">
        <v>15287002.78660203</v>
      </c>
      <c r="M43221">
        <v>161187388.581094</v>
      </c>
      <c r="N43221">
        <v>-0.1971141967214492</v>
      </c>
      <c r="O43221">
        <v>474099339.44250458</v>
      </c>
      <c r="P43221">
        <v>0</v>
      </c>
      <c r="Q43221" t="s">
        <v>50043</v>
      </c>
      <c r="R43221" s="3">
        <v>0.35223997009361363</v>
      </c>
      <c r="S43221" t="s">
        <v>50021</v>
      </c>
      <c r="T43221" t="s">
        <v>50038</v>
      </c>
    </row>
    <row r="43222" spans="1:20" x14ac:dyDescent="0.3">
      <c r="A43222" s="1" t="s">
        <v>43236</v>
      </c>
      <c r="B43222">
        <v>540.32658164096301</v>
      </c>
      <c r="C43222">
        <v>0</v>
      </c>
      <c r="D43222">
        <v>0.40716602099347998</v>
      </c>
      <c r="E43222">
        <v>62.480942245634431</v>
      </c>
      <c r="F43222">
        <v>97</v>
      </c>
      <c r="G43222">
        <v>185.7540756755144</v>
      </c>
      <c r="H43222">
        <v>23.272642269001199</v>
      </c>
      <c r="I43222">
        <v>27.670584000000002</v>
      </c>
      <c r="J43222">
        <v>45.173475312053718</v>
      </c>
      <c r="K43222">
        <v>53887.973066155741</v>
      </c>
      <c r="L43222">
        <v>98292.51529439204</v>
      </c>
      <c r="M43222">
        <v>3455210.7329566078</v>
      </c>
      <c r="N43222">
        <v>-0.211288586889502</v>
      </c>
      <c r="O43222">
        <v>1771751.9570245419</v>
      </c>
      <c r="P43222">
        <v>0</v>
      </c>
      <c r="Q43222" t="s">
        <v>50043</v>
      </c>
      <c r="R43222" s="3">
        <v>0.40716602099347998</v>
      </c>
      <c r="S43222" t="s">
        <v>50016</v>
      </c>
      <c r="T43222" t="s">
        <v>50035</v>
      </c>
    </row>
    <row r="43223" spans="1:20" x14ac:dyDescent="0.3">
      <c r="A43223" s="1" t="s">
        <v>43237</v>
      </c>
      <c r="B43223">
        <v>455.95297511013422</v>
      </c>
      <c r="C43223">
        <v>0</v>
      </c>
      <c r="D43223">
        <v>1.266892953514857</v>
      </c>
      <c r="E43223">
        <v>85.257208786386116</v>
      </c>
      <c r="F43223">
        <v>97</v>
      </c>
      <c r="G43223">
        <v>86.6706756777007</v>
      </c>
      <c r="H43223">
        <v>5.4379105472133231</v>
      </c>
      <c r="I43223">
        <v>27.670584000000002</v>
      </c>
      <c r="J43223">
        <v>35.163626566345982</v>
      </c>
      <c r="K43223">
        <v>686029.36288060015</v>
      </c>
      <c r="L43223">
        <v>455802.7360861575</v>
      </c>
      <c r="M43223">
        <v>1116119.4886176679</v>
      </c>
      <c r="N43223">
        <v>-0.46716278934205302</v>
      </c>
      <c r="O43223">
        <v>3458995.4588381322</v>
      </c>
      <c r="P43223">
        <v>0</v>
      </c>
      <c r="Q43223" t="s">
        <v>50043</v>
      </c>
      <c r="R43223" s="3">
        <v>1.2668929535148572</v>
      </c>
      <c r="S43223" t="s">
        <v>50016</v>
      </c>
      <c r="T43223" t="s">
        <v>50035</v>
      </c>
    </row>
    <row r="43224" spans="1:20" x14ac:dyDescent="0.3">
      <c r="A43224" s="1" t="s">
        <v>43238</v>
      </c>
      <c r="B43224">
        <v>24789.108664196159</v>
      </c>
      <c r="C43224">
        <v>0</v>
      </c>
      <c r="D43224">
        <v>0.58734091109636732</v>
      </c>
      <c r="E43224">
        <v>77.695576711676637</v>
      </c>
      <c r="F43224">
        <v>97</v>
      </c>
      <c r="G43224">
        <v>29.55845305765984</v>
      </c>
      <c r="H43224">
        <v>35.615264559870802</v>
      </c>
      <c r="I43224">
        <v>27.670584000000002</v>
      </c>
      <c r="J43224">
        <v>11.018718962727741</v>
      </c>
      <c r="K43224">
        <v>37787135.258052647</v>
      </c>
      <c r="L43224">
        <v>38209141.472890086</v>
      </c>
      <c r="M43224">
        <v>239531992.2963315</v>
      </c>
      <c r="N43224">
        <v>-9.5605487651905477E-2</v>
      </c>
      <c r="O43224">
        <v>678250595.20176446</v>
      </c>
      <c r="P43224">
        <v>0</v>
      </c>
      <c r="Q43224" t="s">
        <v>50043</v>
      </c>
      <c r="R43224" s="3">
        <v>0.58734091109636732</v>
      </c>
      <c r="S43224" t="s">
        <v>50020</v>
      </c>
      <c r="T43224" t="s">
        <v>50035</v>
      </c>
    </row>
    <row r="43225" spans="1:20" x14ac:dyDescent="0.3">
      <c r="A43225" s="1" t="s">
        <v>43239</v>
      </c>
      <c r="B43225">
        <v>1956.9118485800709</v>
      </c>
      <c r="C43225">
        <v>0</v>
      </c>
      <c r="D43225">
        <v>2.9312509248412462</v>
      </c>
      <c r="E43225">
        <v>42.07276383483817</v>
      </c>
      <c r="F43225">
        <v>100</v>
      </c>
      <c r="G43225">
        <v>174.97672549151989</v>
      </c>
      <c r="H43225">
        <v>0</v>
      </c>
      <c r="I43225">
        <v>27.670584000000002</v>
      </c>
      <c r="J43225">
        <v>2.7467046218313032</v>
      </c>
      <c r="K43225">
        <v>2223793.9441204979</v>
      </c>
      <c r="L43225">
        <v>2913443.4659756389</v>
      </c>
      <c r="M43225">
        <v>14318507.183215059</v>
      </c>
      <c r="N43225">
        <v>-0.23847754773967059</v>
      </c>
      <c r="O43225">
        <v>65166705.254406013</v>
      </c>
      <c r="P43225">
        <v>0</v>
      </c>
      <c r="Q43225" t="s">
        <v>50043</v>
      </c>
      <c r="R43225" s="3">
        <v>2.9312509248412462</v>
      </c>
      <c r="S43225" t="s">
        <v>50019</v>
      </c>
      <c r="T43225" t="s">
        <v>50035</v>
      </c>
    </row>
    <row r="43226" spans="1:20" x14ac:dyDescent="0.3">
      <c r="A43226" s="1" t="s">
        <v>43240</v>
      </c>
      <c r="B43226">
        <v>661.46336580589264</v>
      </c>
      <c r="C43226">
        <v>0</v>
      </c>
      <c r="D43226">
        <v>0.56984608550252713</v>
      </c>
      <c r="E43226">
        <v>77.034178582993349</v>
      </c>
      <c r="F43226">
        <v>97</v>
      </c>
      <c r="G43226">
        <v>159.64441782716301</v>
      </c>
      <c r="H43226">
        <v>4.1606977051588663</v>
      </c>
      <c r="I43226">
        <v>27.670584000000002</v>
      </c>
      <c r="J43226">
        <v>54.590245151229297</v>
      </c>
      <c r="K43226">
        <v>290780.50738029461</v>
      </c>
      <c r="L43226">
        <v>456472.14754757122</v>
      </c>
      <c r="M43226">
        <v>3706742.6436110479</v>
      </c>
      <c r="N43226">
        <v>-1.8835489629623399E-2</v>
      </c>
      <c r="O43226">
        <v>6440254.6273087207</v>
      </c>
      <c r="P43226">
        <v>0</v>
      </c>
      <c r="Q43226" t="s">
        <v>50043</v>
      </c>
      <c r="R43226" s="3">
        <v>0.56984608550252713</v>
      </c>
      <c r="S43226" t="s">
        <v>50016</v>
      </c>
      <c r="T43226" t="s">
        <v>50035</v>
      </c>
    </row>
    <row r="43227" spans="1:20" x14ac:dyDescent="0.3">
      <c r="A43227" s="1" t="s">
        <v>43241</v>
      </c>
      <c r="B43227">
        <v>955.57781993382787</v>
      </c>
      <c r="C43227">
        <v>0</v>
      </c>
      <c r="D43227">
        <v>0.65966334732980803</v>
      </c>
      <c r="E43227">
        <v>96.218782079698315</v>
      </c>
      <c r="F43227">
        <v>97</v>
      </c>
      <c r="G43227">
        <v>167.091436883543</v>
      </c>
      <c r="H43227">
        <v>8.1384538212478557</v>
      </c>
      <c r="I43227">
        <v>27.670584000000002</v>
      </c>
      <c r="J43227">
        <v>37.530602722438402</v>
      </c>
      <c r="K43227">
        <v>2010293.8515780859</v>
      </c>
      <c r="L43227">
        <v>712264.86903843924</v>
      </c>
      <c r="M43227">
        <v>292559.68567359302</v>
      </c>
      <c r="N43227">
        <v>-9.4298930434534536E-2</v>
      </c>
      <c r="O43227">
        <v>13621268.356820321</v>
      </c>
      <c r="P43227">
        <v>0</v>
      </c>
      <c r="Q43227" t="s">
        <v>50043</v>
      </c>
      <c r="R43227" s="3">
        <v>0.65966334732980803</v>
      </c>
      <c r="S43227" t="s">
        <v>50016</v>
      </c>
      <c r="T43227" t="s">
        <v>50035</v>
      </c>
    </row>
    <row r="43228" spans="1:20" x14ac:dyDescent="0.3">
      <c r="A43228" s="1" t="s">
        <v>43242</v>
      </c>
      <c r="B43228">
        <v>1362.7734880429371</v>
      </c>
      <c r="C43228">
        <v>0</v>
      </c>
      <c r="D43228">
        <v>5.0467375266127359</v>
      </c>
      <c r="E43228">
        <v>78.812424733538336</v>
      </c>
      <c r="F43228">
        <v>95.813782000000003</v>
      </c>
      <c r="G43228">
        <v>45.766038895383957</v>
      </c>
      <c r="H43228">
        <v>34.237094379976433</v>
      </c>
      <c r="I43228">
        <v>27.670584000000002</v>
      </c>
      <c r="J43228">
        <v>7.3466484441128657</v>
      </c>
      <c r="K43228">
        <v>5515874.9257480036</v>
      </c>
      <c r="L43228">
        <v>7896017.1933874926</v>
      </c>
      <c r="M43228">
        <v>18632792.129199799</v>
      </c>
      <c r="N43228">
        <v>-0.46182555466990671</v>
      </c>
      <c r="O43228">
        <v>221829335.3278766</v>
      </c>
      <c r="P43228">
        <v>0</v>
      </c>
      <c r="Q43228" t="s">
        <v>50043</v>
      </c>
      <c r="R43228" s="3">
        <v>5.0467375266127359</v>
      </c>
      <c r="S43228" t="s">
        <v>50017</v>
      </c>
      <c r="T43228" t="s">
        <v>50036</v>
      </c>
    </row>
    <row r="43229" spans="1:20" x14ac:dyDescent="0.3">
      <c r="A43229" s="1" t="s">
        <v>43243</v>
      </c>
      <c r="B43229">
        <v>785.46878580592931</v>
      </c>
      <c r="C43229">
        <v>0</v>
      </c>
      <c r="D43229">
        <v>0.25847792571276329</v>
      </c>
      <c r="E43229">
        <v>68.626499755755006</v>
      </c>
      <c r="F43229">
        <v>97</v>
      </c>
      <c r="G43229">
        <v>206.77154049320501</v>
      </c>
      <c r="H43229">
        <v>3.7651277504480238</v>
      </c>
      <c r="I43229">
        <v>27.670584000000002</v>
      </c>
      <c r="J43229">
        <v>54.492853403808397</v>
      </c>
      <c r="K43229">
        <v>248474.6938689769</v>
      </c>
      <c r="L43229">
        <v>61183.247968524563</v>
      </c>
      <c r="M43229">
        <v>65162.818128894833</v>
      </c>
      <c r="N43229">
        <v>-5.2215566350404573E-3</v>
      </c>
      <c r="O43229">
        <v>2279006.4928432368</v>
      </c>
      <c r="P43229">
        <v>0</v>
      </c>
      <c r="Q43229" t="s">
        <v>50043</v>
      </c>
      <c r="R43229" s="3">
        <v>0.25847792571276329</v>
      </c>
      <c r="S43229" t="s">
        <v>50016</v>
      </c>
      <c r="T43229" t="s">
        <v>50035</v>
      </c>
    </row>
    <row r="43230" spans="1:20" x14ac:dyDescent="0.3">
      <c r="A43230" s="1" t="s">
        <v>43244</v>
      </c>
      <c r="B43230">
        <v>822.05476524150208</v>
      </c>
      <c r="C43230">
        <v>0</v>
      </c>
      <c r="D43230">
        <v>4.2733084630284193</v>
      </c>
      <c r="E43230">
        <v>100</v>
      </c>
      <c r="F43230">
        <v>95.153548999999998</v>
      </c>
      <c r="G43230">
        <v>101.32086455092811</v>
      </c>
      <c r="H43230">
        <v>5.0779368343286704</v>
      </c>
      <c r="I43230">
        <v>27.670584000000002</v>
      </c>
      <c r="J43230">
        <v>18.34326925718976</v>
      </c>
      <c r="K43230">
        <v>1024152.859058165</v>
      </c>
      <c r="L43230">
        <v>2687040.1773143988</v>
      </c>
      <c r="M43230">
        <v>8472619.7072938215</v>
      </c>
      <c r="N43230">
        <v>-0.61060064936428138</v>
      </c>
      <c r="O43230">
        <v>13556267.729912961</v>
      </c>
      <c r="P43230">
        <v>0</v>
      </c>
      <c r="Q43230" t="s">
        <v>50043</v>
      </c>
      <c r="R43230" s="3">
        <v>4.2733084630284193</v>
      </c>
      <c r="S43230" t="s">
        <v>50023</v>
      </c>
      <c r="T43230" t="s">
        <v>50039</v>
      </c>
    </row>
    <row r="43231" spans="1:20" x14ac:dyDescent="0.3">
      <c r="A43231" s="1" t="s">
        <v>43245</v>
      </c>
      <c r="B43231">
        <v>43808.716698583878</v>
      </c>
      <c r="C43231">
        <v>0</v>
      </c>
      <c r="D43231">
        <v>0.75909017350307761</v>
      </c>
      <c r="E43231">
        <v>77.56642838838485</v>
      </c>
      <c r="F43231">
        <v>95.800003000000004</v>
      </c>
      <c r="G43231">
        <v>91.236216012415426</v>
      </c>
      <c r="H43231">
        <v>18.566286941636712</v>
      </c>
      <c r="I43231">
        <v>27.670584000000002</v>
      </c>
      <c r="J43231">
        <v>4.002192988332177</v>
      </c>
      <c r="K43231">
        <v>17793368.96704834</v>
      </c>
      <c r="L43231">
        <v>42527459.393674463</v>
      </c>
      <c r="M43231">
        <v>12555121.36256111</v>
      </c>
      <c r="N43231">
        <v>-0.23691892556552829</v>
      </c>
      <c r="O43231">
        <v>301634428.54912531</v>
      </c>
      <c r="P43231">
        <v>0</v>
      </c>
      <c r="Q43231" t="s">
        <v>50043</v>
      </c>
      <c r="R43231" s="3">
        <v>0.75909017350307761</v>
      </c>
      <c r="S43231" t="s">
        <v>50026</v>
      </c>
      <c r="T43231" t="s">
        <v>50038</v>
      </c>
    </row>
    <row r="43232" spans="1:20" x14ac:dyDescent="0.3">
      <c r="A43232" s="1" t="s">
        <v>43246</v>
      </c>
      <c r="B43232">
        <v>1174.973006078395</v>
      </c>
      <c r="C43232">
        <v>0</v>
      </c>
      <c r="D43232">
        <v>0.47298116163528181</v>
      </c>
      <c r="E43232">
        <v>91.258053284048316</v>
      </c>
      <c r="F43232">
        <v>97</v>
      </c>
      <c r="G43232">
        <v>166.37316615720829</v>
      </c>
      <c r="H43232">
        <v>2.6565913461616999</v>
      </c>
      <c r="I43232">
        <v>27.670584000000002</v>
      </c>
      <c r="J43232">
        <v>37.304643474983088</v>
      </c>
      <c r="K43232">
        <v>771861.9991243385</v>
      </c>
      <c r="L43232">
        <v>921068.32769191603</v>
      </c>
      <c r="M43232">
        <v>13291215.95216107</v>
      </c>
      <c r="N43232">
        <v>-0.11308670125915921</v>
      </c>
      <c r="O43232">
        <v>19325639.992081352</v>
      </c>
      <c r="P43232">
        <v>0</v>
      </c>
      <c r="Q43232" t="s">
        <v>50043</v>
      </c>
      <c r="R43232" s="3">
        <v>0.47298116163528181</v>
      </c>
      <c r="S43232" t="s">
        <v>50016</v>
      </c>
      <c r="T43232" t="s">
        <v>50035</v>
      </c>
    </row>
    <row r="43233" spans="1:20" x14ac:dyDescent="0.3">
      <c r="A43233" s="1" t="s">
        <v>43247</v>
      </c>
      <c r="B43233">
        <v>43282.309262855822</v>
      </c>
      <c r="C43233">
        <v>0</v>
      </c>
      <c r="D43233">
        <v>0.71919576018972886</v>
      </c>
      <c r="E43233">
        <v>83.520140784812526</v>
      </c>
      <c r="F43233">
        <v>95.800003000000004</v>
      </c>
      <c r="G43233">
        <v>90.141813384372114</v>
      </c>
      <c r="H43233">
        <v>19.91833791325725</v>
      </c>
      <c r="I43233">
        <v>27.670584000000002</v>
      </c>
      <c r="J43233">
        <v>3.917119203913022</v>
      </c>
      <c r="K43233">
        <v>16315967.404664321</v>
      </c>
      <c r="L43233">
        <v>39567254.932012513</v>
      </c>
      <c r="M43233">
        <v>13312587.928396679</v>
      </c>
      <c r="N43233">
        <v>-0.2781799935608969</v>
      </c>
      <c r="O43233">
        <v>318077287.5576123</v>
      </c>
      <c r="P43233">
        <v>0</v>
      </c>
      <c r="Q43233" t="s">
        <v>50043</v>
      </c>
      <c r="R43233" s="3">
        <v>0.71919576018972886</v>
      </c>
      <c r="S43233" t="s">
        <v>50026</v>
      </c>
      <c r="T43233" t="s">
        <v>50038</v>
      </c>
    </row>
    <row r="43234" spans="1:20" x14ac:dyDescent="0.3">
      <c r="A43234" s="1" t="s">
        <v>43248</v>
      </c>
      <c r="B43234">
        <v>1276.950439074016</v>
      </c>
      <c r="C43234">
        <v>0</v>
      </c>
      <c r="D43234">
        <v>0.52651084659604297</v>
      </c>
      <c r="E43234">
        <v>88.133869011713941</v>
      </c>
      <c r="F43234">
        <v>97</v>
      </c>
      <c r="G43234">
        <v>171.05777281028469</v>
      </c>
      <c r="H43234">
        <v>2.512131263432102</v>
      </c>
      <c r="I43234">
        <v>27.670584000000002</v>
      </c>
      <c r="J43234">
        <v>35.084544346791233</v>
      </c>
      <c r="K43234">
        <v>716737.40080586309</v>
      </c>
      <c r="L43234">
        <v>935146.38487030566</v>
      </c>
      <c r="M43234">
        <v>13940223.993462689</v>
      </c>
      <c r="N43234">
        <v>-0.11808106175327029</v>
      </c>
      <c r="O43234">
        <v>19021968.14870175</v>
      </c>
      <c r="P43234">
        <v>0</v>
      </c>
      <c r="Q43234" t="s">
        <v>50043</v>
      </c>
      <c r="R43234" s="3">
        <v>0.52651084659604297</v>
      </c>
      <c r="S43234" t="s">
        <v>50016</v>
      </c>
      <c r="T43234" t="s">
        <v>50035</v>
      </c>
    </row>
    <row r="43235" spans="1:20" x14ac:dyDescent="0.3">
      <c r="A43235" s="1" t="s">
        <v>43249</v>
      </c>
      <c r="B43235">
        <v>358.65408365579509</v>
      </c>
      <c r="C43235">
        <v>0</v>
      </c>
      <c r="D43235">
        <v>1.3775529761756931</v>
      </c>
      <c r="E43235">
        <v>96.230755328896521</v>
      </c>
      <c r="F43235">
        <v>97</v>
      </c>
      <c r="G43235">
        <v>131.38988490005951</v>
      </c>
      <c r="H43235">
        <v>1.445339562923778</v>
      </c>
      <c r="I43235">
        <v>27.670584000000002</v>
      </c>
      <c r="J43235">
        <v>31.37692153990848</v>
      </c>
      <c r="K43235">
        <v>2778020.6411773711</v>
      </c>
      <c r="L43235">
        <v>741443.16695517453</v>
      </c>
      <c r="M43235">
        <v>15951.17604250934</v>
      </c>
      <c r="N43235">
        <v>-0.13120169068704621</v>
      </c>
      <c r="O43235">
        <v>50658718.810430937</v>
      </c>
      <c r="P43235">
        <v>0</v>
      </c>
      <c r="Q43235" t="s">
        <v>50043</v>
      </c>
      <c r="R43235" s="3">
        <v>1.3775529761756928</v>
      </c>
      <c r="S43235" t="s">
        <v>50016</v>
      </c>
      <c r="T43235" t="s">
        <v>50035</v>
      </c>
    </row>
    <row r="43236" spans="1:20" x14ac:dyDescent="0.3">
      <c r="A43236" s="1" t="s">
        <v>43250</v>
      </c>
      <c r="B43236">
        <v>1566.6518231208911</v>
      </c>
      <c r="C43236">
        <v>0</v>
      </c>
      <c r="D43236">
        <v>0.89465726193861539</v>
      </c>
      <c r="E43236">
        <v>69.759900697225632</v>
      </c>
      <c r="F43236">
        <v>97</v>
      </c>
      <c r="G43236">
        <v>130.05562528656989</v>
      </c>
      <c r="H43236">
        <v>8.3424048220979969</v>
      </c>
      <c r="I43236">
        <v>27.670584000000002</v>
      </c>
      <c r="J43236">
        <v>40.664751223979493</v>
      </c>
      <c r="K43236">
        <v>960983.45152028184</v>
      </c>
      <c r="L43236">
        <v>2205444.3143629772</v>
      </c>
      <c r="M43236">
        <v>138903.8344457607</v>
      </c>
      <c r="N43236">
        <v>-8.0178971339798066E-2</v>
      </c>
      <c r="O43236">
        <v>40455929.582014762</v>
      </c>
      <c r="P43236">
        <v>0</v>
      </c>
      <c r="Q43236" t="s">
        <v>50043</v>
      </c>
      <c r="R43236" s="3">
        <v>0.89465726193861539</v>
      </c>
      <c r="S43236" t="s">
        <v>50016</v>
      </c>
      <c r="T43236" t="s">
        <v>50035</v>
      </c>
    </row>
    <row r="43237" spans="1:20" x14ac:dyDescent="0.3">
      <c r="A43237" s="1" t="s">
        <v>43251</v>
      </c>
      <c r="B43237">
        <v>2178.4615404313972</v>
      </c>
      <c r="C43237">
        <v>0</v>
      </c>
      <c r="D43237">
        <v>0.31138823313185898</v>
      </c>
      <c r="E43237">
        <v>78.934112819999328</v>
      </c>
      <c r="F43237">
        <v>97</v>
      </c>
      <c r="G43237">
        <v>183.68671771492541</v>
      </c>
      <c r="H43237">
        <v>8.7713714325948562</v>
      </c>
      <c r="I43237">
        <v>27.670584000000002</v>
      </c>
      <c r="J43237">
        <v>43.114919867619363</v>
      </c>
      <c r="K43237">
        <v>357653.86029526568</v>
      </c>
      <c r="L43237">
        <v>1461070.4642518901</v>
      </c>
      <c r="M43237">
        <v>3828.549158253079</v>
      </c>
      <c r="N43237">
        <v>-0.1741321751494232</v>
      </c>
      <c r="O43237">
        <v>11894597.887684491</v>
      </c>
      <c r="P43237">
        <v>0</v>
      </c>
      <c r="Q43237" t="s">
        <v>50043</v>
      </c>
      <c r="R43237" s="3">
        <v>0.31138823313185904</v>
      </c>
      <c r="S43237" t="s">
        <v>50016</v>
      </c>
      <c r="T43237" t="s">
        <v>50035</v>
      </c>
    </row>
    <row r="43238" spans="1:20" x14ac:dyDescent="0.3">
      <c r="A43238" s="1" t="s">
        <v>43252</v>
      </c>
      <c r="B43238">
        <v>973.86390719554765</v>
      </c>
      <c r="C43238">
        <v>0</v>
      </c>
      <c r="D43238">
        <v>0.6828410916567369</v>
      </c>
      <c r="E43238">
        <v>80.266118176266062</v>
      </c>
      <c r="F43238">
        <v>97</v>
      </c>
      <c r="G43238">
        <v>188.15139454970131</v>
      </c>
      <c r="H43238">
        <v>3.6761608563635622</v>
      </c>
      <c r="I43238">
        <v>27.670584000000002</v>
      </c>
      <c r="J43238">
        <v>47.187233697909441</v>
      </c>
      <c r="K43238">
        <v>883886.38837142813</v>
      </c>
      <c r="L43238">
        <v>501131.76313292963</v>
      </c>
      <c r="M43238">
        <v>520198.70663312823</v>
      </c>
      <c r="N43238">
        <v>-0.2042457066922056</v>
      </c>
      <c r="O43238">
        <v>7481348.5306740468</v>
      </c>
      <c r="P43238">
        <v>0</v>
      </c>
      <c r="Q43238" t="s">
        <v>50043</v>
      </c>
      <c r="R43238" s="3">
        <v>0.6828410916567369</v>
      </c>
      <c r="S43238" t="s">
        <v>50016</v>
      </c>
      <c r="T43238" t="s">
        <v>50035</v>
      </c>
    </row>
    <row r="43239" spans="1:20" x14ac:dyDescent="0.3">
      <c r="A43239" s="1" t="s">
        <v>43253</v>
      </c>
      <c r="B43239">
        <v>1856.9127925618729</v>
      </c>
      <c r="C43239">
        <v>0</v>
      </c>
      <c r="D43239">
        <v>0.29518121836933181</v>
      </c>
      <c r="E43239">
        <v>87.782768180958286</v>
      </c>
      <c r="F43239">
        <v>97</v>
      </c>
      <c r="G43239">
        <v>252.6792937617262</v>
      </c>
      <c r="H43239">
        <v>10.191250333462641</v>
      </c>
      <c r="I43239">
        <v>27.670584000000002</v>
      </c>
      <c r="J43239">
        <v>61.479174701509613</v>
      </c>
      <c r="K43239">
        <v>525886.38278704928</v>
      </c>
      <c r="L43239">
        <v>343433.70579210162</v>
      </c>
      <c r="M43239">
        <v>1455355.351594724</v>
      </c>
      <c r="N43239">
        <v>-0.18569521642998529</v>
      </c>
      <c r="O43239">
        <v>7378182.9155250816</v>
      </c>
      <c r="P43239">
        <v>0</v>
      </c>
      <c r="Q43239" t="s">
        <v>50043</v>
      </c>
      <c r="R43239" s="3">
        <v>0.29518121836933181</v>
      </c>
      <c r="S43239" t="s">
        <v>50016</v>
      </c>
      <c r="T43239" t="s">
        <v>50035</v>
      </c>
    </row>
    <row r="43240" spans="1:20" x14ac:dyDescent="0.3">
      <c r="A43240" s="1" t="s">
        <v>43254</v>
      </c>
      <c r="B43240">
        <v>51588.691979393632</v>
      </c>
      <c r="C43240">
        <v>0</v>
      </c>
      <c r="D43240">
        <v>0.49516241486824181</v>
      </c>
      <c r="E43240">
        <v>85.84597730044807</v>
      </c>
      <c r="F43240">
        <v>96</v>
      </c>
      <c r="G43240">
        <v>115.66171487880651</v>
      </c>
      <c r="H43240">
        <v>4.2323986875275237</v>
      </c>
      <c r="I43240">
        <v>27.670584000000002</v>
      </c>
      <c r="J43240">
        <v>18.948400483359599</v>
      </c>
      <c r="K43240">
        <v>25258688.140689999</v>
      </c>
      <c r="L43240">
        <v>39464885.426671609</v>
      </c>
      <c r="M43240">
        <v>200902673.32573029</v>
      </c>
      <c r="N43240">
        <v>-0.1393333062125798</v>
      </c>
      <c r="O43240">
        <v>555101549.28221631</v>
      </c>
      <c r="P43240">
        <v>0</v>
      </c>
      <c r="Q43240" t="s">
        <v>50043</v>
      </c>
      <c r="R43240" s="3">
        <v>0.49516241486824181</v>
      </c>
      <c r="S43240" t="s">
        <v>50031</v>
      </c>
      <c r="T43240" t="s">
        <v>50036</v>
      </c>
    </row>
    <row r="43241" spans="1:20" x14ac:dyDescent="0.3">
      <c r="A43241" s="1" t="s">
        <v>43255</v>
      </c>
      <c r="B43241">
        <v>849.73006936496733</v>
      </c>
      <c r="C43241">
        <v>0</v>
      </c>
      <c r="D43241">
        <v>0.48396113179400641</v>
      </c>
      <c r="E43241">
        <v>70.438390788698555</v>
      </c>
      <c r="F43241">
        <v>97</v>
      </c>
      <c r="G43241">
        <v>188.50285798526431</v>
      </c>
      <c r="H43241">
        <v>5.3596786799239933</v>
      </c>
      <c r="I43241">
        <v>27.670584000000002</v>
      </c>
      <c r="J43241">
        <v>55.749852541718433</v>
      </c>
      <c r="K43241">
        <v>60383.806545547988</v>
      </c>
      <c r="L43241">
        <v>386324.06122622098</v>
      </c>
      <c r="M43241">
        <v>222063.01322223159</v>
      </c>
      <c r="N43241">
        <v>-0.17920585075523801</v>
      </c>
      <c r="O43241">
        <v>2002846.9004100561</v>
      </c>
      <c r="P43241">
        <v>0</v>
      </c>
      <c r="Q43241" t="s">
        <v>50043</v>
      </c>
      <c r="R43241" s="3">
        <v>0.48396113179400641</v>
      </c>
      <c r="S43241" t="s">
        <v>50016</v>
      </c>
      <c r="T43241" t="s">
        <v>50035</v>
      </c>
    </row>
    <row r="43242" spans="1:20" x14ac:dyDescent="0.3">
      <c r="A43242" s="1" t="s">
        <v>43256</v>
      </c>
      <c r="B43242">
        <v>56407.416761163862</v>
      </c>
      <c r="C43242">
        <v>0</v>
      </c>
      <c r="D43242">
        <v>0.52682436565482571</v>
      </c>
      <c r="E43242">
        <v>98.647793978182506</v>
      </c>
      <c r="F43242">
        <v>96</v>
      </c>
      <c r="G43242">
        <v>137.13366359799039</v>
      </c>
      <c r="H43242">
        <v>4.4225385084925204</v>
      </c>
      <c r="I43242">
        <v>27.670584000000002</v>
      </c>
      <c r="J43242">
        <v>18.617896732296931</v>
      </c>
      <c r="K43242">
        <v>27002882.407451969</v>
      </c>
      <c r="L43242">
        <v>45304236.641794853</v>
      </c>
      <c r="M43242">
        <v>227367120.01931861</v>
      </c>
      <c r="N43242">
        <v>-0.15263248900378931</v>
      </c>
      <c r="O43242">
        <v>551720751.62229645</v>
      </c>
      <c r="P43242">
        <v>0</v>
      </c>
      <c r="Q43242" t="s">
        <v>50043</v>
      </c>
      <c r="R43242" s="3">
        <v>0.52682436565482571</v>
      </c>
      <c r="S43242" t="s">
        <v>50031</v>
      </c>
      <c r="T43242" t="s">
        <v>50036</v>
      </c>
    </row>
    <row r="43243" spans="1:20" x14ac:dyDescent="0.3">
      <c r="A43243" s="1" t="s">
        <v>43257</v>
      </c>
      <c r="B43243">
        <v>983.27860025165342</v>
      </c>
      <c r="C43243">
        <v>0</v>
      </c>
      <c r="D43243">
        <v>0.72460728424698673</v>
      </c>
      <c r="E43243">
        <v>94.569570243234551</v>
      </c>
      <c r="F43243">
        <v>97</v>
      </c>
      <c r="G43243">
        <v>169.55685703711589</v>
      </c>
      <c r="H43243">
        <v>8.0918431731453921</v>
      </c>
      <c r="I43243">
        <v>27.670584000000002</v>
      </c>
      <c r="J43243">
        <v>38.512934092697591</v>
      </c>
      <c r="K43243">
        <v>2091147.1799415429</v>
      </c>
      <c r="L43243">
        <v>831730.71962761332</v>
      </c>
      <c r="M43243">
        <v>284448.20678512199</v>
      </c>
      <c r="N43243">
        <v>-9.4521840331461812E-2</v>
      </c>
      <c r="O43243">
        <v>13960236.61411071</v>
      </c>
      <c r="P43243">
        <v>0</v>
      </c>
      <c r="Q43243" t="s">
        <v>50043</v>
      </c>
      <c r="R43243" s="3">
        <v>0.72460728424698673</v>
      </c>
      <c r="S43243" t="s">
        <v>50016</v>
      </c>
      <c r="T43243" t="s">
        <v>50035</v>
      </c>
    </row>
    <row r="43244" spans="1:20" x14ac:dyDescent="0.3">
      <c r="A43244" s="1" t="s">
        <v>43258</v>
      </c>
      <c r="B43244">
        <v>341.24834235116037</v>
      </c>
      <c r="C43244">
        <v>0</v>
      </c>
      <c r="D43244">
        <v>1.012452003127605</v>
      </c>
      <c r="E43244">
        <v>80.499835525975328</v>
      </c>
      <c r="F43244">
        <v>97</v>
      </c>
      <c r="G43244">
        <v>86.998475759339158</v>
      </c>
      <c r="H43244">
        <v>4.1195888867013402</v>
      </c>
      <c r="I43244">
        <v>27.670584000000002</v>
      </c>
      <c r="J43244">
        <v>26.52235477287859</v>
      </c>
      <c r="K43244">
        <v>471607.13558414829</v>
      </c>
      <c r="L43244">
        <v>497195.38617858512</v>
      </c>
      <c r="M43244">
        <v>178789.52621019501</v>
      </c>
      <c r="N43244">
        <v>-0.30652475781301541</v>
      </c>
      <c r="O43244">
        <v>1958366.875873371</v>
      </c>
      <c r="P43244">
        <v>0</v>
      </c>
      <c r="Q43244" t="s">
        <v>50043</v>
      </c>
      <c r="R43244" s="3">
        <v>1.0124520031276045</v>
      </c>
      <c r="S43244" t="s">
        <v>50016</v>
      </c>
      <c r="T43244" t="s">
        <v>50035</v>
      </c>
    </row>
    <row r="43245" spans="1:20" x14ac:dyDescent="0.3">
      <c r="A43245" s="1" t="s">
        <v>43259</v>
      </c>
      <c r="B43245">
        <v>12041.351210159461</v>
      </c>
      <c r="C43245">
        <v>0</v>
      </c>
      <c r="D43245">
        <v>0.4898132313689601</v>
      </c>
      <c r="E43245">
        <v>84.179212261134737</v>
      </c>
      <c r="F43245">
        <v>97</v>
      </c>
      <c r="G43245">
        <v>213.58895990990391</v>
      </c>
      <c r="H43245">
        <v>2.6296294236727848</v>
      </c>
      <c r="I43245">
        <v>27.670584000000002</v>
      </c>
      <c r="J43245">
        <v>43.60717314270331</v>
      </c>
      <c r="K43245">
        <v>3192302.191659966</v>
      </c>
      <c r="L43245">
        <v>6410904.713851261</v>
      </c>
      <c r="M43245">
        <v>20184.6969664139</v>
      </c>
      <c r="N43245">
        <v>-0.18502431470599889</v>
      </c>
      <c r="O43245">
        <v>128597429.0830213</v>
      </c>
      <c r="P43245">
        <v>0</v>
      </c>
      <c r="Q43245" t="s">
        <v>50043</v>
      </c>
      <c r="R43245" s="3">
        <v>0.4898132313689601</v>
      </c>
      <c r="S43245" t="s">
        <v>50016</v>
      </c>
      <c r="T43245" t="s">
        <v>50035</v>
      </c>
    </row>
    <row r="43246" spans="1:20" x14ac:dyDescent="0.3">
      <c r="A43246" s="1" t="s">
        <v>43260</v>
      </c>
      <c r="B43246">
        <v>53.090410472079341</v>
      </c>
      <c r="C43246">
        <v>0</v>
      </c>
      <c r="D43246">
        <v>0.8188673905166205</v>
      </c>
      <c r="E43246">
        <v>91.625380306235357</v>
      </c>
      <c r="F43246">
        <v>97</v>
      </c>
      <c r="G43246">
        <v>180.75486122114461</v>
      </c>
      <c r="H43246">
        <v>2.274047219105678</v>
      </c>
      <c r="I43246">
        <v>27.670584000000002</v>
      </c>
      <c r="J43246">
        <v>43.113612269727639</v>
      </c>
      <c r="K43246">
        <v>15707.58022429584</v>
      </c>
      <c r="L43246">
        <v>7783.228650644598</v>
      </c>
      <c r="M43246">
        <v>112069.44359563979</v>
      </c>
      <c r="N43246">
        <v>-7.5944951958310775E-2</v>
      </c>
      <c r="O43246">
        <v>143225.10899219449</v>
      </c>
      <c r="P43246">
        <v>0</v>
      </c>
      <c r="Q43246" t="s">
        <v>50043</v>
      </c>
      <c r="R43246" s="3">
        <v>0.8188673905166205</v>
      </c>
      <c r="S43246" t="s">
        <v>50016</v>
      </c>
      <c r="T43246" t="s">
        <v>50035</v>
      </c>
    </row>
    <row r="43247" spans="1:20" x14ac:dyDescent="0.3">
      <c r="A43247" s="1" t="s">
        <v>43261</v>
      </c>
      <c r="B43247">
        <v>8708.3816997742233</v>
      </c>
      <c r="C43247">
        <v>0</v>
      </c>
      <c r="D43247">
        <v>0.48746997451076718</v>
      </c>
      <c r="E43247">
        <v>88.609643801561134</v>
      </c>
      <c r="F43247">
        <v>97</v>
      </c>
      <c r="G43247">
        <v>270.60539840265261</v>
      </c>
      <c r="H43247">
        <v>2.8291145433293021</v>
      </c>
      <c r="I43247">
        <v>27.670584000000002</v>
      </c>
      <c r="J43247">
        <v>36.79908319551793</v>
      </c>
      <c r="K43247">
        <v>3362085.7738677501</v>
      </c>
      <c r="L43247">
        <v>7685818.2490095925</v>
      </c>
      <c r="M43247">
        <v>182880561.159446</v>
      </c>
      <c r="N43247">
        <v>-0.2103404466235054</v>
      </c>
      <c r="O43247">
        <v>33393549.842519</v>
      </c>
      <c r="P43247">
        <v>0</v>
      </c>
      <c r="Q43247" t="s">
        <v>50043</v>
      </c>
      <c r="R43247" s="3">
        <v>0.48746997451076723</v>
      </c>
      <c r="S43247" t="s">
        <v>50016</v>
      </c>
      <c r="T43247" t="s">
        <v>50035</v>
      </c>
    </row>
    <row r="43248" spans="1:20" x14ac:dyDescent="0.3">
      <c r="A43248" s="1" t="s">
        <v>43262</v>
      </c>
      <c r="B43248">
        <v>597.23688393980979</v>
      </c>
      <c r="C43248">
        <v>0</v>
      </c>
      <c r="D43248">
        <v>0.68635007121803282</v>
      </c>
      <c r="E43248">
        <v>94.434399596101201</v>
      </c>
      <c r="F43248">
        <v>96.5</v>
      </c>
      <c r="G43248">
        <v>104.4560096408138</v>
      </c>
      <c r="H43248">
        <v>6.8284082388924734</v>
      </c>
      <c r="I43248">
        <v>27.670584000000002</v>
      </c>
      <c r="J43248">
        <v>9.9428818961150611</v>
      </c>
      <c r="K43248">
        <v>465835.01746823668</v>
      </c>
      <c r="L43248">
        <v>2075918.55003097</v>
      </c>
      <c r="M43248">
        <v>1339079.702561032</v>
      </c>
      <c r="N43248">
        <v>-0.2184228889785603</v>
      </c>
      <c r="O43248">
        <v>16143552.837809751</v>
      </c>
      <c r="P43248">
        <v>0</v>
      </c>
      <c r="Q43248" t="s">
        <v>50043</v>
      </c>
      <c r="R43248" s="3">
        <v>0.68635007121803282</v>
      </c>
      <c r="S43248" t="s">
        <v>50024</v>
      </c>
      <c r="T43248" t="s">
        <v>50040</v>
      </c>
    </row>
    <row r="43249" spans="1:20" x14ac:dyDescent="0.3">
      <c r="A43249" s="1" t="s">
        <v>43263</v>
      </c>
      <c r="B43249">
        <v>396.87611406317211</v>
      </c>
      <c r="C43249">
        <v>0</v>
      </c>
      <c r="D43249">
        <v>0.61595568962632286</v>
      </c>
      <c r="E43249">
        <v>82.681465310693227</v>
      </c>
      <c r="F43249">
        <v>97</v>
      </c>
      <c r="G43249">
        <v>175.98314027076771</v>
      </c>
      <c r="H43249">
        <v>3.7039266258358858</v>
      </c>
      <c r="I43249">
        <v>27.670584000000002</v>
      </c>
      <c r="J43249">
        <v>49.774462718710211</v>
      </c>
      <c r="K43249">
        <v>426809.85331966309</v>
      </c>
      <c r="L43249">
        <v>645733.40737491334</v>
      </c>
      <c r="M43249">
        <v>111419.79756948051</v>
      </c>
      <c r="N43249">
        <v>-1.2589591220290471E-2</v>
      </c>
      <c r="O43249">
        <v>6686577.8073226865</v>
      </c>
      <c r="P43249">
        <v>0</v>
      </c>
      <c r="Q43249" t="s">
        <v>50043</v>
      </c>
      <c r="R43249" s="3">
        <v>0.61595568962632286</v>
      </c>
      <c r="S43249" t="s">
        <v>50016</v>
      </c>
      <c r="T43249" t="s">
        <v>50035</v>
      </c>
    </row>
    <row r="43250" spans="1:20" x14ac:dyDescent="0.3">
      <c r="A43250" s="1" t="s">
        <v>43264</v>
      </c>
      <c r="B43250">
        <v>36773.714710551969</v>
      </c>
      <c r="C43250">
        <v>0</v>
      </c>
      <c r="D43250">
        <v>0.50782395975126293</v>
      </c>
      <c r="E43250">
        <v>73.06400898297187</v>
      </c>
      <c r="F43250">
        <v>94.188698000000002</v>
      </c>
      <c r="G43250">
        <v>115.0489124464567</v>
      </c>
      <c r="H43250">
        <v>18.775511993807751</v>
      </c>
      <c r="I43250">
        <v>27.670584000000002</v>
      </c>
      <c r="J43250">
        <v>5.0297273569037921</v>
      </c>
      <c r="K43250">
        <v>19612224.081478231</v>
      </c>
      <c r="L43250">
        <v>56890353.647436082</v>
      </c>
      <c r="M43250">
        <v>32402216.59368778</v>
      </c>
      <c r="N43250">
        <v>-0.19174953554596141</v>
      </c>
      <c r="O43250">
        <v>428411578.02655733</v>
      </c>
      <c r="P43250">
        <v>0</v>
      </c>
      <c r="Q43250" t="s">
        <v>50043</v>
      </c>
      <c r="R43250" s="3">
        <v>0.50782395975126293</v>
      </c>
      <c r="S43250" t="s">
        <v>50026</v>
      </c>
      <c r="T43250" t="s">
        <v>50038</v>
      </c>
    </row>
    <row r="43251" spans="1:20" x14ac:dyDescent="0.3">
      <c r="A43251" s="1" t="s">
        <v>43265</v>
      </c>
      <c r="B43251">
        <v>571.7516331221949</v>
      </c>
      <c r="C43251">
        <v>0</v>
      </c>
      <c r="D43251">
        <v>0.64593332527833824</v>
      </c>
      <c r="E43251">
        <v>84.454324615394682</v>
      </c>
      <c r="F43251">
        <v>97</v>
      </c>
      <c r="G43251">
        <v>179.54329165459089</v>
      </c>
      <c r="H43251">
        <v>4.4455865669655168</v>
      </c>
      <c r="I43251">
        <v>27.670584000000002</v>
      </c>
      <c r="J43251">
        <v>47.981046366177928</v>
      </c>
      <c r="K43251">
        <v>850865.10545583791</v>
      </c>
      <c r="L43251">
        <v>916281.20243491034</v>
      </c>
      <c r="M43251">
        <v>69216.530739297319</v>
      </c>
      <c r="N43251">
        <v>-1.446420156132293E-3</v>
      </c>
      <c r="O43251">
        <v>19620996.395800948</v>
      </c>
      <c r="P43251">
        <v>0</v>
      </c>
      <c r="Q43251" t="s">
        <v>50043</v>
      </c>
      <c r="R43251" s="3">
        <v>0.64593332527833824</v>
      </c>
      <c r="S43251" t="s">
        <v>50016</v>
      </c>
      <c r="T43251" t="s">
        <v>50035</v>
      </c>
    </row>
    <row r="43252" spans="1:20" x14ac:dyDescent="0.3">
      <c r="A43252" s="1" t="s">
        <v>43266</v>
      </c>
      <c r="B43252">
        <v>195.7258079115332</v>
      </c>
      <c r="C43252">
        <v>0</v>
      </c>
      <c r="D43252">
        <v>0.58201508191419871</v>
      </c>
      <c r="E43252">
        <v>85.275442128514698</v>
      </c>
      <c r="F43252">
        <v>97</v>
      </c>
      <c r="G43252">
        <v>210.82170312551261</v>
      </c>
      <c r="H43252">
        <v>3.5196699078971179</v>
      </c>
      <c r="I43252">
        <v>27.670584000000002</v>
      </c>
      <c r="J43252">
        <v>53.840072109549418</v>
      </c>
      <c r="K43252">
        <v>99895.857178452658</v>
      </c>
      <c r="L43252">
        <v>145460.80462632721</v>
      </c>
      <c r="M43252">
        <v>354363.2559082791</v>
      </c>
      <c r="N43252">
        <v>-0.20650247571277239</v>
      </c>
      <c r="O43252">
        <v>4309508.4215310747</v>
      </c>
      <c r="P43252">
        <v>0</v>
      </c>
      <c r="Q43252" t="s">
        <v>50043</v>
      </c>
      <c r="R43252" s="3">
        <v>0.58201508191419871</v>
      </c>
      <c r="S43252" t="s">
        <v>50016</v>
      </c>
      <c r="T43252" t="s">
        <v>50035</v>
      </c>
    </row>
    <row r="43253" spans="1:20" x14ac:dyDescent="0.3">
      <c r="A43253" s="1" t="s">
        <v>43267</v>
      </c>
      <c r="B43253">
        <v>83.179054701506274</v>
      </c>
      <c r="C43253">
        <v>0</v>
      </c>
      <c r="D43253">
        <v>0.91616271359876977</v>
      </c>
      <c r="E43253">
        <v>83.360901523037285</v>
      </c>
      <c r="F43253">
        <v>97</v>
      </c>
      <c r="G43253">
        <v>80.459296572843272</v>
      </c>
      <c r="H43253">
        <v>4.4626497317536984</v>
      </c>
      <c r="I43253">
        <v>27.670584000000002</v>
      </c>
      <c r="J43253">
        <v>9.653170153333031</v>
      </c>
      <c r="K43253">
        <v>7773.21362584077</v>
      </c>
      <c r="L43253">
        <v>49997.476293856562</v>
      </c>
      <c r="M43253">
        <v>72561.501906065692</v>
      </c>
      <c r="N43253">
        <v>-0.37663762117583649</v>
      </c>
      <c r="O43253">
        <v>382297.35135834198</v>
      </c>
      <c r="P43253">
        <v>0</v>
      </c>
      <c r="Q43253" t="s">
        <v>50043</v>
      </c>
      <c r="R43253" s="3">
        <v>0.91616271359876977</v>
      </c>
      <c r="S43253" t="s">
        <v>50016</v>
      </c>
      <c r="T43253" t="s">
        <v>50035</v>
      </c>
    </row>
    <row r="43254" spans="1:20" x14ac:dyDescent="0.3">
      <c r="A43254" s="1" t="s">
        <v>43268</v>
      </c>
      <c r="B43254">
        <v>497.32152398915042</v>
      </c>
      <c r="C43254">
        <v>0</v>
      </c>
      <c r="D43254">
        <v>0.47089059135731182</v>
      </c>
      <c r="E43254">
        <v>82.263840253816113</v>
      </c>
      <c r="F43254">
        <v>97</v>
      </c>
      <c r="G43254">
        <v>172.71757783728279</v>
      </c>
      <c r="H43254">
        <v>13.171631916327851</v>
      </c>
      <c r="I43254">
        <v>27.670584000000002</v>
      </c>
      <c r="J43254">
        <v>44.109471244277067</v>
      </c>
      <c r="K43254">
        <v>794785.72610118752</v>
      </c>
      <c r="L43254">
        <v>844074.7975525764</v>
      </c>
      <c r="M43254">
        <v>5279598.046078572</v>
      </c>
      <c r="N43254">
        <v>-1.290437749002472E-2</v>
      </c>
      <c r="O43254">
        <v>8962332.3077125177</v>
      </c>
      <c r="P43254">
        <v>0</v>
      </c>
      <c r="Q43254" t="s">
        <v>50043</v>
      </c>
      <c r="R43254" s="3">
        <v>0.47089059135731182</v>
      </c>
      <c r="S43254" t="s">
        <v>50016</v>
      </c>
      <c r="T43254" t="s">
        <v>50035</v>
      </c>
    </row>
    <row r="43255" spans="1:20" x14ac:dyDescent="0.3">
      <c r="A43255" s="1" t="s">
        <v>43269</v>
      </c>
      <c r="B43255">
        <v>56185.295600672413</v>
      </c>
      <c r="C43255">
        <v>0</v>
      </c>
      <c r="D43255">
        <v>0.91043859652533643</v>
      </c>
      <c r="E43255">
        <v>88.768793742128977</v>
      </c>
      <c r="F43255">
        <v>96.5</v>
      </c>
      <c r="G43255">
        <v>66.502975273925685</v>
      </c>
      <c r="H43255">
        <v>6.4423090433470076</v>
      </c>
      <c r="I43255">
        <v>27.670584000000002</v>
      </c>
      <c r="J43255">
        <v>4.8896443613763738</v>
      </c>
      <c r="K43255">
        <v>25189805.234389219</v>
      </c>
      <c r="L43255">
        <v>82102365.038646668</v>
      </c>
      <c r="M43255">
        <v>64129768.97080674</v>
      </c>
      <c r="N43255">
        <v>-0.3566204466474906</v>
      </c>
      <c r="O43255">
        <v>2557360230.4003992</v>
      </c>
      <c r="P43255">
        <v>0</v>
      </c>
      <c r="Q43255" t="s">
        <v>50043</v>
      </c>
      <c r="R43255" s="3">
        <v>0.91043859652533643</v>
      </c>
      <c r="S43255" t="s">
        <v>50026</v>
      </c>
      <c r="T43255" t="s">
        <v>50038</v>
      </c>
    </row>
    <row r="43256" spans="1:20" x14ac:dyDescent="0.3">
      <c r="A43256" s="1" t="s">
        <v>43270</v>
      </c>
      <c r="B43256">
        <v>410.2580145554835</v>
      </c>
      <c r="C43256">
        <v>0</v>
      </c>
      <c r="D43256">
        <v>1.3453511119660799</v>
      </c>
      <c r="E43256">
        <v>97.929847706707818</v>
      </c>
      <c r="F43256">
        <v>97</v>
      </c>
      <c r="G43256">
        <v>116.2836738105685</v>
      </c>
      <c r="H43256">
        <v>7.3898761502471997</v>
      </c>
      <c r="I43256">
        <v>27.670584000000002</v>
      </c>
      <c r="J43256">
        <v>29.4155789653793</v>
      </c>
      <c r="K43256">
        <v>730243.34472440276</v>
      </c>
      <c r="L43256">
        <v>257978.37494692099</v>
      </c>
      <c r="M43256">
        <v>474073.31301782822</v>
      </c>
      <c r="N43256">
        <v>-0.25420261014684298</v>
      </c>
      <c r="O43256">
        <v>8804141.0195523296</v>
      </c>
      <c r="P43256">
        <v>0</v>
      </c>
      <c r="Q43256" t="s">
        <v>50043</v>
      </c>
      <c r="R43256" s="3">
        <v>1.3453511119660804</v>
      </c>
      <c r="S43256" t="s">
        <v>50016</v>
      </c>
      <c r="T43256" t="s">
        <v>50035</v>
      </c>
    </row>
    <row r="43257" spans="1:20" x14ac:dyDescent="0.3">
      <c r="A43257" s="1" t="s">
        <v>43271</v>
      </c>
      <c r="B43257">
        <v>6119.9579905165219</v>
      </c>
      <c r="C43257">
        <v>0</v>
      </c>
      <c r="D43257">
        <v>1.215592883608082</v>
      </c>
      <c r="E43257">
        <v>93.384981667644169</v>
      </c>
      <c r="F43257">
        <v>96.5</v>
      </c>
      <c r="G43257">
        <v>75.857460642283357</v>
      </c>
      <c r="H43257">
        <v>0</v>
      </c>
      <c r="I43257">
        <v>27.670584000000002</v>
      </c>
      <c r="J43257">
        <v>8.4540741529978227</v>
      </c>
      <c r="K43257">
        <v>15381009.367091579</v>
      </c>
      <c r="L43257">
        <v>30293512.405930512</v>
      </c>
      <c r="M43257">
        <v>361727.40573929623</v>
      </c>
      <c r="N43257">
        <v>-0.21313065970875369</v>
      </c>
      <c r="O43257">
        <v>209329095.87117621</v>
      </c>
      <c r="P43257">
        <v>0</v>
      </c>
      <c r="Q43257" t="s">
        <v>50043</v>
      </c>
      <c r="R43257" s="3">
        <v>1.2155928836080818</v>
      </c>
      <c r="S43257" t="s">
        <v>50016</v>
      </c>
      <c r="T43257" t="s">
        <v>50035</v>
      </c>
    </row>
    <row r="43258" spans="1:20" x14ac:dyDescent="0.3">
      <c r="A43258" s="1" t="s">
        <v>43272</v>
      </c>
      <c r="B43258">
        <v>47.322249612418268</v>
      </c>
      <c r="C43258">
        <v>0</v>
      </c>
      <c r="D43258">
        <v>1.587927789681767</v>
      </c>
      <c r="E43258">
        <v>89.02291767998905</v>
      </c>
      <c r="F43258">
        <v>97</v>
      </c>
      <c r="G43258">
        <v>105.5525648549478</v>
      </c>
      <c r="H43258">
        <v>8.5672957778346461</v>
      </c>
      <c r="I43258">
        <v>27.670584000000002</v>
      </c>
      <c r="J43258">
        <v>26.439516980174879</v>
      </c>
      <c r="K43258">
        <v>128720.9208911396</v>
      </c>
      <c r="L43258">
        <v>40535.40185786967</v>
      </c>
      <c r="M43258">
        <v>260251.22525710441</v>
      </c>
      <c r="N43258">
        <v>-0.45282070702477328</v>
      </c>
      <c r="O43258">
        <v>157680.60777007349</v>
      </c>
      <c r="P43258">
        <v>0</v>
      </c>
      <c r="Q43258" t="s">
        <v>50043</v>
      </c>
      <c r="R43258" s="3">
        <v>1.5879277896817672</v>
      </c>
      <c r="S43258" t="s">
        <v>50016</v>
      </c>
      <c r="T43258" t="s">
        <v>50035</v>
      </c>
    </row>
    <row r="43259" spans="1:20" x14ac:dyDescent="0.3">
      <c r="A43259" s="1" t="s">
        <v>43273</v>
      </c>
      <c r="B43259">
        <v>1774.521982265127</v>
      </c>
      <c r="C43259">
        <v>0</v>
      </c>
      <c r="D43259">
        <v>0.91627640298347512</v>
      </c>
      <c r="E43259">
        <v>87.307751998283081</v>
      </c>
      <c r="F43259">
        <v>97</v>
      </c>
      <c r="G43259">
        <v>95.856850785782328</v>
      </c>
      <c r="H43259">
        <v>5.9495566498915764</v>
      </c>
      <c r="I43259">
        <v>27.670584000000002</v>
      </c>
      <c r="J43259">
        <v>13.95353071955935</v>
      </c>
      <c r="K43259">
        <v>745173.9511591912</v>
      </c>
      <c r="L43259">
        <v>1558863.8024278351</v>
      </c>
      <c r="M43259">
        <v>3403150.1262191609</v>
      </c>
      <c r="N43259">
        <v>-0.2180898433921169</v>
      </c>
      <c r="O43259">
        <v>26699510.125134099</v>
      </c>
      <c r="P43259">
        <v>0</v>
      </c>
      <c r="Q43259" t="s">
        <v>50043</v>
      </c>
      <c r="R43259" s="3">
        <v>0.91627640298347512</v>
      </c>
      <c r="S43259" t="s">
        <v>50024</v>
      </c>
      <c r="T43259" t="s">
        <v>50040</v>
      </c>
    </row>
    <row r="43260" spans="1:20" x14ac:dyDescent="0.3">
      <c r="A43260" s="1" t="s">
        <v>43274</v>
      </c>
      <c r="B43260">
        <v>128.696256183321</v>
      </c>
      <c r="C43260">
        <v>0</v>
      </c>
      <c r="D43260">
        <v>0.40580691049925538</v>
      </c>
      <c r="E43260">
        <v>83.318934753187733</v>
      </c>
      <c r="F43260">
        <v>97</v>
      </c>
      <c r="G43260">
        <v>252.33745040566501</v>
      </c>
      <c r="H43260">
        <v>4.8670076323631184</v>
      </c>
      <c r="I43260">
        <v>27.670584000000002</v>
      </c>
      <c r="J43260">
        <v>53.26482080304298</v>
      </c>
      <c r="K43260">
        <v>31517.172840505889</v>
      </c>
      <c r="L43260">
        <v>58325.518415527942</v>
      </c>
      <c r="M43260">
        <v>68228.945887506998</v>
      </c>
      <c r="N43260">
        <v>-0.19733214039918179</v>
      </c>
      <c r="O43260">
        <v>721199.14339961484</v>
      </c>
      <c r="P43260">
        <v>0</v>
      </c>
      <c r="Q43260" t="s">
        <v>50043</v>
      </c>
      <c r="R43260" s="3">
        <v>0.40580691049925544</v>
      </c>
      <c r="S43260" t="s">
        <v>50016</v>
      </c>
      <c r="T43260" t="s">
        <v>50035</v>
      </c>
    </row>
    <row r="43261" spans="1:20" x14ac:dyDescent="0.3">
      <c r="A43261" s="1" t="s">
        <v>43275</v>
      </c>
      <c r="B43261">
        <v>2863.5275077351821</v>
      </c>
      <c r="C43261">
        <v>0</v>
      </c>
      <c r="D43261">
        <v>2.5496350436358188</v>
      </c>
      <c r="E43261">
        <v>84.351864153608659</v>
      </c>
      <c r="F43261">
        <v>97</v>
      </c>
      <c r="G43261">
        <v>253.2374476399161</v>
      </c>
      <c r="H43261">
        <v>4.2757300099150379</v>
      </c>
      <c r="I43261">
        <v>27.670584000000002</v>
      </c>
      <c r="J43261">
        <v>17.365943896090499</v>
      </c>
      <c r="K43261">
        <v>6716478.0140892873</v>
      </c>
      <c r="L43261">
        <v>22197212.94241285</v>
      </c>
      <c r="M43261">
        <v>4696335.2867573742</v>
      </c>
      <c r="N43261">
        <v>-0.19560705199857331</v>
      </c>
      <c r="O43261">
        <v>291069027.28820783</v>
      </c>
      <c r="P43261">
        <v>0</v>
      </c>
      <c r="Q43261" t="s">
        <v>50043</v>
      </c>
      <c r="R43261" s="3">
        <v>2.5496350436358193</v>
      </c>
      <c r="S43261" t="s">
        <v>50031</v>
      </c>
      <c r="T43261" t="s">
        <v>50036</v>
      </c>
    </row>
    <row r="43262" spans="1:20" x14ac:dyDescent="0.3">
      <c r="A43262" s="1" t="s">
        <v>43276</v>
      </c>
      <c r="B43262">
        <v>1992.269657918062</v>
      </c>
      <c r="C43262">
        <v>0</v>
      </c>
      <c r="D43262">
        <v>2.5460686524349052</v>
      </c>
      <c r="E43262">
        <v>43.812638771689898</v>
      </c>
      <c r="F43262">
        <v>100</v>
      </c>
      <c r="G43262">
        <v>154.5630293903759</v>
      </c>
      <c r="H43262">
        <v>0</v>
      </c>
      <c r="I43262">
        <v>27.670584000000002</v>
      </c>
      <c r="J43262">
        <v>3.2621019482933531</v>
      </c>
      <c r="K43262">
        <v>2039297.0766414029</v>
      </c>
      <c r="L43262">
        <v>2896009.152257177</v>
      </c>
      <c r="M43262">
        <v>13702066.618684379</v>
      </c>
      <c r="N43262">
        <v>-0.24693755631657799</v>
      </c>
      <c r="O43262">
        <v>57115776.586714827</v>
      </c>
      <c r="P43262">
        <v>0</v>
      </c>
      <c r="Q43262" t="s">
        <v>50043</v>
      </c>
      <c r="R43262" s="3">
        <v>2.5460686524349052</v>
      </c>
      <c r="S43262" t="s">
        <v>50019</v>
      </c>
      <c r="T43262" t="s">
        <v>50035</v>
      </c>
    </row>
    <row r="43263" spans="1:20" x14ac:dyDescent="0.3">
      <c r="A43263" s="1" t="s">
        <v>43277</v>
      </c>
      <c r="B43263">
        <v>169.8060822524485</v>
      </c>
      <c r="C43263">
        <v>0</v>
      </c>
      <c r="D43263">
        <v>0.60367968257329852</v>
      </c>
      <c r="E43263">
        <v>80.592855786087014</v>
      </c>
      <c r="F43263">
        <v>97</v>
      </c>
      <c r="G43263">
        <v>203.2635744483685</v>
      </c>
      <c r="H43263">
        <v>3.72846011544936</v>
      </c>
      <c r="I43263">
        <v>27.670584000000002</v>
      </c>
      <c r="J43263">
        <v>48.756730918653247</v>
      </c>
      <c r="K43263">
        <v>112826.80242025069</v>
      </c>
      <c r="L43263">
        <v>162943.48886712251</v>
      </c>
      <c r="M43263">
        <v>304512.42661558371</v>
      </c>
      <c r="N43263">
        <v>-0.1939599700917172</v>
      </c>
      <c r="O43263">
        <v>4444333.1417743713</v>
      </c>
      <c r="P43263">
        <v>0</v>
      </c>
      <c r="Q43263" t="s">
        <v>50043</v>
      </c>
      <c r="R43263" s="3">
        <v>0.60367968257329852</v>
      </c>
      <c r="S43263" t="s">
        <v>50016</v>
      </c>
      <c r="T43263" t="s">
        <v>50035</v>
      </c>
    </row>
    <row r="43264" spans="1:20" x14ac:dyDescent="0.3">
      <c r="A43264" s="1" t="s">
        <v>43278</v>
      </c>
      <c r="B43264">
        <v>750.73114925269294</v>
      </c>
      <c r="C43264">
        <v>0</v>
      </c>
      <c r="D43264">
        <v>2.2304242530177709</v>
      </c>
      <c r="E43264">
        <v>86.567545559589604</v>
      </c>
      <c r="F43264">
        <v>97</v>
      </c>
      <c r="G43264">
        <v>147.83502448202179</v>
      </c>
      <c r="H43264">
        <v>21.841192424301351</v>
      </c>
      <c r="I43264">
        <v>27.670584000000002</v>
      </c>
      <c r="J43264">
        <v>8.4322256712097658</v>
      </c>
      <c r="K43264">
        <v>2968586.6442394229</v>
      </c>
      <c r="L43264">
        <v>1530989.5894086871</v>
      </c>
      <c r="M43264">
        <v>6441825.1544565614</v>
      </c>
      <c r="N43264">
        <v>-0.26056499271809491</v>
      </c>
      <c r="O43264">
        <v>64873854.261593238</v>
      </c>
      <c r="P43264">
        <v>0</v>
      </c>
      <c r="Q43264" t="s">
        <v>50043</v>
      </c>
      <c r="R43264" s="3">
        <v>2.2304242530177714</v>
      </c>
      <c r="S43264" t="s">
        <v>50030</v>
      </c>
      <c r="T43264" t="s">
        <v>50038</v>
      </c>
    </row>
    <row r="43265" spans="1:20" x14ac:dyDescent="0.3">
      <c r="A43265" s="1" t="s">
        <v>43279</v>
      </c>
      <c r="B43265">
        <v>333.83434233892632</v>
      </c>
      <c r="C43265">
        <v>0</v>
      </c>
      <c r="D43265">
        <v>0.69621181432536761</v>
      </c>
      <c r="E43265">
        <v>90.292863915274808</v>
      </c>
      <c r="F43265">
        <v>97</v>
      </c>
      <c r="G43265">
        <v>219.8450494994236</v>
      </c>
      <c r="H43265">
        <v>3.2351513999717469</v>
      </c>
      <c r="I43265">
        <v>27.670584000000002</v>
      </c>
      <c r="J43265">
        <v>42.723085119794767</v>
      </c>
      <c r="K43265">
        <v>266775.11565121688</v>
      </c>
      <c r="L43265">
        <v>190190.76753655839</v>
      </c>
      <c r="M43265">
        <v>3910305.2499777949</v>
      </c>
      <c r="N43265">
        <v>-0.20658575196134091</v>
      </c>
      <c r="O43265">
        <v>3477758.704675986</v>
      </c>
      <c r="P43265">
        <v>0</v>
      </c>
      <c r="Q43265" t="s">
        <v>50043</v>
      </c>
      <c r="R43265" s="3">
        <v>0.69621181432536761</v>
      </c>
      <c r="S43265" t="s">
        <v>50016</v>
      </c>
      <c r="T43265" t="s">
        <v>50035</v>
      </c>
    </row>
    <row r="43266" spans="1:20" x14ac:dyDescent="0.3">
      <c r="A43266" s="1" t="s">
        <v>43280</v>
      </c>
      <c r="B43266">
        <v>745.18847165429679</v>
      </c>
      <c r="C43266">
        <v>0</v>
      </c>
      <c r="D43266">
        <v>0.41102799771133403</v>
      </c>
      <c r="E43266">
        <v>81.510410311884357</v>
      </c>
      <c r="F43266">
        <v>97</v>
      </c>
      <c r="G43266">
        <v>228.44550868333931</v>
      </c>
      <c r="H43266">
        <v>3.8217990869717351</v>
      </c>
      <c r="I43266">
        <v>27.670584000000002</v>
      </c>
      <c r="J43266">
        <v>57.779506481163708</v>
      </c>
      <c r="K43266">
        <v>585470.19148773723</v>
      </c>
      <c r="L43266">
        <v>299657.14250858861</v>
      </c>
      <c r="M43266">
        <v>7638395.3758185012</v>
      </c>
      <c r="N43266">
        <v>-0.17983265137745999</v>
      </c>
      <c r="O43266">
        <v>4859456.4332782486</v>
      </c>
      <c r="P43266">
        <v>0</v>
      </c>
      <c r="Q43266" t="s">
        <v>50043</v>
      </c>
      <c r="R43266" s="3">
        <v>0.41102799771133403</v>
      </c>
      <c r="S43266" t="s">
        <v>50016</v>
      </c>
      <c r="T43266" t="s">
        <v>50035</v>
      </c>
    </row>
    <row r="43267" spans="1:20" x14ac:dyDescent="0.3">
      <c r="A43267" s="1" t="s">
        <v>43281</v>
      </c>
      <c r="B43267">
        <v>162.19053182764239</v>
      </c>
      <c r="C43267">
        <v>0</v>
      </c>
      <c r="D43267">
        <v>0.90923843436655361</v>
      </c>
      <c r="E43267">
        <v>82.109793914160093</v>
      </c>
      <c r="F43267">
        <v>97</v>
      </c>
      <c r="G43267">
        <v>151.08953862716959</v>
      </c>
      <c r="H43267">
        <v>10.17197753988502</v>
      </c>
      <c r="I43267">
        <v>27.670584000000002</v>
      </c>
      <c r="J43267">
        <v>45.646300213930928</v>
      </c>
      <c r="K43267">
        <v>154956.79045852079</v>
      </c>
      <c r="L43267">
        <v>144849.1920699591</v>
      </c>
      <c r="M43267">
        <v>2024357.7409596851</v>
      </c>
      <c r="N43267">
        <v>-0.20631567693051739</v>
      </c>
      <c r="O43267">
        <v>1447750.711453421</v>
      </c>
      <c r="P43267">
        <v>0</v>
      </c>
      <c r="Q43267" t="s">
        <v>50043</v>
      </c>
      <c r="R43267" s="3">
        <v>0.90923843436655361</v>
      </c>
      <c r="S43267" t="s">
        <v>50016</v>
      </c>
      <c r="T43267" t="s">
        <v>50035</v>
      </c>
    </row>
    <row r="43268" spans="1:20" x14ac:dyDescent="0.3">
      <c r="A43268" s="1" t="s">
        <v>43282</v>
      </c>
      <c r="B43268">
        <v>1334.332900273077</v>
      </c>
      <c r="C43268">
        <v>0</v>
      </c>
      <c r="D43268">
        <v>0.84268675835901297</v>
      </c>
      <c r="E43268">
        <v>82.173132240236015</v>
      </c>
      <c r="F43268">
        <v>94.480682000000002</v>
      </c>
      <c r="G43268">
        <v>140.94002569339531</v>
      </c>
      <c r="H43268">
        <v>3.088354425429499</v>
      </c>
      <c r="I43268">
        <v>27.670584000000002</v>
      </c>
      <c r="J43268">
        <v>8.4738039778999852</v>
      </c>
      <c r="K43268">
        <v>172221.85415975281</v>
      </c>
      <c r="L43268">
        <v>4227188.0851638038</v>
      </c>
      <c r="M43268">
        <v>7445843.5382473171</v>
      </c>
      <c r="N43268">
        <v>-0.26827473962351173</v>
      </c>
      <c r="O43268">
        <v>261021351.0404065</v>
      </c>
      <c r="P43268">
        <v>0</v>
      </c>
      <c r="Q43268" t="s">
        <v>50043</v>
      </c>
      <c r="R43268" s="3">
        <v>0.84268675835901297</v>
      </c>
      <c r="S43268" t="s">
        <v>50025</v>
      </c>
      <c r="T43268" t="s">
        <v>50039</v>
      </c>
    </row>
    <row r="43269" spans="1:20" x14ac:dyDescent="0.3">
      <c r="A43269" s="1" t="s">
        <v>43283</v>
      </c>
      <c r="B43269">
        <v>701.20199403361801</v>
      </c>
      <c r="C43269">
        <v>0</v>
      </c>
      <c r="D43269">
        <v>0.46976554177707752</v>
      </c>
      <c r="E43269">
        <v>88.327100126592185</v>
      </c>
      <c r="F43269">
        <v>97</v>
      </c>
      <c r="G43269">
        <v>218.25625336069609</v>
      </c>
      <c r="H43269">
        <v>9.012679239526344</v>
      </c>
      <c r="I43269">
        <v>27.670584000000002</v>
      </c>
      <c r="J43269">
        <v>38.120266825935879</v>
      </c>
      <c r="K43269">
        <v>383796.86842683179</v>
      </c>
      <c r="L43269">
        <v>316209.5916607416</v>
      </c>
      <c r="M43269">
        <v>4785434.3871278046</v>
      </c>
      <c r="N43269">
        <v>-0.19745559319829201</v>
      </c>
      <c r="O43269">
        <v>27245443.49233878</v>
      </c>
      <c r="P43269">
        <v>0</v>
      </c>
      <c r="Q43269" t="s">
        <v>50043</v>
      </c>
      <c r="R43269" s="3">
        <v>0.46976554177707752</v>
      </c>
      <c r="S43269" t="s">
        <v>50016</v>
      </c>
      <c r="T43269" t="s">
        <v>50035</v>
      </c>
    </row>
    <row r="43270" spans="1:20" x14ac:dyDescent="0.3">
      <c r="A43270" s="1" t="s">
        <v>43284</v>
      </c>
      <c r="B43270">
        <v>758.31283846012286</v>
      </c>
      <c r="C43270">
        <v>0</v>
      </c>
      <c r="D43270">
        <v>0.66620742763587371</v>
      </c>
      <c r="E43270">
        <v>92.144582456449484</v>
      </c>
      <c r="F43270">
        <v>97</v>
      </c>
      <c r="G43270">
        <v>154.47046294439431</v>
      </c>
      <c r="H43270">
        <v>1.663125621471643</v>
      </c>
      <c r="I43270">
        <v>27.670584000000002</v>
      </c>
      <c r="J43270">
        <v>26.237028977749389</v>
      </c>
      <c r="K43270">
        <v>350549.84909534891</v>
      </c>
      <c r="L43270">
        <v>739864.16139897879</v>
      </c>
      <c r="M43270">
        <v>621707.76472582645</v>
      </c>
      <c r="N43270">
        <v>-0.13505976270151979</v>
      </c>
      <c r="O43270">
        <v>9885664.682690328</v>
      </c>
      <c r="P43270">
        <v>0</v>
      </c>
      <c r="Q43270" t="s">
        <v>50043</v>
      </c>
      <c r="R43270" s="3">
        <v>0.66620742763587371</v>
      </c>
      <c r="S43270" t="s">
        <v>50016</v>
      </c>
      <c r="T43270" t="s">
        <v>50035</v>
      </c>
    </row>
    <row r="43271" spans="1:20" x14ac:dyDescent="0.3">
      <c r="A43271" s="1" t="s">
        <v>43285</v>
      </c>
      <c r="B43271">
        <v>90.822444374983334</v>
      </c>
      <c r="C43271">
        <v>0</v>
      </c>
      <c r="D43271">
        <v>0.7909729525964232</v>
      </c>
      <c r="E43271">
        <v>50.432950690340967</v>
      </c>
      <c r="F43271">
        <v>97</v>
      </c>
      <c r="G43271">
        <v>296.89506970240092</v>
      </c>
      <c r="H43271">
        <v>2.0847974766317421</v>
      </c>
      <c r="I43271">
        <v>27.670584000000002</v>
      </c>
      <c r="J43271">
        <v>40.118374299552393</v>
      </c>
      <c r="K43271">
        <v>55877.04315155065</v>
      </c>
      <c r="L43271">
        <v>65444.807934846773</v>
      </c>
      <c r="M43271">
        <v>1020820.926818757</v>
      </c>
      <c r="N43271">
        <v>-0.19691833735736339</v>
      </c>
      <c r="O43271">
        <v>3801933.6825477062</v>
      </c>
      <c r="P43271">
        <v>0</v>
      </c>
      <c r="Q43271" t="s">
        <v>50043</v>
      </c>
      <c r="R43271" s="3">
        <v>0.7909729525964232</v>
      </c>
      <c r="S43271" t="s">
        <v>50016</v>
      </c>
      <c r="T43271" t="s">
        <v>50035</v>
      </c>
    </row>
    <row r="43272" spans="1:20" x14ac:dyDescent="0.3">
      <c r="A43272" s="1" t="s">
        <v>43286</v>
      </c>
      <c r="B43272">
        <v>9.1079752919557002</v>
      </c>
      <c r="C43272">
        <v>0</v>
      </c>
      <c r="D43272">
        <v>0.89289315416669002</v>
      </c>
      <c r="E43272">
        <v>94.894042500460586</v>
      </c>
      <c r="F43272">
        <v>97</v>
      </c>
      <c r="G43272">
        <v>168.29637192363961</v>
      </c>
      <c r="H43272">
        <v>2.639816180178419</v>
      </c>
      <c r="I43272">
        <v>27.670584000000002</v>
      </c>
      <c r="J43272">
        <v>36.385767275874407</v>
      </c>
      <c r="K43272">
        <v>20619.989567301582</v>
      </c>
      <c r="L43272">
        <v>22217.362728967291</v>
      </c>
      <c r="M43272">
        <v>259.53228075630739</v>
      </c>
      <c r="N43272">
        <v>-1.4687551952266811E-2</v>
      </c>
      <c r="O43272">
        <v>371601.69493828499</v>
      </c>
      <c r="P43272">
        <v>0</v>
      </c>
      <c r="Q43272" t="s">
        <v>50043</v>
      </c>
      <c r="R43272" s="3">
        <v>0.89289315416669002</v>
      </c>
      <c r="S43272" t="s">
        <v>50016</v>
      </c>
      <c r="T43272" t="s">
        <v>50035</v>
      </c>
    </row>
    <row r="43273" spans="1:20" x14ac:dyDescent="0.3">
      <c r="A43273" s="1" t="s">
        <v>43287</v>
      </c>
      <c r="B43273">
        <v>707.43821223524344</v>
      </c>
      <c r="C43273">
        <v>0</v>
      </c>
      <c r="D43273">
        <v>2.2739378242891548</v>
      </c>
      <c r="E43273">
        <v>89.94506645479342</v>
      </c>
      <c r="F43273">
        <v>97</v>
      </c>
      <c r="G43273">
        <v>130.71431975256769</v>
      </c>
      <c r="H43273">
        <v>22.966166374810729</v>
      </c>
      <c r="I43273">
        <v>27.670584000000002</v>
      </c>
      <c r="J43273">
        <v>8.128463543588035</v>
      </c>
      <c r="K43273">
        <v>3379136.996632217</v>
      </c>
      <c r="L43273">
        <v>1497453.4405434809</v>
      </c>
      <c r="M43273">
        <v>7108410.1179614486</v>
      </c>
      <c r="N43273">
        <v>-0.22400453753187891</v>
      </c>
      <c r="O43273">
        <v>63543865.111137122</v>
      </c>
      <c r="P43273">
        <v>0</v>
      </c>
      <c r="Q43273" t="s">
        <v>50043</v>
      </c>
      <c r="R43273" s="3">
        <v>2.2739378242891548</v>
      </c>
      <c r="S43273" t="s">
        <v>50030</v>
      </c>
      <c r="T43273" t="s">
        <v>50038</v>
      </c>
    </row>
    <row r="43274" spans="1:20" x14ac:dyDescent="0.3">
      <c r="A43274" s="1" t="s">
        <v>43288</v>
      </c>
      <c r="B43274">
        <v>1616.096208846627</v>
      </c>
      <c r="C43274">
        <v>0</v>
      </c>
      <c r="D43274">
        <v>0.84379740142675697</v>
      </c>
      <c r="E43274">
        <v>70.620939102956157</v>
      </c>
      <c r="F43274">
        <v>97</v>
      </c>
      <c r="G43274">
        <v>154.33365623612801</v>
      </c>
      <c r="H43274">
        <v>8.8794927610714058</v>
      </c>
      <c r="I43274">
        <v>27.670584000000002</v>
      </c>
      <c r="J43274">
        <v>41.018307471642864</v>
      </c>
      <c r="K43274">
        <v>1014668.048383421</v>
      </c>
      <c r="L43274">
        <v>1996759.6046833161</v>
      </c>
      <c r="M43274">
        <v>118332.8237489153</v>
      </c>
      <c r="N43274">
        <v>-8.2450439090908892E-2</v>
      </c>
      <c r="O43274">
        <v>41926077.448974364</v>
      </c>
      <c r="P43274">
        <v>0</v>
      </c>
      <c r="Q43274" t="s">
        <v>50043</v>
      </c>
      <c r="R43274" s="3">
        <v>0.84379740142675697</v>
      </c>
      <c r="S43274" t="s">
        <v>50016</v>
      </c>
      <c r="T43274" t="s">
        <v>50035</v>
      </c>
    </row>
    <row r="43275" spans="1:20" x14ac:dyDescent="0.3">
      <c r="A43275" s="1" t="s">
        <v>43289</v>
      </c>
      <c r="B43275">
        <v>112.02608163713769</v>
      </c>
      <c r="C43275">
        <v>0</v>
      </c>
      <c r="D43275">
        <v>0.67930815831037483</v>
      </c>
      <c r="E43275">
        <v>87.763815599327359</v>
      </c>
      <c r="F43275">
        <v>97</v>
      </c>
      <c r="G43275">
        <v>142.2939391302626</v>
      </c>
      <c r="H43275">
        <v>7.0805129803643414</v>
      </c>
      <c r="I43275">
        <v>27.670584000000002</v>
      </c>
      <c r="J43275">
        <v>43.72649394899873</v>
      </c>
      <c r="K43275">
        <v>150692.4914313815</v>
      </c>
      <c r="L43275">
        <v>78184.626244326922</v>
      </c>
      <c r="M43275">
        <v>852863.31642301497</v>
      </c>
      <c r="N43275">
        <v>-9.5567455666774173E-2</v>
      </c>
      <c r="O43275">
        <v>5027856.3798581343</v>
      </c>
      <c r="P43275">
        <v>0</v>
      </c>
      <c r="Q43275" t="s">
        <v>50043</v>
      </c>
      <c r="R43275" s="3">
        <v>0.67930815831037483</v>
      </c>
      <c r="S43275" t="s">
        <v>50016</v>
      </c>
      <c r="T43275" t="s">
        <v>50035</v>
      </c>
    </row>
    <row r="43276" spans="1:20" x14ac:dyDescent="0.3">
      <c r="A43276" s="1" t="s">
        <v>43290</v>
      </c>
      <c r="B43276">
        <v>6366.3661632188769</v>
      </c>
      <c r="C43276">
        <v>0</v>
      </c>
      <c r="D43276">
        <v>1.372046994911561</v>
      </c>
      <c r="E43276">
        <v>84.645593364956156</v>
      </c>
      <c r="F43276">
        <v>96.5</v>
      </c>
      <c r="G43276">
        <v>69.324440588306132</v>
      </c>
      <c r="H43276">
        <v>0</v>
      </c>
      <c r="I43276">
        <v>27.670584000000002</v>
      </c>
      <c r="J43276">
        <v>8.0371329778974623</v>
      </c>
      <c r="K43276">
        <v>15587764.8999532</v>
      </c>
      <c r="L43276">
        <v>32051956.91782159</v>
      </c>
      <c r="M43276">
        <v>384257.68681018188</v>
      </c>
      <c r="N43276">
        <v>-0.2096884552347775</v>
      </c>
      <c r="O43276">
        <v>209354001.8283163</v>
      </c>
      <c r="P43276">
        <v>0</v>
      </c>
      <c r="Q43276" t="s">
        <v>50043</v>
      </c>
      <c r="R43276" s="3">
        <v>1.372046994911561</v>
      </c>
      <c r="S43276" t="s">
        <v>50016</v>
      </c>
      <c r="T43276" t="s">
        <v>50035</v>
      </c>
    </row>
    <row r="43277" spans="1:20" x14ac:dyDescent="0.3">
      <c r="A43277" s="1" t="s">
        <v>43291</v>
      </c>
      <c r="B43277">
        <v>304.09018049431711</v>
      </c>
      <c r="C43277">
        <v>0</v>
      </c>
      <c r="D43277">
        <v>0.4066420970542447</v>
      </c>
      <c r="E43277">
        <v>86.392591596777976</v>
      </c>
      <c r="F43277">
        <v>97</v>
      </c>
      <c r="G43277">
        <v>214.91614186931091</v>
      </c>
      <c r="H43277">
        <v>3.3563494833243248</v>
      </c>
      <c r="I43277">
        <v>27.670584000000002</v>
      </c>
      <c r="J43277">
        <v>79.482348691170685</v>
      </c>
      <c r="K43277">
        <v>114297.5706051709</v>
      </c>
      <c r="L43277">
        <v>119814.0794054295</v>
      </c>
      <c r="M43277">
        <v>162378.10766985369</v>
      </c>
      <c r="N43277">
        <v>-0.19263090134256131</v>
      </c>
      <c r="O43277">
        <v>1963641.3668130049</v>
      </c>
      <c r="P43277">
        <v>0</v>
      </c>
      <c r="Q43277" t="s">
        <v>50043</v>
      </c>
      <c r="R43277" s="3">
        <v>0.4066420970542447</v>
      </c>
      <c r="S43277" t="s">
        <v>50016</v>
      </c>
      <c r="T43277" t="s">
        <v>50035</v>
      </c>
    </row>
    <row r="43278" spans="1:20" x14ac:dyDescent="0.3">
      <c r="A43278" s="1" t="s">
        <v>43292</v>
      </c>
      <c r="B43278">
        <v>2152.5637504412312</v>
      </c>
      <c r="C43278">
        <v>0</v>
      </c>
      <c r="D43278">
        <v>0.77695199618527144</v>
      </c>
      <c r="E43278">
        <v>88.118072381159138</v>
      </c>
      <c r="F43278">
        <v>97</v>
      </c>
      <c r="G43278">
        <v>117.83874521272701</v>
      </c>
      <c r="H43278">
        <v>5.9470547772844702</v>
      </c>
      <c r="I43278">
        <v>27.670584000000002</v>
      </c>
      <c r="J43278">
        <v>10.341860585734871</v>
      </c>
      <c r="K43278">
        <v>2065025.84991054</v>
      </c>
      <c r="L43278">
        <v>2211568.9237242038</v>
      </c>
      <c r="M43278">
        <v>433145.1705297567</v>
      </c>
      <c r="N43278">
        <v>-0.20695768883120419</v>
      </c>
      <c r="O43278">
        <v>40303849.642933793</v>
      </c>
      <c r="P43278">
        <v>0</v>
      </c>
      <c r="Q43278" t="s">
        <v>50043</v>
      </c>
      <c r="R43278" s="3">
        <v>0.77695199618527144</v>
      </c>
      <c r="S43278" t="s">
        <v>50016</v>
      </c>
      <c r="T43278" t="s">
        <v>50035</v>
      </c>
    </row>
    <row r="43279" spans="1:20" x14ac:dyDescent="0.3">
      <c r="A43279" s="1" t="s">
        <v>43293</v>
      </c>
      <c r="B43279">
        <v>571.7260225233116</v>
      </c>
      <c r="C43279">
        <v>0</v>
      </c>
      <c r="D43279">
        <v>0.42459271660079018</v>
      </c>
      <c r="E43279">
        <v>64.663343265500416</v>
      </c>
      <c r="F43279">
        <v>97</v>
      </c>
      <c r="G43279">
        <v>165.31702367735889</v>
      </c>
      <c r="H43279">
        <v>26.508852773157141</v>
      </c>
      <c r="I43279">
        <v>27.670584000000002</v>
      </c>
      <c r="J43279">
        <v>46.917125611752518</v>
      </c>
      <c r="K43279">
        <v>58837.146754089481</v>
      </c>
      <c r="L43279">
        <v>95592.958640692275</v>
      </c>
      <c r="M43279">
        <v>3696357.7390206028</v>
      </c>
      <c r="N43279">
        <v>-0.18382677337522141</v>
      </c>
      <c r="O43279">
        <v>1578356.781218467</v>
      </c>
      <c r="P43279">
        <v>0</v>
      </c>
      <c r="Q43279" t="s">
        <v>50043</v>
      </c>
      <c r="R43279" s="3">
        <v>0.42459271660079018</v>
      </c>
      <c r="S43279" t="s">
        <v>50016</v>
      </c>
      <c r="T43279" t="s">
        <v>50035</v>
      </c>
    </row>
    <row r="43280" spans="1:20" x14ac:dyDescent="0.3">
      <c r="A43280" s="1" t="s">
        <v>43294</v>
      </c>
      <c r="B43280">
        <v>357.46874755146149</v>
      </c>
      <c r="C43280">
        <v>0</v>
      </c>
      <c r="D43280">
        <v>1.2387121628938489</v>
      </c>
      <c r="E43280">
        <v>96.932641083549228</v>
      </c>
      <c r="F43280">
        <v>97</v>
      </c>
      <c r="G43280">
        <v>132.1805834468941</v>
      </c>
      <c r="H43280">
        <v>1.356205658068196</v>
      </c>
      <c r="I43280">
        <v>27.670584000000002</v>
      </c>
      <c r="J43280">
        <v>30.073975365626641</v>
      </c>
      <c r="K43280">
        <v>2846415.1295929579</v>
      </c>
      <c r="L43280">
        <v>797978.25882699795</v>
      </c>
      <c r="M43280">
        <v>16690.174737719692</v>
      </c>
      <c r="N43280">
        <v>-0.11090308785592171</v>
      </c>
      <c r="O43280">
        <v>49608326.658692963</v>
      </c>
      <c r="P43280">
        <v>0</v>
      </c>
      <c r="Q43280" t="s">
        <v>50043</v>
      </c>
      <c r="R43280" s="3">
        <v>1.2387121628938493</v>
      </c>
      <c r="S43280" t="s">
        <v>50016</v>
      </c>
      <c r="T43280" t="s">
        <v>50035</v>
      </c>
    </row>
    <row r="43281" spans="1:20" x14ac:dyDescent="0.3">
      <c r="A43281" s="1" t="s">
        <v>43295</v>
      </c>
      <c r="B43281">
        <v>134.42990076140771</v>
      </c>
      <c r="C43281">
        <v>0</v>
      </c>
      <c r="D43281">
        <v>1.8018300756976511</v>
      </c>
      <c r="E43281">
        <v>100</v>
      </c>
      <c r="F43281">
        <v>97</v>
      </c>
      <c r="G43281">
        <v>69.036636306026693</v>
      </c>
      <c r="H43281">
        <v>5.7520639642736224</v>
      </c>
      <c r="I43281">
        <v>27.670584000000002</v>
      </c>
      <c r="J43281">
        <v>33.989312069095277</v>
      </c>
      <c r="K43281">
        <v>267729.59605076979</v>
      </c>
      <c r="L43281">
        <v>365370.70391233457</v>
      </c>
      <c r="M43281">
        <v>152273.16984504319</v>
      </c>
      <c r="N43281">
        <v>-0.5750681516612387</v>
      </c>
      <c r="O43281">
        <v>5635809.4675578261</v>
      </c>
      <c r="P43281">
        <v>0</v>
      </c>
      <c r="Q43281" t="s">
        <v>50043</v>
      </c>
      <c r="R43281" s="3">
        <v>1.8018300756976509</v>
      </c>
      <c r="S43281" t="s">
        <v>50016</v>
      </c>
      <c r="T43281" t="s">
        <v>50035</v>
      </c>
    </row>
    <row r="43282" spans="1:20" x14ac:dyDescent="0.3">
      <c r="A43282" s="1" t="s">
        <v>43296</v>
      </c>
      <c r="B43282">
        <v>44020.486604411373</v>
      </c>
      <c r="C43282">
        <v>0</v>
      </c>
      <c r="D43282">
        <v>0.68383247537127723</v>
      </c>
      <c r="E43282">
        <v>83.267742015482767</v>
      </c>
      <c r="F43282">
        <v>95.800003000000004</v>
      </c>
      <c r="G43282">
        <v>86.703046242825693</v>
      </c>
      <c r="H43282">
        <v>18.43473915817134</v>
      </c>
      <c r="I43282">
        <v>27.670584000000002</v>
      </c>
      <c r="J43282">
        <v>3.8739478296781931</v>
      </c>
      <c r="K43282">
        <v>18118950.435900461</v>
      </c>
      <c r="L43282">
        <v>35886944.010800153</v>
      </c>
      <c r="M43282">
        <v>13200475.97030114</v>
      </c>
      <c r="N43282">
        <v>-0.25562776352185862</v>
      </c>
      <c r="O43282">
        <v>301762209.03618658</v>
      </c>
      <c r="P43282">
        <v>0</v>
      </c>
      <c r="Q43282" t="s">
        <v>50043</v>
      </c>
      <c r="R43282" s="3">
        <v>0.68383247537127723</v>
      </c>
      <c r="S43282" t="s">
        <v>50026</v>
      </c>
      <c r="T43282" t="s">
        <v>50038</v>
      </c>
    </row>
    <row r="43283" spans="1:20" x14ac:dyDescent="0.3">
      <c r="A43283" s="1" t="s">
        <v>43297</v>
      </c>
      <c r="B43283">
        <v>651.27119355007733</v>
      </c>
      <c r="C43283">
        <v>0</v>
      </c>
      <c r="D43283">
        <v>0.46086713761114889</v>
      </c>
      <c r="E43283">
        <v>87.582617208792996</v>
      </c>
      <c r="F43283">
        <v>97</v>
      </c>
      <c r="G43283">
        <v>190.0161133157475</v>
      </c>
      <c r="H43283">
        <v>9.7578582296151186</v>
      </c>
      <c r="I43283">
        <v>27.670584000000002</v>
      </c>
      <c r="J43283">
        <v>39.853403834994943</v>
      </c>
      <c r="K43283">
        <v>383780.71997536911</v>
      </c>
      <c r="L43283">
        <v>341069.09938897018</v>
      </c>
      <c r="M43283">
        <v>4419995.8612375148</v>
      </c>
      <c r="N43283">
        <v>-0.17527297049399421</v>
      </c>
      <c r="O43283">
        <v>28258369.72896836</v>
      </c>
      <c r="P43283">
        <v>0</v>
      </c>
      <c r="Q43283" t="s">
        <v>50043</v>
      </c>
      <c r="R43283" s="3">
        <v>0.46086713761114895</v>
      </c>
      <c r="S43283" t="s">
        <v>50016</v>
      </c>
      <c r="T43283" t="s">
        <v>50035</v>
      </c>
    </row>
    <row r="43284" spans="1:20" x14ac:dyDescent="0.3">
      <c r="A43284" s="1" t="s">
        <v>43298</v>
      </c>
      <c r="B43284">
        <v>1110.385590673849</v>
      </c>
      <c r="C43284">
        <v>0</v>
      </c>
      <c r="D43284">
        <v>0.82844185568634743</v>
      </c>
      <c r="E43284">
        <v>99.168801467571754</v>
      </c>
      <c r="F43284">
        <v>97</v>
      </c>
      <c r="G43284">
        <v>212.7622917437661</v>
      </c>
      <c r="H43284">
        <v>1.9380675816392721</v>
      </c>
      <c r="I43284">
        <v>27.670584000000002</v>
      </c>
      <c r="J43284">
        <v>36.998236643261187</v>
      </c>
      <c r="K43284">
        <v>312822.88215532718</v>
      </c>
      <c r="L43284">
        <v>900603.45392687165</v>
      </c>
      <c r="M43284">
        <v>61089.274242613232</v>
      </c>
      <c r="N43284">
        <v>-5.1867213683801823E-2</v>
      </c>
      <c r="O43284">
        <v>10114848.22887221</v>
      </c>
      <c r="P43284">
        <v>0</v>
      </c>
      <c r="Q43284" t="s">
        <v>50043</v>
      </c>
      <c r="R43284" s="3">
        <v>0.82844185568634743</v>
      </c>
      <c r="S43284" t="s">
        <v>50016</v>
      </c>
      <c r="T43284" t="s">
        <v>50035</v>
      </c>
    </row>
    <row r="43285" spans="1:20" x14ac:dyDescent="0.3">
      <c r="A43285" s="1" t="s">
        <v>43299</v>
      </c>
      <c r="B43285">
        <v>153.81253551983971</v>
      </c>
      <c r="C43285">
        <v>0</v>
      </c>
      <c r="D43285">
        <v>0.44392399906065749</v>
      </c>
      <c r="E43285">
        <v>75.315702512977623</v>
      </c>
      <c r="F43285">
        <v>97</v>
      </c>
      <c r="G43285">
        <v>271.65842244015192</v>
      </c>
      <c r="H43285">
        <v>1.9368553072420429</v>
      </c>
      <c r="I43285">
        <v>27.670584000000002</v>
      </c>
      <c r="J43285">
        <v>41.980242588970363</v>
      </c>
      <c r="K43285">
        <v>3051.4598991603648</v>
      </c>
      <c r="L43285">
        <v>52448.950934402332</v>
      </c>
      <c r="M43285">
        <v>199261.74484631361</v>
      </c>
      <c r="N43285">
        <v>-0.17777303819790449</v>
      </c>
      <c r="O43285">
        <v>423967.29056770261</v>
      </c>
      <c r="P43285">
        <v>0</v>
      </c>
      <c r="Q43285" t="s">
        <v>50043</v>
      </c>
      <c r="R43285" s="3">
        <v>0.44392399906065755</v>
      </c>
      <c r="S43285" t="s">
        <v>50016</v>
      </c>
      <c r="T43285" t="s">
        <v>50035</v>
      </c>
    </row>
    <row r="43286" spans="1:20" x14ac:dyDescent="0.3">
      <c r="A43286" s="1" t="s">
        <v>43300</v>
      </c>
      <c r="B43286">
        <v>178.07027687415669</v>
      </c>
      <c r="C43286">
        <v>0</v>
      </c>
      <c r="D43286">
        <v>0.44495045633151592</v>
      </c>
      <c r="E43286">
        <v>83.503498290266478</v>
      </c>
      <c r="F43286">
        <v>97</v>
      </c>
      <c r="G43286">
        <v>236.16010572039261</v>
      </c>
      <c r="H43286">
        <v>2.1477545444759669</v>
      </c>
      <c r="I43286">
        <v>27.670584000000002</v>
      </c>
      <c r="J43286">
        <v>48.638902526115977</v>
      </c>
      <c r="K43286">
        <v>2984.864795046411</v>
      </c>
      <c r="L43286">
        <v>55455.167116091499</v>
      </c>
      <c r="M43286">
        <v>202540.6468088578</v>
      </c>
      <c r="N43286">
        <v>-0.20060077234836829</v>
      </c>
      <c r="O43286">
        <v>436887.03638031171</v>
      </c>
      <c r="P43286">
        <v>0</v>
      </c>
      <c r="Q43286" t="s">
        <v>50043</v>
      </c>
      <c r="R43286" s="3">
        <v>0.44495045633151586</v>
      </c>
      <c r="S43286" t="s">
        <v>50016</v>
      </c>
      <c r="T43286" t="s">
        <v>50035</v>
      </c>
    </row>
    <row r="43287" spans="1:20" x14ac:dyDescent="0.3">
      <c r="A43287" s="1" t="s">
        <v>43301</v>
      </c>
      <c r="B43287">
        <v>2105.668348613176</v>
      </c>
      <c r="C43287">
        <v>0</v>
      </c>
      <c r="D43287">
        <v>2.6784164208009429</v>
      </c>
      <c r="E43287">
        <v>48.546803912233038</v>
      </c>
      <c r="F43287">
        <v>100</v>
      </c>
      <c r="G43287">
        <v>152.9095367298726</v>
      </c>
      <c r="H43287">
        <v>0</v>
      </c>
      <c r="I43287">
        <v>27.670584000000002</v>
      </c>
      <c r="J43287">
        <v>2.9148392928305351</v>
      </c>
      <c r="K43287">
        <v>2182692.7455916679</v>
      </c>
      <c r="L43287">
        <v>2917392.250610813</v>
      </c>
      <c r="M43287">
        <v>14081030.529886371</v>
      </c>
      <c r="N43287">
        <v>-0.2164653420751543</v>
      </c>
      <c r="O43287">
        <v>55520208.696912587</v>
      </c>
      <c r="P43287">
        <v>0</v>
      </c>
      <c r="Q43287" t="s">
        <v>50043</v>
      </c>
      <c r="R43287" s="3">
        <v>2.6784164208009429</v>
      </c>
      <c r="S43287" t="s">
        <v>50019</v>
      </c>
      <c r="T43287" t="s">
        <v>50035</v>
      </c>
    </row>
    <row r="43288" spans="1:20" x14ac:dyDescent="0.3">
      <c r="A43288" s="1" t="s">
        <v>43302</v>
      </c>
      <c r="B43288">
        <v>85.265564221032847</v>
      </c>
      <c r="C43288">
        <v>0</v>
      </c>
      <c r="D43288">
        <v>0.78078160747834424</v>
      </c>
      <c r="E43288">
        <v>81.778421247495871</v>
      </c>
      <c r="F43288">
        <v>97</v>
      </c>
      <c r="G43288">
        <v>132.72781565691969</v>
      </c>
      <c r="H43288">
        <v>2.2637172121846958</v>
      </c>
      <c r="I43288">
        <v>27.670584000000002</v>
      </c>
      <c r="J43288">
        <v>31.098564640065199</v>
      </c>
      <c r="K43288">
        <v>100430.052415731</v>
      </c>
      <c r="L43288">
        <v>98061.191685121914</v>
      </c>
      <c r="M43288">
        <v>95228.219263716615</v>
      </c>
      <c r="N43288">
        <v>-0.15073343035161321</v>
      </c>
      <c r="O43288">
        <v>6121170.8921782672</v>
      </c>
      <c r="P43288">
        <v>0</v>
      </c>
      <c r="Q43288" t="s">
        <v>50043</v>
      </c>
      <c r="R43288" s="3">
        <v>0.78078160747834424</v>
      </c>
      <c r="S43288" t="s">
        <v>50016</v>
      </c>
      <c r="T43288" t="s">
        <v>50035</v>
      </c>
    </row>
    <row r="43289" spans="1:20" x14ac:dyDescent="0.3">
      <c r="A43289" s="1" t="s">
        <v>43303</v>
      </c>
      <c r="B43289">
        <v>2460.0928360596072</v>
      </c>
      <c r="C43289">
        <v>0</v>
      </c>
      <c r="D43289">
        <v>0.27760126765326731</v>
      </c>
      <c r="E43289">
        <v>89.295982086286315</v>
      </c>
      <c r="F43289">
        <v>97</v>
      </c>
      <c r="G43289">
        <v>184.10940241417069</v>
      </c>
      <c r="H43289">
        <v>8.5915042655488776</v>
      </c>
      <c r="I43289">
        <v>27.670584000000002</v>
      </c>
      <c r="J43289">
        <v>46.30795068176888</v>
      </c>
      <c r="K43289">
        <v>414204.63111003628</v>
      </c>
      <c r="L43289">
        <v>1378605.9282046</v>
      </c>
      <c r="M43289">
        <v>4211.5580334577753</v>
      </c>
      <c r="N43289">
        <v>-0.21136289780574991</v>
      </c>
      <c r="O43289">
        <v>11092598.774194499</v>
      </c>
      <c r="P43289">
        <v>0</v>
      </c>
      <c r="Q43289" t="s">
        <v>50043</v>
      </c>
      <c r="R43289" s="3">
        <v>0.27760126765326731</v>
      </c>
      <c r="S43289" t="s">
        <v>50016</v>
      </c>
      <c r="T43289" t="s">
        <v>50035</v>
      </c>
    </row>
    <row r="43290" spans="1:20" x14ac:dyDescent="0.3">
      <c r="A43290" s="1" t="s">
        <v>43304</v>
      </c>
      <c r="B43290">
        <v>2121.9815476537528</v>
      </c>
      <c r="C43290">
        <v>0</v>
      </c>
      <c r="D43290">
        <v>2.8551196781143462</v>
      </c>
      <c r="E43290">
        <v>74.53535909931432</v>
      </c>
      <c r="F43290">
        <v>96.5</v>
      </c>
      <c r="G43290">
        <v>149.52598757517961</v>
      </c>
      <c r="H43290">
        <v>1.5121710325739459</v>
      </c>
      <c r="I43290">
        <v>27.670584000000002</v>
      </c>
      <c r="J43290">
        <v>9.8431454081245313</v>
      </c>
      <c r="K43290">
        <v>2130102.8785802582</v>
      </c>
      <c r="L43290">
        <v>30897057.26010073</v>
      </c>
      <c r="M43290">
        <v>3915657.152683686</v>
      </c>
      <c r="N43290">
        <v>-0.10882870640287851</v>
      </c>
      <c r="O43290">
        <v>468797346.64471078</v>
      </c>
      <c r="P43290">
        <v>0</v>
      </c>
      <c r="Q43290" t="s">
        <v>50043</v>
      </c>
      <c r="R43290" s="3">
        <v>2.8551196781143462</v>
      </c>
      <c r="S43290" t="s">
        <v>50027</v>
      </c>
      <c r="T43290" t="s">
        <v>50035</v>
      </c>
    </row>
    <row r="43291" spans="1:20" x14ac:dyDescent="0.3">
      <c r="A43291" s="1" t="s">
        <v>43305</v>
      </c>
      <c r="B43291">
        <v>287.12331469705617</v>
      </c>
      <c r="C43291">
        <v>0</v>
      </c>
      <c r="D43291">
        <v>0.64228202082883556</v>
      </c>
      <c r="E43291">
        <v>89.452841511204582</v>
      </c>
      <c r="F43291">
        <v>97</v>
      </c>
      <c r="G43291">
        <v>195.37111703919791</v>
      </c>
      <c r="H43291">
        <v>2.4093290580901612</v>
      </c>
      <c r="I43291">
        <v>27.670584000000002</v>
      </c>
      <c r="J43291">
        <v>37.71689680866853</v>
      </c>
      <c r="K43291">
        <v>162382.8474819636</v>
      </c>
      <c r="L43291">
        <v>103086.55094834771</v>
      </c>
      <c r="M43291">
        <v>2935293.8154277662</v>
      </c>
      <c r="N43291">
        <v>-0.20471059429424529</v>
      </c>
      <c r="O43291">
        <v>2062432.5359606231</v>
      </c>
      <c r="P43291">
        <v>0</v>
      </c>
      <c r="Q43291" t="s">
        <v>50043</v>
      </c>
      <c r="R43291" s="3">
        <v>0.64228202082883556</v>
      </c>
      <c r="S43291" t="s">
        <v>50016</v>
      </c>
      <c r="T43291" t="s">
        <v>50035</v>
      </c>
    </row>
    <row r="43292" spans="1:20" x14ac:dyDescent="0.3">
      <c r="A43292" s="1" t="s">
        <v>43306</v>
      </c>
      <c r="B43292">
        <v>96.699531014920282</v>
      </c>
      <c r="C43292">
        <v>0</v>
      </c>
      <c r="D43292">
        <v>0.68919531015053404</v>
      </c>
      <c r="E43292">
        <v>89.061558336343197</v>
      </c>
      <c r="F43292">
        <v>97</v>
      </c>
      <c r="G43292">
        <v>135.33087004848571</v>
      </c>
      <c r="H43292">
        <v>4.3364784794297941</v>
      </c>
      <c r="I43292">
        <v>27.670584000000002</v>
      </c>
      <c r="J43292">
        <v>32.78272081559799</v>
      </c>
      <c r="K43292">
        <v>140519.214984377</v>
      </c>
      <c r="L43292">
        <v>184650.5334249849</v>
      </c>
      <c r="M43292">
        <v>118923.81278884551</v>
      </c>
      <c r="N43292">
        <v>-0.2115602367318109</v>
      </c>
      <c r="O43292">
        <v>3171671.4738935321</v>
      </c>
      <c r="P43292">
        <v>0</v>
      </c>
      <c r="Q43292" t="s">
        <v>50043</v>
      </c>
      <c r="R43292" s="3">
        <v>0.68919531015053404</v>
      </c>
      <c r="S43292" t="s">
        <v>50016</v>
      </c>
      <c r="T43292" t="s">
        <v>50035</v>
      </c>
    </row>
    <row r="43293" spans="1:20" x14ac:dyDescent="0.3">
      <c r="A43293" s="1" t="s">
        <v>43307</v>
      </c>
      <c r="B43293">
        <v>1362.158621861772</v>
      </c>
      <c r="C43293">
        <v>0</v>
      </c>
      <c r="D43293">
        <v>5.1442898866453888</v>
      </c>
      <c r="E43293">
        <v>83.568483955642051</v>
      </c>
      <c r="F43293">
        <v>95.813782000000003</v>
      </c>
      <c r="G43293">
        <v>44.181071912114597</v>
      </c>
      <c r="H43293">
        <v>34.612606346193878</v>
      </c>
      <c r="I43293">
        <v>27.670584000000002</v>
      </c>
      <c r="J43293">
        <v>7.1388727305997364</v>
      </c>
      <c r="K43293">
        <v>6311173.1587206256</v>
      </c>
      <c r="L43293">
        <v>7660580.3167639486</v>
      </c>
      <c r="M43293">
        <v>19308035.78715102</v>
      </c>
      <c r="N43293">
        <v>-0.48982074332633491</v>
      </c>
      <c r="O43293">
        <v>242372193.49150479</v>
      </c>
      <c r="P43293">
        <v>0</v>
      </c>
      <c r="Q43293" t="s">
        <v>50043</v>
      </c>
      <c r="R43293" s="3">
        <v>5.1442898866453888</v>
      </c>
      <c r="S43293" t="s">
        <v>50017</v>
      </c>
      <c r="T43293" t="s">
        <v>50036</v>
      </c>
    </row>
    <row r="43294" spans="1:20" x14ac:dyDescent="0.3">
      <c r="A43294" s="1" t="s">
        <v>43308</v>
      </c>
      <c r="B43294">
        <v>32850.638729949816</v>
      </c>
      <c r="C43294">
        <v>0</v>
      </c>
      <c r="D43294">
        <v>0.45089641684061299</v>
      </c>
      <c r="E43294">
        <v>83.139227612560191</v>
      </c>
      <c r="F43294">
        <v>92.831435999999997</v>
      </c>
      <c r="G43294">
        <v>73.659139679280059</v>
      </c>
      <c r="H43294">
        <v>8.3809593423803967</v>
      </c>
      <c r="I43294">
        <v>27.670584000000002</v>
      </c>
      <c r="J43294">
        <v>20.334051978097921</v>
      </c>
      <c r="K43294">
        <v>19633213.139297731</v>
      </c>
      <c r="L43294">
        <v>19109457.395680409</v>
      </c>
      <c r="M43294">
        <v>633584666.09791934</v>
      </c>
      <c r="N43294">
        <v>-0.28963721361281358</v>
      </c>
      <c r="O43294">
        <v>96251467.327063322</v>
      </c>
      <c r="P43294">
        <v>0</v>
      </c>
      <c r="Q43294" t="s">
        <v>50043</v>
      </c>
      <c r="R43294" s="3">
        <v>0.45089641684061299</v>
      </c>
      <c r="S43294" t="s">
        <v>50020</v>
      </c>
      <c r="T43294" t="s">
        <v>50035</v>
      </c>
    </row>
    <row r="43295" spans="1:20" x14ac:dyDescent="0.3">
      <c r="A43295" s="1" t="s">
        <v>43309</v>
      </c>
      <c r="B43295">
        <v>5153.2273619972166</v>
      </c>
      <c r="C43295">
        <v>0</v>
      </c>
      <c r="D43295">
        <v>1.1261113935097149</v>
      </c>
      <c r="E43295">
        <v>80.233715104148914</v>
      </c>
      <c r="F43295">
        <v>97</v>
      </c>
      <c r="G43295">
        <v>61.468151212656302</v>
      </c>
      <c r="H43295">
        <v>12.85048969208732</v>
      </c>
      <c r="I43295">
        <v>27.670584000000002</v>
      </c>
      <c r="J43295">
        <v>10.10447397047734</v>
      </c>
      <c r="K43295">
        <v>7148325.838112032</v>
      </c>
      <c r="L43295">
        <v>8501090.0242867153</v>
      </c>
      <c r="M43295">
        <v>6147738.0366058713</v>
      </c>
      <c r="N43295">
        <v>-0.43565033764218891</v>
      </c>
      <c r="O43295">
        <v>16257768.933012489</v>
      </c>
      <c r="P43295">
        <v>0</v>
      </c>
      <c r="Q43295" t="s">
        <v>50043</v>
      </c>
      <c r="R43295" s="3">
        <v>1.1261113935097149</v>
      </c>
      <c r="S43295" t="s">
        <v>50016</v>
      </c>
      <c r="T43295" t="s">
        <v>50035</v>
      </c>
    </row>
    <row r="43296" spans="1:20" x14ac:dyDescent="0.3">
      <c r="A43296" s="1" t="s">
        <v>43310</v>
      </c>
      <c r="B43296">
        <v>578.72500747266429</v>
      </c>
      <c r="C43296">
        <v>0</v>
      </c>
      <c r="D43296">
        <v>2.8730707743479078</v>
      </c>
      <c r="E43296">
        <v>86.576767993115993</v>
      </c>
      <c r="F43296">
        <v>97</v>
      </c>
      <c r="G43296">
        <v>48.997552166994687</v>
      </c>
      <c r="H43296">
        <v>8.9617673079736964</v>
      </c>
      <c r="I43296">
        <v>27.670584000000002</v>
      </c>
      <c r="J43296">
        <v>24.67760214608785</v>
      </c>
      <c r="K43296">
        <v>805948.85410135577</v>
      </c>
      <c r="L43296">
        <v>1126722.296005846</v>
      </c>
      <c r="M43296">
        <v>670974.45029386773</v>
      </c>
      <c r="N43296">
        <v>-0.55917539018831219</v>
      </c>
      <c r="O43296">
        <v>12256968.694315219</v>
      </c>
      <c r="P43296">
        <v>0</v>
      </c>
      <c r="Q43296" t="s">
        <v>50043</v>
      </c>
      <c r="R43296" s="3">
        <v>2.8730707743479083</v>
      </c>
      <c r="S43296" t="s">
        <v>50016</v>
      </c>
      <c r="T43296" t="s">
        <v>50035</v>
      </c>
    </row>
    <row r="43297" spans="1:20" x14ac:dyDescent="0.3">
      <c r="A43297" s="1" t="s">
        <v>43311</v>
      </c>
      <c r="B43297">
        <v>293.41368668091161</v>
      </c>
      <c r="C43297">
        <v>0</v>
      </c>
      <c r="D43297">
        <v>0.49396533277642268</v>
      </c>
      <c r="E43297">
        <v>87.94437205312127</v>
      </c>
      <c r="F43297">
        <v>97</v>
      </c>
      <c r="G43297">
        <v>226.30934466810339</v>
      </c>
      <c r="H43297">
        <v>3.4740671978683428</v>
      </c>
      <c r="I43297">
        <v>27.670584000000002</v>
      </c>
      <c r="J43297">
        <v>66.753011675592418</v>
      </c>
      <c r="K43297">
        <v>122749.1659412743</v>
      </c>
      <c r="L43297">
        <v>126795.0068590317</v>
      </c>
      <c r="M43297">
        <v>147990.09047222859</v>
      </c>
      <c r="N43297">
        <v>-0.17516875134389551</v>
      </c>
      <c r="O43297">
        <v>2206899.9193629231</v>
      </c>
      <c r="P43297">
        <v>0</v>
      </c>
      <c r="Q43297" t="s">
        <v>50043</v>
      </c>
      <c r="R43297" s="3">
        <v>0.49396533277642268</v>
      </c>
      <c r="S43297" t="s">
        <v>50016</v>
      </c>
      <c r="T43297" t="s">
        <v>50035</v>
      </c>
    </row>
    <row r="43298" spans="1:20" x14ac:dyDescent="0.3">
      <c r="A43298" s="1" t="s">
        <v>43312</v>
      </c>
      <c r="B43298">
        <v>1394.136962213149</v>
      </c>
      <c r="C43298">
        <v>0</v>
      </c>
      <c r="D43298">
        <v>0.46913711568055788</v>
      </c>
      <c r="E43298">
        <v>97.661141027215336</v>
      </c>
      <c r="F43298">
        <v>97</v>
      </c>
      <c r="G43298">
        <v>201.72816314595201</v>
      </c>
      <c r="H43298">
        <v>2.420000411474057</v>
      </c>
      <c r="I43298">
        <v>27.670584000000002</v>
      </c>
      <c r="J43298">
        <v>40.771241935718827</v>
      </c>
      <c r="K43298">
        <v>1320157.5404474901</v>
      </c>
      <c r="L43298">
        <v>1022868.871044289</v>
      </c>
      <c r="M43298">
        <v>2467915.286696102</v>
      </c>
      <c r="N43298">
        <v>-0.20192859431741059</v>
      </c>
      <c r="O43298">
        <v>17703275.941807412</v>
      </c>
      <c r="P43298">
        <v>0</v>
      </c>
      <c r="Q43298" t="s">
        <v>50043</v>
      </c>
      <c r="R43298" s="3">
        <v>0.46913711568055794</v>
      </c>
      <c r="S43298" t="s">
        <v>50016</v>
      </c>
      <c r="T43298" t="s">
        <v>50035</v>
      </c>
    </row>
    <row r="43299" spans="1:20" x14ac:dyDescent="0.3">
      <c r="A43299" s="1" t="s">
        <v>43313</v>
      </c>
      <c r="B43299">
        <v>1265.7172090430929</v>
      </c>
      <c r="C43299">
        <v>0</v>
      </c>
      <c r="D43299">
        <v>0.29961421978815439</v>
      </c>
      <c r="E43299">
        <v>89.307802733997448</v>
      </c>
      <c r="F43299">
        <v>97</v>
      </c>
      <c r="G43299">
        <v>205.22827233548171</v>
      </c>
      <c r="H43299">
        <v>7.8078257365825001</v>
      </c>
      <c r="I43299">
        <v>27.670584000000002</v>
      </c>
      <c r="J43299">
        <v>37.095503351687647</v>
      </c>
      <c r="K43299">
        <v>108269.42902224589</v>
      </c>
      <c r="L43299">
        <v>666355.33169916808</v>
      </c>
      <c r="M43299">
        <v>14187174.56444677</v>
      </c>
      <c r="N43299">
        <v>-0.18997822976664999</v>
      </c>
      <c r="O43299">
        <v>11129803.865111951</v>
      </c>
      <c r="P43299">
        <v>0</v>
      </c>
      <c r="Q43299" t="s">
        <v>50043</v>
      </c>
      <c r="R43299" s="3">
        <v>0.29961421978815445</v>
      </c>
      <c r="S43299" t="s">
        <v>50016</v>
      </c>
      <c r="T43299" t="s">
        <v>50035</v>
      </c>
    </row>
    <row r="43300" spans="1:20" x14ac:dyDescent="0.3">
      <c r="A43300" s="1" t="s">
        <v>43314</v>
      </c>
      <c r="B43300">
        <v>1393.6635673595119</v>
      </c>
      <c r="C43300">
        <v>0</v>
      </c>
      <c r="D43300">
        <v>0.69096511895770818</v>
      </c>
      <c r="E43300">
        <v>93.132474964929813</v>
      </c>
      <c r="F43300">
        <v>97</v>
      </c>
      <c r="G43300">
        <v>172.4618778551544</v>
      </c>
      <c r="H43300">
        <v>2.4013250373178212</v>
      </c>
      <c r="I43300">
        <v>27.670584000000002</v>
      </c>
      <c r="J43300">
        <v>37.953271599705147</v>
      </c>
      <c r="K43300">
        <v>174961.2462185339</v>
      </c>
      <c r="L43300">
        <v>61466.483212678519</v>
      </c>
      <c r="M43300">
        <v>10072595.83895597</v>
      </c>
      <c r="N43300">
        <v>-0.1057783464627324</v>
      </c>
      <c r="O43300">
        <v>655059.12806273729</v>
      </c>
      <c r="P43300">
        <v>0</v>
      </c>
      <c r="Q43300" t="s">
        <v>50043</v>
      </c>
      <c r="R43300" s="3">
        <v>0.69096511895770818</v>
      </c>
      <c r="S43300" t="s">
        <v>50016</v>
      </c>
      <c r="T43300" t="s">
        <v>50035</v>
      </c>
    </row>
    <row r="43301" spans="1:20" x14ac:dyDescent="0.3">
      <c r="A43301" s="1" t="s">
        <v>43315</v>
      </c>
      <c r="B43301">
        <v>1042.4223428294119</v>
      </c>
      <c r="C43301">
        <v>0</v>
      </c>
      <c r="D43301">
        <v>0.50806491633865025</v>
      </c>
      <c r="E43301">
        <v>88.247264027260883</v>
      </c>
      <c r="F43301">
        <v>97</v>
      </c>
      <c r="G43301">
        <v>186.38643606078551</v>
      </c>
      <c r="H43301">
        <v>6.863365202596345</v>
      </c>
      <c r="I43301">
        <v>27.670584000000002</v>
      </c>
      <c r="J43301">
        <v>37.232591817604337</v>
      </c>
      <c r="K43301">
        <v>878538.56271334505</v>
      </c>
      <c r="L43301">
        <v>1121764.2116137741</v>
      </c>
      <c r="M43301">
        <v>1087925.6668277101</v>
      </c>
      <c r="N43301">
        <v>-0.18742006074623799</v>
      </c>
      <c r="O43301">
        <v>6133074.1568137975</v>
      </c>
      <c r="P43301">
        <v>0</v>
      </c>
      <c r="Q43301" t="s">
        <v>50043</v>
      </c>
      <c r="R43301" s="3">
        <v>0.50806491633865025</v>
      </c>
      <c r="S43301" t="s">
        <v>50016</v>
      </c>
      <c r="T43301" t="s">
        <v>50035</v>
      </c>
    </row>
    <row r="43302" spans="1:20" x14ac:dyDescent="0.3">
      <c r="A43302" s="1" t="s">
        <v>43316</v>
      </c>
      <c r="B43302">
        <v>60383.529843462267</v>
      </c>
      <c r="C43302">
        <v>0</v>
      </c>
      <c r="D43302">
        <v>1.0128326001481169</v>
      </c>
      <c r="E43302">
        <v>90.358160269729268</v>
      </c>
      <c r="F43302">
        <v>96.5</v>
      </c>
      <c r="G43302">
        <v>77.240898142431419</v>
      </c>
      <c r="H43302">
        <v>7.4515614783694799</v>
      </c>
      <c r="I43302">
        <v>27.670584000000002</v>
      </c>
      <c r="J43302">
        <v>4.8363595136169071</v>
      </c>
      <c r="K43302">
        <v>25810151.02571404</v>
      </c>
      <c r="L43302">
        <v>89317104.685715631</v>
      </c>
      <c r="M43302">
        <v>70607326.115212262</v>
      </c>
      <c r="N43302">
        <v>-0.31966103667129731</v>
      </c>
      <c r="O43302">
        <v>2726289677.114655</v>
      </c>
      <c r="P43302">
        <v>0</v>
      </c>
      <c r="Q43302" t="s">
        <v>50043</v>
      </c>
      <c r="R43302" s="3">
        <v>1.0128326001481172</v>
      </c>
      <c r="S43302" t="s">
        <v>50026</v>
      </c>
      <c r="T43302" t="s">
        <v>50038</v>
      </c>
    </row>
    <row r="43303" spans="1:20" x14ac:dyDescent="0.3">
      <c r="A43303" s="1" t="s">
        <v>43317</v>
      </c>
      <c r="B43303">
        <v>602.95083984096993</v>
      </c>
      <c r="C43303">
        <v>0</v>
      </c>
      <c r="D43303">
        <v>2.139019185420898</v>
      </c>
      <c r="E43303">
        <v>80.827106608948952</v>
      </c>
      <c r="F43303">
        <v>97</v>
      </c>
      <c r="G43303">
        <v>34.944875850483328</v>
      </c>
      <c r="H43303">
        <v>4.0423415803494116</v>
      </c>
      <c r="I43303">
        <v>27.670584000000002</v>
      </c>
      <c r="J43303">
        <v>11.862681633136489</v>
      </c>
      <c r="K43303">
        <v>604347.2602633877</v>
      </c>
      <c r="L43303">
        <v>617401.26727564237</v>
      </c>
      <c r="M43303">
        <v>184618.7800668368</v>
      </c>
      <c r="N43303">
        <v>-0.43130838667192251</v>
      </c>
      <c r="O43303">
        <v>5178683.6829791171</v>
      </c>
      <c r="P43303">
        <v>0</v>
      </c>
      <c r="Q43303" t="s">
        <v>50043</v>
      </c>
      <c r="R43303" s="3">
        <v>2.139019185420898</v>
      </c>
      <c r="S43303" t="s">
        <v>50016</v>
      </c>
      <c r="T43303" t="s">
        <v>50035</v>
      </c>
    </row>
    <row r="43304" spans="1:20" x14ac:dyDescent="0.3">
      <c r="A43304" s="1" t="s">
        <v>43318</v>
      </c>
      <c r="B43304">
        <v>55085.285801917751</v>
      </c>
      <c r="C43304">
        <v>0</v>
      </c>
      <c r="D43304">
        <v>0.52503535274524427</v>
      </c>
      <c r="E43304">
        <v>82.658732414185323</v>
      </c>
      <c r="F43304">
        <v>96</v>
      </c>
      <c r="G43304">
        <v>133.95958967501511</v>
      </c>
      <c r="H43304">
        <v>4.8589386790303086</v>
      </c>
      <c r="I43304">
        <v>27.670584000000002</v>
      </c>
      <c r="J43304">
        <v>18.377257456142559</v>
      </c>
      <c r="K43304">
        <v>25351373.338542581</v>
      </c>
      <c r="L43304">
        <v>39763139.926183157</v>
      </c>
      <c r="M43304">
        <v>222083193.95596331</v>
      </c>
      <c r="N43304">
        <v>-0.15031417075652459</v>
      </c>
      <c r="O43304">
        <v>542263782.48137152</v>
      </c>
      <c r="P43304">
        <v>0</v>
      </c>
      <c r="Q43304" t="s">
        <v>50043</v>
      </c>
      <c r="R43304" s="3">
        <v>0.52503535274524427</v>
      </c>
      <c r="S43304" t="s">
        <v>50031</v>
      </c>
      <c r="T43304" t="s">
        <v>50036</v>
      </c>
    </row>
    <row r="43305" spans="1:20" x14ac:dyDescent="0.3">
      <c r="A43305" s="1" t="s">
        <v>43319</v>
      </c>
      <c r="B43305">
        <v>882.57166035183343</v>
      </c>
      <c r="C43305">
        <v>0</v>
      </c>
      <c r="D43305">
        <v>0.46080597693830611</v>
      </c>
      <c r="E43305">
        <v>69.26826273294192</v>
      </c>
      <c r="F43305">
        <v>97</v>
      </c>
      <c r="G43305">
        <v>209.95704456483151</v>
      </c>
      <c r="H43305">
        <v>4.9295328021493123</v>
      </c>
      <c r="I43305">
        <v>27.670584000000002</v>
      </c>
      <c r="J43305">
        <v>51.449994502768519</v>
      </c>
      <c r="K43305">
        <v>61950.993138684717</v>
      </c>
      <c r="L43305">
        <v>384410.46475273249</v>
      </c>
      <c r="M43305">
        <v>204971.50779457929</v>
      </c>
      <c r="N43305">
        <v>-0.19315267724790491</v>
      </c>
      <c r="O43305">
        <v>1943935.944825273</v>
      </c>
      <c r="P43305">
        <v>0</v>
      </c>
      <c r="Q43305" t="s">
        <v>50043</v>
      </c>
      <c r="R43305" s="3">
        <v>0.46080597693830611</v>
      </c>
      <c r="S43305" t="s">
        <v>50016</v>
      </c>
      <c r="T43305" t="s">
        <v>50035</v>
      </c>
    </row>
    <row r="43306" spans="1:20" x14ac:dyDescent="0.3">
      <c r="A43306" s="1" t="s">
        <v>43320</v>
      </c>
      <c r="B43306">
        <v>8540.1856138812636</v>
      </c>
      <c r="C43306">
        <v>0</v>
      </c>
      <c r="D43306">
        <v>8.8008672214104841E-2</v>
      </c>
      <c r="E43306">
        <v>21.741144744481151</v>
      </c>
      <c r="F43306">
        <v>90</v>
      </c>
      <c r="G43306">
        <v>212.95492782990419</v>
      </c>
      <c r="H43306">
        <v>1.0091689284877201</v>
      </c>
      <c r="I43306">
        <v>27.670584000000002</v>
      </c>
      <c r="J43306">
        <v>1.3464477573060689</v>
      </c>
      <c r="K43306">
        <v>171034.86065192721</v>
      </c>
      <c r="L43306">
        <v>43456.788342909596</v>
      </c>
      <c r="M43306">
        <v>18328327.617919151</v>
      </c>
      <c r="N43306">
        <v>-0.21161002875129359</v>
      </c>
      <c r="O43306">
        <v>944521.04584114964</v>
      </c>
      <c r="P43306">
        <v>0</v>
      </c>
      <c r="Q43306" t="s">
        <v>50043</v>
      </c>
      <c r="R43306" s="3">
        <v>8.8008672214104841E-2</v>
      </c>
      <c r="S43306" t="s">
        <v>50032</v>
      </c>
      <c r="T43306" t="s">
        <v>50036</v>
      </c>
    </row>
    <row r="43307" spans="1:20" x14ac:dyDescent="0.3">
      <c r="A43307" s="1" t="s">
        <v>43321</v>
      </c>
      <c r="B43307">
        <v>167.61312575182779</v>
      </c>
      <c r="C43307">
        <v>0</v>
      </c>
      <c r="D43307">
        <v>0.45641390781325458</v>
      </c>
      <c r="E43307">
        <v>84.009631678490152</v>
      </c>
      <c r="F43307">
        <v>97</v>
      </c>
      <c r="G43307">
        <v>234.8673403161732</v>
      </c>
      <c r="H43307">
        <v>2.28368847797028</v>
      </c>
      <c r="I43307">
        <v>27.670584000000002</v>
      </c>
      <c r="J43307">
        <v>41.753640414991153</v>
      </c>
      <c r="K43307">
        <v>3038.5161069335368</v>
      </c>
      <c r="L43307">
        <v>55515.312421757837</v>
      </c>
      <c r="M43307">
        <v>200526.15996934261</v>
      </c>
      <c r="N43307">
        <v>-0.19209741791899049</v>
      </c>
      <c r="O43307">
        <v>400953.05793980852</v>
      </c>
      <c r="P43307">
        <v>0</v>
      </c>
      <c r="Q43307" t="s">
        <v>50043</v>
      </c>
      <c r="R43307" s="3">
        <v>0.45641390781325464</v>
      </c>
      <c r="S43307" t="s">
        <v>50016</v>
      </c>
      <c r="T43307" t="s">
        <v>50035</v>
      </c>
    </row>
    <row r="43308" spans="1:20" x14ac:dyDescent="0.3">
      <c r="A43308" s="1" t="s">
        <v>43322</v>
      </c>
      <c r="B43308">
        <v>152.85169452218511</v>
      </c>
      <c r="C43308">
        <v>0</v>
      </c>
      <c r="D43308">
        <v>0.84765165105945306</v>
      </c>
      <c r="E43308">
        <v>90.088661610989817</v>
      </c>
      <c r="F43308">
        <v>97</v>
      </c>
      <c r="G43308">
        <v>182.17969009817509</v>
      </c>
      <c r="H43308">
        <v>1.486352691657906</v>
      </c>
      <c r="I43308">
        <v>27.670584000000002</v>
      </c>
      <c r="J43308">
        <v>36.719707971058448</v>
      </c>
      <c r="K43308">
        <v>204650.44611046699</v>
      </c>
      <c r="L43308">
        <v>177005.33459308569</v>
      </c>
      <c r="M43308">
        <v>1492769.041976447</v>
      </c>
      <c r="N43308">
        <v>-1.449641672963904E-2</v>
      </c>
      <c r="O43308">
        <v>1718382.9468572829</v>
      </c>
      <c r="P43308">
        <v>0</v>
      </c>
      <c r="Q43308" t="s">
        <v>50043</v>
      </c>
      <c r="R43308" s="3">
        <v>0.84765165105945306</v>
      </c>
      <c r="S43308" t="s">
        <v>50016</v>
      </c>
      <c r="T43308" t="s">
        <v>50035</v>
      </c>
    </row>
    <row r="43309" spans="1:20" x14ac:dyDescent="0.3">
      <c r="A43309" s="1" t="s">
        <v>43323</v>
      </c>
      <c r="B43309">
        <v>7924.3370128409842</v>
      </c>
      <c r="C43309">
        <v>0</v>
      </c>
      <c r="D43309">
        <v>0.52034721259360939</v>
      </c>
      <c r="E43309">
        <v>89.074024354742903</v>
      </c>
      <c r="F43309">
        <v>97</v>
      </c>
      <c r="G43309">
        <v>135.24254125504771</v>
      </c>
      <c r="H43309">
        <v>5.6184333481206492</v>
      </c>
      <c r="I43309">
        <v>27.670584000000002</v>
      </c>
      <c r="J43309">
        <v>44.633434042931597</v>
      </c>
      <c r="K43309">
        <v>7296281.0160877844</v>
      </c>
      <c r="L43309">
        <v>2988213.823076684</v>
      </c>
      <c r="M43309">
        <v>17887110.677133221</v>
      </c>
      <c r="N43309">
        <v>-0.102613869560466</v>
      </c>
      <c r="O43309">
        <v>38616500.201921403</v>
      </c>
      <c r="P43309">
        <v>0</v>
      </c>
      <c r="Q43309" t="s">
        <v>50043</v>
      </c>
      <c r="R43309" s="3">
        <v>0.52034721259360939</v>
      </c>
      <c r="S43309" t="s">
        <v>50016</v>
      </c>
      <c r="T43309" t="s">
        <v>50035</v>
      </c>
    </row>
    <row r="43310" spans="1:20" x14ac:dyDescent="0.3">
      <c r="A43310" s="1" t="s">
        <v>43324</v>
      </c>
      <c r="B43310">
        <v>167.55783114911401</v>
      </c>
      <c r="C43310">
        <v>0</v>
      </c>
      <c r="D43310">
        <v>0.43590806275096589</v>
      </c>
      <c r="E43310">
        <v>81.655311157706777</v>
      </c>
      <c r="F43310">
        <v>97</v>
      </c>
      <c r="G43310">
        <v>255.20833764196999</v>
      </c>
      <c r="H43310">
        <v>2.188502070509093</v>
      </c>
      <c r="I43310">
        <v>27.670584000000002</v>
      </c>
      <c r="J43310">
        <v>42.729958821755631</v>
      </c>
      <c r="K43310">
        <v>3071.4039102666002</v>
      </c>
      <c r="L43310">
        <v>59008.864639821928</v>
      </c>
      <c r="M43310">
        <v>207843.00019414039</v>
      </c>
      <c r="N43310">
        <v>-0.18156040024330811</v>
      </c>
      <c r="O43310">
        <v>414661.69792051159</v>
      </c>
      <c r="P43310">
        <v>0</v>
      </c>
      <c r="Q43310" t="s">
        <v>50043</v>
      </c>
      <c r="R43310" s="3">
        <v>0.43590806275096589</v>
      </c>
      <c r="S43310" t="s">
        <v>50016</v>
      </c>
      <c r="T43310" t="s">
        <v>50035</v>
      </c>
    </row>
    <row r="43311" spans="1:20" x14ac:dyDescent="0.3">
      <c r="A43311" s="1" t="s">
        <v>43325</v>
      </c>
      <c r="B43311">
        <v>54.684809211575853</v>
      </c>
      <c r="C43311">
        <v>0</v>
      </c>
      <c r="D43311">
        <v>0.85788642389615033</v>
      </c>
      <c r="E43311">
        <v>84.844309300795913</v>
      </c>
      <c r="F43311">
        <v>97</v>
      </c>
      <c r="G43311">
        <v>180.33848477321669</v>
      </c>
      <c r="H43311">
        <v>2.4094468516540131</v>
      </c>
      <c r="I43311">
        <v>27.670584000000002</v>
      </c>
      <c r="J43311">
        <v>41.95350834523753</v>
      </c>
      <c r="K43311">
        <v>16280.173531616891</v>
      </c>
      <c r="L43311">
        <v>8556.9567233760008</v>
      </c>
      <c r="M43311">
        <v>116376.5091097082</v>
      </c>
      <c r="N43311">
        <v>-7.7585180930815512E-2</v>
      </c>
      <c r="O43311">
        <v>136105.2317081998</v>
      </c>
      <c r="P43311">
        <v>0</v>
      </c>
      <c r="Q43311" t="s">
        <v>50043</v>
      </c>
      <c r="R43311" s="3">
        <v>0.85788642389615033</v>
      </c>
      <c r="S43311" t="s">
        <v>50016</v>
      </c>
      <c r="T43311" t="s">
        <v>50035</v>
      </c>
    </row>
    <row r="43312" spans="1:20" x14ac:dyDescent="0.3">
      <c r="A43312" s="1" t="s">
        <v>43326</v>
      </c>
      <c r="B43312">
        <v>654.84834250422261</v>
      </c>
      <c r="C43312">
        <v>0</v>
      </c>
      <c r="D43312">
        <v>0.39121623639300279</v>
      </c>
      <c r="E43312">
        <v>91.85733140150036</v>
      </c>
      <c r="F43312">
        <v>97</v>
      </c>
      <c r="G43312">
        <v>201.69012097641209</v>
      </c>
      <c r="H43312">
        <v>23.375171140556851</v>
      </c>
      <c r="I43312">
        <v>27.670584000000002</v>
      </c>
      <c r="J43312">
        <v>35.068655663613519</v>
      </c>
      <c r="K43312">
        <v>452781.94373206008</v>
      </c>
      <c r="L43312">
        <v>246120.66436745151</v>
      </c>
      <c r="M43312">
        <v>19398.96130508319</v>
      </c>
      <c r="N43312">
        <v>-0.1891952753166147</v>
      </c>
      <c r="O43312">
        <v>1813736.577528819</v>
      </c>
      <c r="P43312">
        <v>0</v>
      </c>
      <c r="Q43312" t="s">
        <v>50043</v>
      </c>
      <c r="R43312" s="3">
        <v>0.39121623639300279</v>
      </c>
      <c r="S43312" t="s">
        <v>50016</v>
      </c>
      <c r="T43312" t="s">
        <v>50035</v>
      </c>
    </row>
    <row r="43313" spans="1:20" x14ac:dyDescent="0.3">
      <c r="A43313" s="1" t="s">
        <v>43327</v>
      </c>
      <c r="B43313">
        <v>39885.62118511986</v>
      </c>
      <c r="C43313">
        <v>0</v>
      </c>
      <c r="D43313">
        <v>0.34020593174656433</v>
      </c>
      <c r="E43313">
        <v>67.985397867133671</v>
      </c>
      <c r="F43313">
        <v>100</v>
      </c>
      <c r="G43313">
        <v>119.870815816601</v>
      </c>
      <c r="H43313">
        <v>7.1463334651448376</v>
      </c>
      <c r="I43313">
        <v>27.670584000000002</v>
      </c>
      <c r="J43313">
        <v>3.4566573589758032</v>
      </c>
      <c r="K43313">
        <v>9572754.7691073604</v>
      </c>
      <c r="L43313">
        <v>47858695.851360448</v>
      </c>
      <c r="M43313">
        <v>23362318.926552191</v>
      </c>
      <c r="N43313">
        <v>-0.18254803162214789</v>
      </c>
      <c r="O43313">
        <v>460396124.28688967</v>
      </c>
      <c r="P43313">
        <v>0</v>
      </c>
      <c r="Q43313" t="s">
        <v>50043</v>
      </c>
      <c r="R43313" s="3">
        <v>0.34020593174656433</v>
      </c>
      <c r="S43313" t="s">
        <v>50021</v>
      </c>
      <c r="T43313" t="s">
        <v>50038</v>
      </c>
    </row>
    <row r="43314" spans="1:20" x14ac:dyDescent="0.3">
      <c r="A43314" s="1" t="s">
        <v>43328</v>
      </c>
      <c r="B43314">
        <v>9041.3774106870951</v>
      </c>
      <c r="C43314">
        <v>0</v>
      </c>
      <c r="D43314">
        <v>0.70931372848869645</v>
      </c>
      <c r="E43314">
        <v>91.045371737060307</v>
      </c>
      <c r="F43314">
        <v>97</v>
      </c>
      <c r="G43314">
        <v>168.05145845094671</v>
      </c>
      <c r="H43314">
        <v>18.906556488313271</v>
      </c>
      <c r="I43314">
        <v>27.670584000000002</v>
      </c>
      <c r="J43314">
        <v>14.00209171378118</v>
      </c>
      <c r="K43314">
        <v>11893563.606897829</v>
      </c>
      <c r="L43314">
        <v>33197341.240994729</v>
      </c>
      <c r="M43314">
        <v>3225052.2774242372</v>
      </c>
      <c r="N43314">
        <v>-5.2238229547210441E-2</v>
      </c>
      <c r="O43314">
        <v>321258285.78887743</v>
      </c>
      <c r="P43314">
        <v>0</v>
      </c>
      <c r="Q43314" t="s">
        <v>50043</v>
      </c>
      <c r="R43314" s="3">
        <v>0.70931372848869645</v>
      </c>
      <c r="S43314" t="s">
        <v>50018</v>
      </c>
      <c r="T43314" t="s">
        <v>50037</v>
      </c>
    </row>
    <row r="43315" spans="1:20" x14ac:dyDescent="0.3">
      <c r="A43315" s="1" t="s">
        <v>43329</v>
      </c>
      <c r="B43315">
        <v>1397.550381463039</v>
      </c>
      <c r="C43315">
        <v>0</v>
      </c>
      <c r="D43315">
        <v>0.49266397487559838</v>
      </c>
      <c r="E43315">
        <v>84.110758455781806</v>
      </c>
      <c r="F43315">
        <v>97</v>
      </c>
      <c r="G43315">
        <v>143.49736622572991</v>
      </c>
      <c r="H43315">
        <v>31.929989239395368</v>
      </c>
      <c r="I43315">
        <v>27.670584000000002</v>
      </c>
      <c r="J43315">
        <v>45.380605079685239</v>
      </c>
      <c r="K43315">
        <v>1468258.140557949</v>
      </c>
      <c r="L43315">
        <v>571450.61689766846</v>
      </c>
      <c r="M43315">
        <v>5027831.558036318</v>
      </c>
      <c r="N43315">
        <v>-6.135730633181434E-2</v>
      </c>
      <c r="O43315">
        <v>10873863.679682661</v>
      </c>
      <c r="P43315">
        <v>0</v>
      </c>
      <c r="Q43315" t="s">
        <v>50043</v>
      </c>
      <c r="R43315" s="3">
        <v>0.49266397487559843</v>
      </c>
      <c r="S43315" t="s">
        <v>50016</v>
      </c>
      <c r="T43315" t="s">
        <v>50035</v>
      </c>
    </row>
    <row r="43316" spans="1:20" x14ac:dyDescent="0.3">
      <c r="A43316" s="1" t="s">
        <v>43330</v>
      </c>
      <c r="B43316">
        <v>174.43927185746</v>
      </c>
      <c r="C43316">
        <v>0</v>
      </c>
      <c r="D43316">
        <v>0.51634097780966104</v>
      </c>
      <c r="E43316">
        <v>65.015341928730436</v>
      </c>
      <c r="F43316">
        <v>97</v>
      </c>
      <c r="G43316">
        <v>179.3452732645695</v>
      </c>
      <c r="H43316">
        <v>5.5957162894787551</v>
      </c>
      <c r="I43316">
        <v>27.670584000000002</v>
      </c>
      <c r="J43316">
        <v>51.182256963025416</v>
      </c>
      <c r="K43316">
        <v>70943.850713573818</v>
      </c>
      <c r="L43316">
        <v>145415.37843958469</v>
      </c>
      <c r="M43316">
        <v>10480.558144771019</v>
      </c>
      <c r="N43316">
        <v>-0.20223418366764109</v>
      </c>
      <c r="O43316">
        <v>2277703.3149228878</v>
      </c>
      <c r="P43316">
        <v>0</v>
      </c>
      <c r="Q43316" t="s">
        <v>50043</v>
      </c>
      <c r="R43316" s="3">
        <v>0.51634097780966104</v>
      </c>
      <c r="S43316" t="s">
        <v>50016</v>
      </c>
      <c r="T43316" t="s">
        <v>50035</v>
      </c>
    </row>
    <row r="43317" spans="1:20" x14ac:dyDescent="0.3">
      <c r="A43317" s="1" t="s">
        <v>43331</v>
      </c>
      <c r="B43317">
        <v>1331.210375738066</v>
      </c>
      <c r="C43317">
        <v>0</v>
      </c>
      <c r="D43317">
        <v>0.95881550512131342</v>
      </c>
      <c r="E43317">
        <v>89.251329005934878</v>
      </c>
      <c r="F43317">
        <v>94.480682000000002</v>
      </c>
      <c r="G43317">
        <v>124.30488716709201</v>
      </c>
      <c r="H43317">
        <v>2.7561124345739292</v>
      </c>
      <c r="I43317">
        <v>27.670584000000002</v>
      </c>
      <c r="J43317">
        <v>9.2822202502406146</v>
      </c>
      <c r="K43317">
        <v>174683.12724564789</v>
      </c>
      <c r="L43317">
        <v>4443160.4196169311</v>
      </c>
      <c r="M43317">
        <v>7273817.4296157891</v>
      </c>
      <c r="N43317">
        <v>-0.26599416413595622</v>
      </c>
      <c r="O43317">
        <v>302908600.87602252</v>
      </c>
      <c r="P43317">
        <v>0</v>
      </c>
      <c r="Q43317" t="s">
        <v>50043</v>
      </c>
      <c r="R43317" s="3">
        <v>0.95881550512131342</v>
      </c>
      <c r="S43317" t="s">
        <v>50025</v>
      </c>
      <c r="T43317" t="s">
        <v>50039</v>
      </c>
    </row>
    <row r="43318" spans="1:20" x14ac:dyDescent="0.3">
      <c r="A43318" s="1" t="s">
        <v>43332</v>
      </c>
      <c r="B43318">
        <v>79.838012279803408</v>
      </c>
      <c r="C43318">
        <v>0</v>
      </c>
      <c r="D43318">
        <v>0.82313839787329157</v>
      </c>
      <c r="E43318">
        <v>86.820696862033031</v>
      </c>
      <c r="F43318">
        <v>97</v>
      </c>
      <c r="G43318">
        <v>74.127928872234733</v>
      </c>
      <c r="H43318">
        <v>4.5237086079971727</v>
      </c>
      <c r="I43318">
        <v>27.670584000000002</v>
      </c>
      <c r="J43318">
        <v>10.59345658050862</v>
      </c>
      <c r="K43318">
        <v>7575.9842892557936</v>
      </c>
      <c r="L43318">
        <v>44254.488153229628</v>
      </c>
      <c r="M43318">
        <v>72127.395834538664</v>
      </c>
      <c r="N43318">
        <v>-0.33422866345328089</v>
      </c>
      <c r="O43318">
        <v>379432.08343096147</v>
      </c>
      <c r="P43318">
        <v>0</v>
      </c>
      <c r="Q43318" t="s">
        <v>50043</v>
      </c>
      <c r="R43318" s="3">
        <v>0.82313839787329157</v>
      </c>
      <c r="S43318" t="s">
        <v>50016</v>
      </c>
      <c r="T43318" t="s">
        <v>50035</v>
      </c>
    </row>
    <row r="43319" spans="1:20" x14ac:dyDescent="0.3">
      <c r="A43319" s="1" t="s">
        <v>43333</v>
      </c>
      <c r="B43319">
        <v>248.63443882020491</v>
      </c>
      <c r="C43319">
        <v>0</v>
      </c>
      <c r="D43319">
        <v>0.52055823914095045</v>
      </c>
      <c r="E43319">
        <v>79.674233692715035</v>
      </c>
      <c r="F43319">
        <v>97</v>
      </c>
      <c r="G43319">
        <v>172.29632585018351</v>
      </c>
      <c r="H43319">
        <v>2.9525127942727929</v>
      </c>
      <c r="I43319">
        <v>27.670584000000002</v>
      </c>
      <c r="J43319">
        <v>37.54486181142758</v>
      </c>
      <c r="K43319">
        <v>137811.55709387281</v>
      </c>
      <c r="L43319">
        <v>455816.87593307538</v>
      </c>
      <c r="M43319">
        <v>2435115.8040718399</v>
      </c>
      <c r="N43319">
        <v>-0.19381616105686711</v>
      </c>
      <c r="O43319">
        <v>6625169.8560317177</v>
      </c>
      <c r="P43319">
        <v>0</v>
      </c>
      <c r="Q43319" t="s">
        <v>50043</v>
      </c>
      <c r="R43319" s="3">
        <v>0.52055823914095045</v>
      </c>
      <c r="S43319" t="s">
        <v>50016</v>
      </c>
      <c r="T43319" t="s">
        <v>50035</v>
      </c>
    </row>
    <row r="43320" spans="1:20" x14ac:dyDescent="0.3">
      <c r="A43320" s="1" t="s">
        <v>43334</v>
      </c>
      <c r="B43320">
        <v>353.49958582476569</v>
      </c>
      <c r="C43320">
        <v>0</v>
      </c>
      <c r="D43320">
        <v>0.61037091422758893</v>
      </c>
      <c r="E43320">
        <v>93.615530484926765</v>
      </c>
      <c r="F43320">
        <v>97</v>
      </c>
      <c r="G43320">
        <v>226.58388117591011</v>
      </c>
      <c r="H43320">
        <v>3.4686004715568668</v>
      </c>
      <c r="I43320">
        <v>27.670584000000002</v>
      </c>
      <c r="J43320">
        <v>35.26986350226003</v>
      </c>
      <c r="K43320">
        <v>258911.00640751209</v>
      </c>
      <c r="L43320">
        <v>226739.54882666809</v>
      </c>
      <c r="M43320">
        <v>3841458.3463424151</v>
      </c>
      <c r="N43320">
        <v>-0.18723530644179359</v>
      </c>
      <c r="O43320">
        <v>3205477.7360016499</v>
      </c>
      <c r="P43320">
        <v>0</v>
      </c>
      <c r="Q43320" t="s">
        <v>50043</v>
      </c>
      <c r="R43320" s="3">
        <v>0.61037091422758893</v>
      </c>
      <c r="S43320" t="s">
        <v>50016</v>
      </c>
      <c r="T43320" t="s">
        <v>50035</v>
      </c>
    </row>
    <row r="43321" spans="1:20" x14ac:dyDescent="0.3">
      <c r="A43321" s="1" t="s">
        <v>43335</v>
      </c>
      <c r="B43321">
        <v>24859.119468360379</v>
      </c>
      <c r="C43321">
        <v>0</v>
      </c>
      <c r="D43321">
        <v>0.37399543143712638</v>
      </c>
      <c r="E43321">
        <v>86.014453475809006</v>
      </c>
      <c r="F43321">
        <v>96.75</v>
      </c>
      <c r="G43321">
        <v>183.10304174164921</v>
      </c>
      <c r="H43321">
        <v>3.2851377190008342</v>
      </c>
      <c r="I43321">
        <v>27.670584000000002</v>
      </c>
      <c r="J43321">
        <v>2.4666448856277978</v>
      </c>
      <c r="K43321">
        <v>36626129.286123738</v>
      </c>
      <c r="L43321">
        <v>15628794.43842732</v>
      </c>
      <c r="M43321">
        <v>162035012.39793551</v>
      </c>
      <c r="N43321">
        <v>-0.19993091616155109</v>
      </c>
      <c r="O43321">
        <v>505144518.04257017</v>
      </c>
      <c r="P43321">
        <v>0</v>
      </c>
      <c r="Q43321" t="s">
        <v>50043</v>
      </c>
      <c r="R43321" s="3">
        <v>0.37399543143712644</v>
      </c>
      <c r="S43321" t="s">
        <v>50021</v>
      </c>
      <c r="T43321" t="s">
        <v>50038</v>
      </c>
    </row>
    <row r="43322" spans="1:20" x14ac:dyDescent="0.3">
      <c r="A43322" s="1" t="s">
        <v>43336</v>
      </c>
      <c r="B43322">
        <v>998.6785225015343</v>
      </c>
      <c r="C43322">
        <v>0</v>
      </c>
      <c r="D43322">
        <v>0.68949388383434529</v>
      </c>
      <c r="E43322">
        <v>100</v>
      </c>
      <c r="F43322">
        <v>97</v>
      </c>
      <c r="G43322">
        <v>173.5455988717224</v>
      </c>
      <c r="H43322">
        <v>7.6430140081266194</v>
      </c>
      <c r="I43322">
        <v>27.670584000000002</v>
      </c>
      <c r="J43322">
        <v>36.730661676484743</v>
      </c>
      <c r="K43322">
        <v>2075613.6083144411</v>
      </c>
      <c r="L43322">
        <v>780691.46020242129</v>
      </c>
      <c r="M43322">
        <v>269423.73943441937</v>
      </c>
      <c r="N43322">
        <v>-9.7496126657668658E-2</v>
      </c>
      <c r="O43322">
        <v>11666709.13323346</v>
      </c>
      <c r="P43322">
        <v>0</v>
      </c>
      <c r="Q43322" t="s">
        <v>50043</v>
      </c>
      <c r="R43322" s="3">
        <v>0.68949388383434529</v>
      </c>
      <c r="S43322" t="s">
        <v>50016</v>
      </c>
      <c r="T43322" t="s">
        <v>50035</v>
      </c>
    </row>
    <row r="43323" spans="1:20" x14ac:dyDescent="0.3">
      <c r="A43323" s="1" t="s">
        <v>43337</v>
      </c>
      <c r="B43323">
        <v>24266.633343807542</v>
      </c>
      <c r="C43323">
        <v>0</v>
      </c>
      <c r="D43323">
        <v>0.34442416860034752</v>
      </c>
      <c r="E43323">
        <v>84.172821422169619</v>
      </c>
      <c r="F43323">
        <v>96.75</v>
      </c>
      <c r="G43323">
        <v>170.90543984015491</v>
      </c>
      <c r="H43323">
        <v>3.2868725043490361</v>
      </c>
      <c r="I43323">
        <v>27.670584000000002</v>
      </c>
      <c r="J43323">
        <v>2.3831825726036819</v>
      </c>
      <c r="K43323">
        <v>34149791.397796147</v>
      </c>
      <c r="L43323">
        <v>14421927.71024562</v>
      </c>
      <c r="M43323">
        <v>174888648.48133519</v>
      </c>
      <c r="N43323">
        <v>-0.20539599758934621</v>
      </c>
      <c r="O43323">
        <v>517120588.70712233</v>
      </c>
      <c r="P43323">
        <v>0</v>
      </c>
      <c r="Q43323" t="s">
        <v>50043</v>
      </c>
      <c r="R43323" s="3">
        <v>0.34442416860034747</v>
      </c>
      <c r="S43323" t="s">
        <v>50021</v>
      </c>
      <c r="T43323" t="s">
        <v>50038</v>
      </c>
    </row>
    <row r="43324" spans="1:20" x14ac:dyDescent="0.3">
      <c r="A43324" s="1" t="s">
        <v>43338</v>
      </c>
      <c r="B43324">
        <v>11820.586912482469</v>
      </c>
      <c r="C43324">
        <v>0</v>
      </c>
      <c r="D43324">
        <v>0.48864763412597723</v>
      </c>
      <c r="E43324">
        <v>100</v>
      </c>
      <c r="F43324">
        <v>97</v>
      </c>
      <c r="G43324">
        <v>233.1790767593877</v>
      </c>
      <c r="H43324">
        <v>2.6737336569799979</v>
      </c>
      <c r="I43324">
        <v>27.670584000000002</v>
      </c>
      <c r="J43324">
        <v>38.870289366318538</v>
      </c>
      <c r="K43324">
        <v>3592856.042969781</v>
      </c>
      <c r="L43324">
        <v>5894299.8981697848</v>
      </c>
      <c r="M43324">
        <v>21398.0344765101</v>
      </c>
      <c r="N43324">
        <v>-0.1914278115271856</v>
      </c>
      <c r="O43324">
        <v>135868629.74524301</v>
      </c>
      <c r="P43324">
        <v>0</v>
      </c>
      <c r="Q43324" t="s">
        <v>50043</v>
      </c>
      <c r="R43324" s="3">
        <v>0.48864763412597717</v>
      </c>
      <c r="S43324" t="s">
        <v>50016</v>
      </c>
      <c r="T43324" t="s">
        <v>50035</v>
      </c>
    </row>
    <row r="43325" spans="1:20" x14ac:dyDescent="0.3">
      <c r="A43325" s="1" t="s">
        <v>43339</v>
      </c>
      <c r="B43325">
        <v>158.2180903401057</v>
      </c>
      <c r="C43325">
        <v>0</v>
      </c>
      <c r="D43325">
        <v>0.19885177863918049</v>
      </c>
      <c r="E43325">
        <v>77.336287943108942</v>
      </c>
      <c r="F43325">
        <v>97</v>
      </c>
      <c r="G43325">
        <v>160.14836923748871</v>
      </c>
      <c r="H43325">
        <v>28.347240124282809</v>
      </c>
      <c r="I43325">
        <v>27.670584000000002</v>
      </c>
      <c r="J43325">
        <v>55.0072781572078</v>
      </c>
      <c r="K43325">
        <v>86836.185160936584</v>
      </c>
      <c r="L43325">
        <v>52739.616624127397</v>
      </c>
      <c r="M43325">
        <v>1950569.6517032259</v>
      </c>
      <c r="N43325">
        <v>-9.5748922977675101E-3</v>
      </c>
      <c r="O43325">
        <v>504928.74188819248</v>
      </c>
      <c r="P43325">
        <v>0</v>
      </c>
      <c r="Q43325" t="s">
        <v>50043</v>
      </c>
      <c r="R43325" s="3">
        <v>0.19885177863918055</v>
      </c>
      <c r="S43325" t="s">
        <v>50016</v>
      </c>
      <c r="T43325" t="s">
        <v>50035</v>
      </c>
    </row>
    <row r="43326" spans="1:20" x14ac:dyDescent="0.3">
      <c r="A43326" s="1" t="s">
        <v>43340</v>
      </c>
      <c r="B43326">
        <v>873.69001527770411</v>
      </c>
      <c r="C43326">
        <v>0</v>
      </c>
      <c r="D43326">
        <v>0.60727776820368173</v>
      </c>
      <c r="E43326">
        <v>88.689602653738774</v>
      </c>
      <c r="F43326">
        <v>97</v>
      </c>
      <c r="G43326">
        <v>223.66855281252501</v>
      </c>
      <c r="H43326">
        <v>3.2249627534137248</v>
      </c>
      <c r="I43326">
        <v>27.670584000000002</v>
      </c>
      <c r="J43326">
        <v>41.519416756714513</v>
      </c>
      <c r="K43326">
        <v>816587.80607842945</v>
      </c>
      <c r="L43326">
        <v>471861.05064772</v>
      </c>
      <c r="M43326">
        <v>578851.32415726047</v>
      </c>
      <c r="N43326">
        <v>-0.18112700866590661</v>
      </c>
      <c r="O43326">
        <v>8304830.2996029099</v>
      </c>
      <c r="P43326">
        <v>0</v>
      </c>
      <c r="Q43326" t="s">
        <v>50043</v>
      </c>
      <c r="R43326" s="3">
        <v>0.60727776820368173</v>
      </c>
      <c r="S43326" t="s">
        <v>50016</v>
      </c>
      <c r="T43326" t="s">
        <v>50035</v>
      </c>
    </row>
    <row r="43327" spans="1:20" x14ac:dyDescent="0.3">
      <c r="A43327" s="1" t="s">
        <v>43341</v>
      </c>
      <c r="B43327">
        <v>1324.781434166455</v>
      </c>
      <c r="C43327">
        <v>0</v>
      </c>
      <c r="D43327">
        <v>0.44228120741799531</v>
      </c>
      <c r="E43327">
        <v>83.490989214093176</v>
      </c>
      <c r="F43327">
        <v>97</v>
      </c>
      <c r="G43327">
        <v>171.64235968748051</v>
      </c>
      <c r="H43327">
        <v>2.6145808419268191</v>
      </c>
      <c r="I43327">
        <v>27.670584000000002</v>
      </c>
      <c r="J43327">
        <v>41.618823010178097</v>
      </c>
      <c r="K43327">
        <v>778325.52568558941</v>
      </c>
      <c r="L43327">
        <v>914438.5983123373</v>
      </c>
      <c r="M43327">
        <v>11873890.319651</v>
      </c>
      <c r="N43327">
        <v>-0.11908381088237061</v>
      </c>
      <c r="O43327">
        <v>17176782.179626539</v>
      </c>
      <c r="P43327">
        <v>0</v>
      </c>
      <c r="Q43327" t="s">
        <v>50043</v>
      </c>
      <c r="R43327" s="3">
        <v>0.44228120741799526</v>
      </c>
      <c r="S43327" t="s">
        <v>50016</v>
      </c>
      <c r="T43327" t="s">
        <v>50035</v>
      </c>
    </row>
    <row r="43328" spans="1:20" x14ac:dyDescent="0.3">
      <c r="A43328" s="1" t="s">
        <v>43342</v>
      </c>
      <c r="B43328">
        <v>2306.1701170053511</v>
      </c>
      <c r="C43328">
        <v>0</v>
      </c>
      <c r="D43328">
        <v>2.5481376818354189</v>
      </c>
      <c r="E43328">
        <v>78.39015462931458</v>
      </c>
      <c r="F43328">
        <v>96.5</v>
      </c>
      <c r="G43328">
        <v>134.66214713670129</v>
      </c>
      <c r="H43328">
        <v>1.462186449547912</v>
      </c>
      <c r="I43328">
        <v>27.670584000000002</v>
      </c>
      <c r="J43328">
        <v>9.294051127605611</v>
      </c>
      <c r="K43328">
        <v>2211853.2540511279</v>
      </c>
      <c r="L43328">
        <v>28120818.932073519</v>
      </c>
      <c r="M43328">
        <v>3715570.7927182228</v>
      </c>
      <c r="N43328">
        <v>-0.1078353930839684</v>
      </c>
      <c r="O43328">
        <v>506902574.56308228</v>
      </c>
      <c r="P43328">
        <v>0</v>
      </c>
      <c r="Q43328" t="s">
        <v>50043</v>
      </c>
      <c r="R43328" s="3">
        <v>2.5481376818354193</v>
      </c>
      <c r="S43328" t="s">
        <v>50027</v>
      </c>
      <c r="T43328" t="s">
        <v>50035</v>
      </c>
    </row>
    <row r="43329" spans="1:20" x14ac:dyDescent="0.3">
      <c r="A43329" s="1" t="s">
        <v>43343</v>
      </c>
      <c r="B43329">
        <v>88.105773318169085</v>
      </c>
      <c r="C43329">
        <v>0</v>
      </c>
      <c r="D43329">
        <v>0.72470067487736678</v>
      </c>
      <c r="E43329">
        <v>92.931964074466237</v>
      </c>
      <c r="F43329">
        <v>97</v>
      </c>
      <c r="G43329">
        <v>143.78262185274221</v>
      </c>
      <c r="H43329">
        <v>2.180397350876067</v>
      </c>
      <c r="I43329">
        <v>27.670584000000002</v>
      </c>
      <c r="J43329">
        <v>33.437902880627291</v>
      </c>
      <c r="K43329">
        <v>102756.5116640263</v>
      </c>
      <c r="L43329">
        <v>91472.995824256504</v>
      </c>
      <c r="M43329">
        <v>98631.387829805928</v>
      </c>
      <c r="N43329">
        <v>-0.1649758627389844</v>
      </c>
      <c r="O43329">
        <v>5595305.6108244974</v>
      </c>
      <c r="P43329">
        <v>0</v>
      </c>
      <c r="Q43329" t="s">
        <v>50043</v>
      </c>
      <c r="R43329" s="3">
        <v>0.72470067487736678</v>
      </c>
      <c r="S43329" t="s">
        <v>50016</v>
      </c>
      <c r="T43329" t="s">
        <v>50035</v>
      </c>
    </row>
    <row r="43330" spans="1:20" x14ac:dyDescent="0.3">
      <c r="A43330" s="1" t="s">
        <v>43344</v>
      </c>
      <c r="B43330">
        <v>12283.02813627608</v>
      </c>
      <c r="C43330">
        <v>0</v>
      </c>
      <c r="D43330">
        <v>0.42218764003576209</v>
      </c>
      <c r="E43330">
        <v>85.247655253454369</v>
      </c>
      <c r="F43330">
        <v>97</v>
      </c>
      <c r="G43330">
        <v>225.66352226319481</v>
      </c>
      <c r="H43330">
        <v>2.6047984643585229</v>
      </c>
      <c r="I43330">
        <v>27.670584000000002</v>
      </c>
      <c r="J43330">
        <v>39.421018205594869</v>
      </c>
      <c r="K43330">
        <v>3184157.576981598</v>
      </c>
      <c r="L43330">
        <v>5814362.7568188803</v>
      </c>
      <c r="M43330">
        <v>21840.898664273442</v>
      </c>
      <c r="N43330">
        <v>-0.20516596430016901</v>
      </c>
      <c r="O43330">
        <v>125861978.01064929</v>
      </c>
      <c r="P43330">
        <v>0</v>
      </c>
      <c r="Q43330" t="s">
        <v>50043</v>
      </c>
      <c r="R43330" s="3">
        <v>0.42218764003576215</v>
      </c>
      <c r="S43330" t="s">
        <v>50016</v>
      </c>
      <c r="T43330" t="s">
        <v>50035</v>
      </c>
    </row>
    <row r="43331" spans="1:20" x14ac:dyDescent="0.3">
      <c r="A43331" s="1" t="s">
        <v>43345</v>
      </c>
      <c r="B43331">
        <v>735.10964599591864</v>
      </c>
      <c r="C43331">
        <v>0</v>
      </c>
      <c r="D43331">
        <v>0.46243271607166392</v>
      </c>
      <c r="E43331">
        <v>100</v>
      </c>
      <c r="F43331">
        <v>97</v>
      </c>
      <c r="G43331">
        <v>207.8071270732996</v>
      </c>
      <c r="H43331">
        <v>26.89801169070012</v>
      </c>
      <c r="I43331">
        <v>27.670584000000002</v>
      </c>
      <c r="J43331">
        <v>38.72293805436972</v>
      </c>
      <c r="K43331">
        <v>498445.18635428522</v>
      </c>
      <c r="L43331">
        <v>276539.01271099673</v>
      </c>
      <c r="M43331">
        <v>20565.143559927841</v>
      </c>
      <c r="N43331">
        <v>-0.18159649382235921</v>
      </c>
      <c r="O43331">
        <v>2049322.014387341</v>
      </c>
      <c r="P43331">
        <v>0</v>
      </c>
      <c r="Q43331" t="s">
        <v>50043</v>
      </c>
      <c r="R43331" s="3">
        <v>0.46243271607166392</v>
      </c>
      <c r="S43331" t="s">
        <v>50016</v>
      </c>
      <c r="T43331" t="s">
        <v>50035</v>
      </c>
    </row>
    <row r="43332" spans="1:20" x14ac:dyDescent="0.3">
      <c r="A43332" s="1" t="s">
        <v>43346</v>
      </c>
      <c r="B43332">
        <v>294.90391096873532</v>
      </c>
      <c r="C43332">
        <v>0</v>
      </c>
      <c r="D43332">
        <v>0.40483553827879959</v>
      </c>
      <c r="E43332">
        <v>95.044444423912054</v>
      </c>
      <c r="F43332">
        <v>97</v>
      </c>
      <c r="G43332">
        <v>181.8681866188098</v>
      </c>
      <c r="H43332">
        <v>6.6034479212140882</v>
      </c>
      <c r="I43332">
        <v>27.670584000000002</v>
      </c>
      <c r="J43332">
        <v>51.724986004006489</v>
      </c>
      <c r="K43332">
        <v>201361.1053591675</v>
      </c>
      <c r="L43332">
        <v>57803.386183948343</v>
      </c>
      <c r="M43332">
        <v>35221.756957058031</v>
      </c>
      <c r="N43332">
        <v>-0.20268581025688551</v>
      </c>
      <c r="O43332">
        <v>500056.44668766361</v>
      </c>
      <c r="P43332">
        <v>0</v>
      </c>
      <c r="Q43332" t="s">
        <v>50043</v>
      </c>
      <c r="R43332" s="3">
        <v>0.40483553827879959</v>
      </c>
      <c r="S43332" t="s">
        <v>50016</v>
      </c>
      <c r="T43332" t="s">
        <v>50035</v>
      </c>
    </row>
    <row r="43333" spans="1:20" x14ac:dyDescent="0.3">
      <c r="A43333" s="1" t="s">
        <v>43347</v>
      </c>
      <c r="B43333">
        <v>656.48594958180286</v>
      </c>
      <c r="C43333">
        <v>0</v>
      </c>
      <c r="D43333">
        <v>0.4190535007971688</v>
      </c>
      <c r="E43333">
        <v>80.848481082725712</v>
      </c>
      <c r="F43333">
        <v>97</v>
      </c>
      <c r="G43333">
        <v>221.29345775115291</v>
      </c>
      <c r="H43333">
        <v>10.052544914693479</v>
      </c>
      <c r="I43333">
        <v>27.670584000000002</v>
      </c>
      <c r="J43333">
        <v>42.88913580701464</v>
      </c>
      <c r="K43333">
        <v>359952.59552024532</v>
      </c>
      <c r="L43333">
        <v>300106.80905871652</v>
      </c>
      <c r="M43333">
        <v>4334326.1624799436</v>
      </c>
      <c r="N43333">
        <v>-0.18279662643641889</v>
      </c>
      <c r="O43333">
        <v>25426136.522339672</v>
      </c>
      <c r="P43333">
        <v>0</v>
      </c>
      <c r="Q43333" t="s">
        <v>50043</v>
      </c>
      <c r="R43333" s="3">
        <v>0.4190535007971688</v>
      </c>
      <c r="S43333" t="s">
        <v>50016</v>
      </c>
      <c r="T43333" t="s">
        <v>50035</v>
      </c>
    </row>
    <row r="43334" spans="1:20" x14ac:dyDescent="0.3">
      <c r="A43334" s="1" t="s">
        <v>43348</v>
      </c>
      <c r="B43334">
        <v>84.192513160767859</v>
      </c>
      <c r="C43334">
        <v>0</v>
      </c>
      <c r="D43334">
        <v>0.8039895139512595</v>
      </c>
      <c r="E43334">
        <v>96.133433453246425</v>
      </c>
      <c r="F43334">
        <v>97</v>
      </c>
      <c r="G43334">
        <v>148.27931728555001</v>
      </c>
      <c r="H43334">
        <v>2.015086096985633</v>
      </c>
      <c r="I43334">
        <v>27.670584000000002</v>
      </c>
      <c r="J43334">
        <v>33.826691414213961</v>
      </c>
      <c r="K43334">
        <v>98181.149935778041</v>
      </c>
      <c r="L43334">
        <v>99446.056843371334</v>
      </c>
      <c r="M43334">
        <v>101851.7383255367</v>
      </c>
      <c r="N43334">
        <v>-0.14173408608093019</v>
      </c>
      <c r="O43334">
        <v>5965991.7784035094</v>
      </c>
      <c r="P43334">
        <v>0</v>
      </c>
      <c r="Q43334" t="s">
        <v>50043</v>
      </c>
      <c r="R43334" s="3">
        <v>0.8039895139512595</v>
      </c>
      <c r="S43334" t="s">
        <v>50016</v>
      </c>
      <c r="T43334" t="s">
        <v>50035</v>
      </c>
    </row>
    <row r="43335" spans="1:20" x14ac:dyDescent="0.3">
      <c r="A43335" s="1" t="s">
        <v>43349</v>
      </c>
      <c r="B43335">
        <v>42080.374660701113</v>
      </c>
      <c r="C43335">
        <v>0</v>
      </c>
      <c r="D43335">
        <v>0.76397909140636699</v>
      </c>
      <c r="E43335">
        <v>80.894507554249074</v>
      </c>
      <c r="F43335">
        <v>95.800003000000004</v>
      </c>
      <c r="G43335">
        <v>81.339512253778551</v>
      </c>
      <c r="H43335">
        <v>18.989746221414588</v>
      </c>
      <c r="I43335">
        <v>27.670584000000002</v>
      </c>
      <c r="J43335">
        <v>4.1409951567700318</v>
      </c>
      <c r="K43335">
        <v>16272762.00215614</v>
      </c>
      <c r="L43335">
        <v>40631665.596094526</v>
      </c>
      <c r="M43335">
        <v>12557217.98748778</v>
      </c>
      <c r="N43335">
        <v>-0.25978918537954238</v>
      </c>
      <c r="O43335">
        <v>318566290.57854527</v>
      </c>
      <c r="P43335">
        <v>0</v>
      </c>
      <c r="Q43335" t="s">
        <v>50043</v>
      </c>
      <c r="R43335" s="3">
        <v>0.76397909140636699</v>
      </c>
      <c r="S43335" t="s">
        <v>50026</v>
      </c>
      <c r="T43335" t="s">
        <v>50038</v>
      </c>
    </row>
    <row r="43336" spans="1:20" x14ac:dyDescent="0.3">
      <c r="A43336" s="1" t="s">
        <v>43350</v>
      </c>
      <c r="B43336">
        <v>1177.6012544360719</v>
      </c>
      <c r="C43336">
        <v>0</v>
      </c>
      <c r="D43336">
        <v>0.36990184662238917</v>
      </c>
      <c r="E43336">
        <v>11.13951585399802</v>
      </c>
      <c r="F43336">
        <v>97</v>
      </c>
      <c r="G43336">
        <v>95.127742474401373</v>
      </c>
      <c r="H43336">
        <v>1.3845654784562409</v>
      </c>
      <c r="I43336">
        <v>27.670584000000002</v>
      </c>
      <c r="J43336">
        <v>4.6894918138602062</v>
      </c>
      <c r="K43336">
        <v>145287.070577868</v>
      </c>
      <c r="L43336">
        <v>1178743.791930832</v>
      </c>
      <c r="M43336">
        <v>106485.62010342009</v>
      </c>
      <c r="N43336">
        <v>-5.7591942928845327E-2</v>
      </c>
      <c r="O43336">
        <v>20127901.417857841</v>
      </c>
      <c r="P43336">
        <v>0</v>
      </c>
      <c r="Q43336" t="s">
        <v>50043</v>
      </c>
      <c r="R43336" s="3">
        <v>0.36990184662238917</v>
      </c>
      <c r="S43336" t="s">
        <v>50033</v>
      </c>
      <c r="T43336" t="s">
        <v>50039</v>
      </c>
    </row>
    <row r="43337" spans="1:20" x14ac:dyDescent="0.3">
      <c r="A43337" s="1" t="s">
        <v>43351</v>
      </c>
      <c r="B43337">
        <v>53.773717349194477</v>
      </c>
      <c r="C43337">
        <v>0</v>
      </c>
      <c r="D43337">
        <v>0.89151263892217103</v>
      </c>
      <c r="E43337">
        <v>83.272338671258737</v>
      </c>
      <c r="F43337">
        <v>97</v>
      </c>
      <c r="G43337">
        <v>167.15615134668491</v>
      </c>
      <c r="H43337">
        <v>2.4894675701189901</v>
      </c>
      <c r="I43337">
        <v>27.670584000000002</v>
      </c>
      <c r="J43337">
        <v>42.654632635703003</v>
      </c>
      <c r="K43337">
        <v>18775.542801701311</v>
      </c>
      <c r="L43337">
        <v>8778.596797743332</v>
      </c>
      <c r="M43337">
        <v>106649.1278160348</v>
      </c>
      <c r="N43337">
        <v>-6.7009241676188519E-2</v>
      </c>
      <c r="O43337">
        <v>122223.1841487764</v>
      </c>
      <c r="P43337">
        <v>0</v>
      </c>
      <c r="Q43337" t="s">
        <v>50043</v>
      </c>
      <c r="R43337" s="3">
        <v>0.89151263892217103</v>
      </c>
      <c r="S43337" t="s">
        <v>50016</v>
      </c>
      <c r="T43337" t="s">
        <v>50035</v>
      </c>
    </row>
    <row r="43338" spans="1:20" x14ac:dyDescent="0.3">
      <c r="A43338" s="1" t="s">
        <v>43352</v>
      </c>
      <c r="B43338">
        <v>141.01944501584299</v>
      </c>
      <c r="C43338">
        <v>0</v>
      </c>
      <c r="D43338">
        <v>0.48247960837296039</v>
      </c>
      <c r="E43338">
        <v>93.981605800850588</v>
      </c>
      <c r="F43338">
        <v>97</v>
      </c>
      <c r="G43338">
        <v>162.89331722194339</v>
      </c>
      <c r="H43338">
        <v>3.3049516093127789</v>
      </c>
      <c r="I43338">
        <v>27.670584000000002</v>
      </c>
      <c r="J43338">
        <v>52.505272334110039</v>
      </c>
      <c r="K43338">
        <v>74241.802828615881</v>
      </c>
      <c r="L43338">
        <v>111467.2800153102</v>
      </c>
      <c r="M43338">
        <v>156276.54262367269</v>
      </c>
      <c r="N43338">
        <v>-5.6712907062178103E-2</v>
      </c>
      <c r="O43338">
        <v>863610.82082503103</v>
      </c>
      <c r="P43338">
        <v>0</v>
      </c>
      <c r="Q43338" t="s">
        <v>50043</v>
      </c>
      <c r="R43338" s="3">
        <v>0.48247960837296044</v>
      </c>
      <c r="S43338" t="s">
        <v>50016</v>
      </c>
      <c r="T43338" t="s">
        <v>50035</v>
      </c>
    </row>
    <row r="43339" spans="1:20" x14ac:dyDescent="0.3">
      <c r="A43339" s="1" t="s">
        <v>43353</v>
      </c>
      <c r="B43339">
        <v>87.099126300756396</v>
      </c>
      <c r="C43339">
        <v>0</v>
      </c>
      <c r="D43339">
        <v>0.50620464321787861</v>
      </c>
      <c r="E43339">
        <v>74.245807774762284</v>
      </c>
      <c r="F43339">
        <v>97</v>
      </c>
      <c r="G43339">
        <v>185.7379474201627</v>
      </c>
      <c r="H43339">
        <v>7.4145971059009206</v>
      </c>
      <c r="I43339">
        <v>27.670584000000002</v>
      </c>
      <c r="J43339">
        <v>49.822988138267078</v>
      </c>
      <c r="K43339">
        <v>113592.852948927</v>
      </c>
      <c r="L43339">
        <v>52732.598715805507</v>
      </c>
      <c r="M43339">
        <v>949421.30383230618</v>
      </c>
      <c r="N43339">
        <v>-3.1040988065904961E-2</v>
      </c>
      <c r="O43339">
        <v>921222.5366190694</v>
      </c>
      <c r="P43339">
        <v>0</v>
      </c>
      <c r="Q43339" t="s">
        <v>50043</v>
      </c>
      <c r="R43339" s="3">
        <v>0.50620464321787861</v>
      </c>
      <c r="S43339" t="s">
        <v>50016</v>
      </c>
      <c r="T43339" t="s">
        <v>50035</v>
      </c>
    </row>
    <row r="43340" spans="1:20" x14ac:dyDescent="0.3">
      <c r="A43340" s="1" t="s">
        <v>43354</v>
      </c>
      <c r="B43340">
        <v>130.31182357688019</v>
      </c>
      <c r="C43340">
        <v>0</v>
      </c>
      <c r="D43340">
        <v>2.0859943758093382</v>
      </c>
      <c r="E43340">
        <v>85.165916615309996</v>
      </c>
      <c r="F43340">
        <v>97</v>
      </c>
      <c r="G43340">
        <v>83.275800103994811</v>
      </c>
      <c r="H43340">
        <v>6.7906778606427292</v>
      </c>
      <c r="I43340">
        <v>27.670584000000002</v>
      </c>
      <c r="J43340">
        <v>31.14288832918529</v>
      </c>
      <c r="K43340">
        <v>284810.79173873243</v>
      </c>
      <c r="L43340">
        <v>305311.09191319463</v>
      </c>
      <c r="M43340">
        <v>141122.15169042509</v>
      </c>
      <c r="N43340">
        <v>-0.6158995100382969</v>
      </c>
      <c r="O43340">
        <v>6141494.0412892103</v>
      </c>
      <c r="P43340">
        <v>0</v>
      </c>
      <c r="Q43340" t="s">
        <v>50043</v>
      </c>
      <c r="R43340" s="3">
        <v>2.0859943758093378</v>
      </c>
      <c r="S43340" t="s">
        <v>50016</v>
      </c>
      <c r="T43340" t="s">
        <v>50035</v>
      </c>
    </row>
    <row r="43341" spans="1:20" x14ac:dyDescent="0.3">
      <c r="A43341" s="1" t="s">
        <v>43355</v>
      </c>
      <c r="B43341">
        <v>322.71362458584241</v>
      </c>
      <c r="C43341">
        <v>0</v>
      </c>
      <c r="D43341">
        <v>0.65326125542810975</v>
      </c>
      <c r="E43341">
        <v>93.300659081411737</v>
      </c>
      <c r="F43341">
        <v>97</v>
      </c>
      <c r="G43341">
        <v>160.7753690310646</v>
      </c>
      <c r="H43341">
        <v>6.0223287322325918</v>
      </c>
      <c r="I43341">
        <v>27.670584000000002</v>
      </c>
      <c r="J43341">
        <v>58.801708034804022</v>
      </c>
      <c r="K43341">
        <v>385488.34076518158</v>
      </c>
      <c r="L43341">
        <v>223978.2793606288</v>
      </c>
      <c r="M43341">
        <v>1562050.41814919</v>
      </c>
      <c r="N43341">
        <v>-6.8445536106207183E-2</v>
      </c>
      <c r="O43341">
        <v>1925656.546698608</v>
      </c>
      <c r="P43341">
        <v>0</v>
      </c>
      <c r="Q43341" t="s">
        <v>50043</v>
      </c>
      <c r="R43341" s="3">
        <v>0.65326125542810975</v>
      </c>
      <c r="S43341" t="s">
        <v>50016</v>
      </c>
      <c r="T43341" t="s">
        <v>50035</v>
      </c>
    </row>
    <row r="43342" spans="1:20" x14ac:dyDescent="0.3">
      <c r="A43342" s="1" t="s">
        <v>43356</v>
      </c>
      <c r="B43342">
        <v>173.16101830172749</v>
      </c>
      <c r="C43342">
        <v>0</v>
      </c>
      <c r="D43342">
        <v>0.61888838266101365</v>
      </c>
      <c r="E43342">
        <v>78.801703321439675</v>
      </c>
      <c r="F43342">
        <v>97</v>
      </c>
      <c r="G43342">
        <v>234.13070515295479</v>
      </c>
      <c r="H43342">
        <v>3.2970118127949202</v>
      </c>
      <c r="I43342">
        <v>27.670584000000002</v>
      </c>
      <c r="J43342">
        <v>53.346719962502448</v>
      </c>
      <c r="K43342">
        <v>118491.7348848977</v>
      </c>
      <c r="L43342">
        <v>143608.45653945819</v>
      </c>
      <c r="M43342">
        <v>362854.19352180458</v>
      </c>
      <c r="N43342">
        <v>-0.2084253103745467</v>
      </c>
      <c r="O43342">
        <v>4855445.6211010376</v>
      </c>
      <c r="P43342">
        <v>0</v>
      </c>
      <c r="Q43342" t="s">
        <v>50043</v>
      </c>
      <c r="R43342" s="3">
        <v>0.61888838266101365</v>
      </c>
      <c r="S43342" t="s">
        <v>50016</v>
      </c>
      <c r="T43342" t="s">
        <v>50035</v>
      </c>
    </row>
    <row r="43343" spans="1:20" x14ac:dyDescent="0.3">
      <c r="A43343" s="1" t="s">
        <v>43357</v>
      </c>
      <c r="B43343">
        <v>459.3702605023712</v>
      </c>
      <c r="C43343">
        <v>0</v>
      </c>
      <c r="D43343">
        <v>0.8772322789783924</v>
      </c>
      <c r="E43343">
        <v>98.124723468372196</v>
      </c>
      <c r="F43343">
        <v>97</v>
      </c>
      <c r="G43343">
        <v>121.7819237481195</v>
      </c>
      <c r="H43343">
        <v>11.183732737862419</v>
      </c>
      <c r="I43343">
        <v>27.670584000000002</v>
      </c>
      <c r="J43343">
        <v>36.680929751637493</v>
      </c>
      <c r="K43343">
        <v>289728.73649609869</v>
      </c>
      <c r="L43343">
        <v>602281.02026622021</v>
      </c>
      <c r="M43343">
        <v>384167.53336940502</v>
      </c>
      <c r="N43343">
        <v>-0.24866210245176221</v>
      </c>
      <c r="O43343">
        <v>8908978.1788484808</v>
      </c>
      <c r="P43343">
        <v>0</v>
      </c>
      <c r="Q43343" t="s">
        <v>50043</v>
      </c>
      <c r="R43343" s="3">
        <v>0.8772322789783924</v>
      </c>
      <c r="S43343" t="s">
        <v>50016</v>
      </c>
      <c r="T43343" t="s">
        <v>50035</v>
      </c>
    </row>
    <row r="43344" spans="1:20" x14ac:dyDescent="0.3">
      <c r="A43344" s="1" t="s">
        <v>43358</v>
      </c>
      <c r="B43344">
        <v>104.0810511051266</v>
      </c>
      <c r="C43344">
        <v>0</v>
      </c>
      <c r="D43344">
        <v>0.77522894702002698</v>
      </c>
      <c r="E43344">
        <v>59.275963278019042</v>
      </c>
      <c r="F43344">
        <v>97</v>
      </c>
      <c r="G43344">
        <v>325.42644604948612</v>
      </c>
      <c r="H43344">
        <v>2.2004908308613951</v>
      </c>
      <c r="I43344">
        <v>27.670584000000002</v>
      </c>
      <c r="J43344">
        <v>44.240387210253232</v>
      </c>
      <c r="K43344">
        <v>51372.81497277927</v>
      </c>
      <c r="L43344">
        <v>65999.869587030538</v>
      </c>
      <c r="M43344">
        <v>1105903.4944687211</v>
      </c>
      <c r="N43344">
        <v>-0.18401807147479021</v>
      </c>
      <c r="O43344">
        <v>3900370.2818609029</v>
      </c>
      <c r="P43344">
        <v>0</v>
      </c>
      <c r="Q43344" t="s">
        <v>50043</v>
      </c>
      <c r="R43344" s="3">
        <v>0.77522894702002698</v>
      </c>
      <c r="S43344" t="s">
        <v>50016</v>
      </c>
      <c r="T43344" t="s">
        <v>50035</v>
      </c>
    </row>
    <row r="43345" spans="1:20" x14ac:dyDescent="0.3">
      <c r="A43345" s="1" t="s">
        <v>43359</v>
      </c>
      <c r="B43345">
        <v>239.67921553840461</v>
      </c>
      <c r="C43345">
        <v>0</v>
      </c>
      <c r="D43345">
        <v>1.4814410799640489</v>
      </c>
      <c r="E43345">
        <v>91.996209808633935</v>
      </c>
      <c r="F43345">
        <v>97</v>
      </c>
      <c r="G43345">
        <v>84.045438331949313</v>
      </c>
      <c r="H43345">
        <v>5.4109448669616631</v>
      </c>
      <c r="I43345">
        <v>27.670584000000002</v>
      </c>
      <c r="J43345">
        <v>31.905453486504211</v>
      </c>
      <c r="K43345">
        <v>73446.415001771136</v>
      </c>
      <c r="L43345">
        <v>40822.912554066868</v>
      </c>
      <c r="M43345">
        <v>125082.6747845381</v>
      </c>
      <c r="N43345">
        <v>-0.64461889224993496</v>
      </c>
      <c r="O43345">
        <v>751477.2472777738</v>
      </c>
      <c r="P43345">
        <v>0</v>
      </c>
      <c r="Q43345" t="s">
        <v>50043</v>
      </c>
      <c r="R43345" s="3">
        <v>1.4814410799640492</v>
      </c>
      <c r="S43345" t="s">
        <v>50016</v>
      </c>
      <c r="T43345" t="s">
        <v>50035</v>
      </c>
    </row>
    <row r="43346" spans="1:20" x14ac:dyDescent="0.3">
      <c r="A43346" s="1" t="s">
        <v>43360</v>
      </c>
      <c r="B43346">
        <v>1063.441495444373</v>
      </c>
      <c r="C43346">
        <v>0</v>
      </c>
      <c r="D43346">
        <v>0.32299269775693162</v>
      </c>
      <c r="E43346">
        <v>11.729142852651959</v>
      </c>
      <c r="F43346">
        <v>97</v>
      </c>
      <c r="G43346">
        <v>95.357307773150197</v>
      </c>
      <c r="H43346">
        <v>1.2685740428463139</v>
      </c>
      <c r="I43346">
        <v>27.670584000000002</v>
      </c>
      <c r="J43346">
        <v>5.1709302349513582</v>
      </c>
      <c r="K43346">
        <v>147413.9755622847</v>
      </c>
      <c r="L43346">
        <v>1152848.251019143</v>
      </c>
      <c r="M43346">
        <v>103276.58501277051</v>
      </c>
      <c r="N43346">
        <v>-6.014564502752319E-2</v>
      </c>
      <c r="O43346">
        <v>19300574.329925299</v>
      </c>
      <c r="P43346">
        <v>0</v>
      </c>
      <c r="Q43346" t="s">
        <v>50043</v>
      </c>
      <c r="R43346" s="3">
        <v>0.32299269775693162</v>
      </c>
      <c r="S43346" t="s">
        <v>50033</v>
      </c>
      <c r="T43346" t="s">
        <v>50039</v>
      </c>
    </row>
    <row r="43347" spans="1:20" x14ac:dyDescent="0.3">
      <c r="A43347" s="1" t="s">
        <v>43361</v>
      </c>
      <c r="B43347">
        <v>75.251684882157065</v>
      </c>
      <c r="C43347">
        <v>0</v>
      </c>
      <c r="D43347">
        <v>0.56175263654295293</v>
      </c>
      <c r="E43347">
        <v>75.11404709179547</v>
      </c>
      <c r="F43347">
        <v>97</v>
      </c>
      <c r="G43347">
        <v>174.69613371379171</v>
      </c>
      <c r="H43347">
        <v>7.2581778834755424</v>
      </c>
      <c r="I43347">
        <v>27.670584000000002</v>
      </c>
      <c r="J43347">
        <v>43.742050127622399</v>
      </c>
      <c r="K43347">
        <v>126510.3419579209</v>
      </c>
      <c r="L43347">
        <v>60309.079751880126</v>
      </c>
      <c r="M43347">
        <v>822119.96909839008</v>
      </c>
      <c r="N43347">
        <v>-2.728471360917278E-2</v>
      </c>
      <c r="O43347">
        <v>949536.86432392325</v>
      </c>
      <c r="P43347">
        <v>0</v>
      </c>
      <c r="Q43347" t="s">
        <v>50043</v>
      </c>
      <c r="R43347" s="3">
        <v>0.56175263654295293</v>
      </c>
      <c r="S43347" t="s">
        <v>50016</v>
      </c>
      <c r="T43347" t="s">
        <v>50035</v>
      </c>
    </row>
    <row r="43348" spans="1:20" x14ac:dyDescent="0.3">
      <c r="A43348" s="1" t="s">
        <v>43362</v>
      </c>
      <c r="B43348">
        <v>188.18861945259721</v>
      </c>
      <c r="C43348">
        <v>0</v>
      </c>
      <c r="D43348">
        <v>0.45676453213673618</v>
      </c>
      <c r="E43348">
        <v>84.247755437157963</v>
      </c>
      <c r="F43348">
        <v>97</v>
      </c>
      <c r="G43348">
        <v>121.65154346537589</v>
      </c>
      <c r="H43348">
        <v>1.0686748726956981</v>
      </c>
      <c r="I43348">
        <v>27.670584000000002</v>
      </c>
      <c r="J43348">
        <v>6.083050409654164</v>
      </c>
      <c r="K43348">
        <v>505388.29796330578</v>
      </c>
      <c r="L43348">
        <v>1498135.530725434</v>
      </c>
      <c r="M43348">
        <v>1184556.3598725409</v>
      </c>
      <c r="N43348">
        <v>-0.1954647036197466</v>
      </c>
      <c r="O43348">
        <v>14447825.40848987</v>
      </c>
      <c r="P43348">
        <v>0</v>
      </c>
      <c r="Q43348" t="s">
        <v>50043</v>
      </c>
      <c r="R43348" s="3">
        <v>0.45676453213673618</v>
      </c>
      <c r="S43348" t="s">
        <v>50028</v>
      </c>
      <c r="T43348" t="s">
        <v>50040</v>
      </c>
    </row>
    <row r="43349" spans="1:20" x14ac:dyDescent="0.3">
      <c r="A43349" s="1" t="s">
        <v>43363</v>
      </c>
      <c r="B43349">
        <v>926.0729673484268</v>
      </c>
      <c r="C43349">
        <v>0</v>
      </c>
      <c r="D43349">
        <v>0.68112229150432957</v>
      </c>
      <c r="E43349">
        <v>99.618683524302838</v>
      </c>
      <c r="F43349">
        <v>97</v>
      </c>
      <c r="G43349">
        <v>154.61216791735021</v>
      </c>
      <c r="H43349">
        <v>8.6818941729653165</v>
      </c>
      <c r="I43349">
        <v>27.670584000000002</v>
      </c>
      <c r="J43349">
        <v>33.889273354863207</v>
      </c>
      <c r="K43349">
        <v>1980432.2043487539</v>
      </c>
      <c r="L43349">
        <v>833887.81564188725</v>
      </c>
      <c r="M43349">
        <v>292602.39646803797</v>
      </c>
      <c r="N43349">
        <v>-9.7953244176083171E-2</v>
      </c>
      <c r="O43349">
        <v>13742328.44686619</v>
      </c>
      <c r="P43349">
        <v>0</v>
      </c>
      <c r="Q43349" t="s">
        <v>50043</v>
      </c>
      <c r="R43349" s="3">
        <v>0.68112229150432957</v>
      </c>
      <c r="S43349" t="s">
        <v>50016</v>
      </c>
      <c r="T43349" t="s">
        <v>50035</v>
      </c>
    </row>
    <row r="43350" spans="1:20" x14ac:dyDescent="0.3">
      <c r="A43350" s="1" t="s">
        <v>43364</v>
      </c>
      <c r="B43350">
        <v>589.33170357419806</v>
      </c>
      <c r="C43350">
        <v>0</v>
      </c>
      <c r="D43350">
        <v>0.80605831721807752</v>
      </c>
      <c r="E43350">
        <v>100</v>
      </c>
      <c r="F43350">
        <v>73.165283000000002</v>
      </c>
      <c r="G43350">
        <v>179.7867734743123</v>
      </c>
      <c r="H43350">
        <v>12.741665939565991</v>
      </c>
      <c r="I43350">
        <v>27.670584000000002</v>
      </c>
      <c r="J43350">
        <v>9.0750209556606407</v>
      </c>
      <c r="K43350">
        <v>601664.62900488381</v>
      </c>
      <c r="L43350">
        <v>2584975.543971837</v>
      </c>
      <c r="M43350">
        <v>1319707.419289171</v>
      </c>
      <c r="N43350">
        <v>-3.6911750952745251E-2</v>
      </c>
      <c r="O43350">
        <v>38683550.847401112</v>
      </c>
      <c r="P43350">
        <v>0</v>
      </c>
      <c r="Q43350" t="s">
        <v>50043</v>
      </c>
      <c r="R43350" s="3">
        <v>0.80605831721807752</v>
      </c>
      <c r="S43350" t="s">
        <v>50025</v>
      </c>
      <c r="T43350" t="s">
        <v>50039</v>
      </c>
    </row>
    <row r="43351" spans="1:20" x14ac:dyDescent="0.3">
      <c r="A43351" s="1" t="s">
        <v>43365</v>
      </c>
      <c r="B43351">
        <v>50254.661124441773</v>
      </c>
      <c r="C43351">
        <v>0</v>
      </c>
      <c r="D43351">
        <v>0.32303310628975829</v>
      </c>
      <c r="E43351">
        <v>86.928430691367964</v>
      </c>
      <c r="F43351">
        <v>97</v>
      </c>
      <c r="G43351">
        <v>147.17260837389369</v>
      </c>
      <c r="H43351">
        <v>12.679833789883251</v>
      </c>
      <c r="I43351">
        <v>27.670584000000002</v>
      </c>
      <c r="J43351">
        <v>0</v>
      </c>
      <c r="K43351">
        <v>43584102.652103446</v>
      </c>
      <c r="L43351">
        <v>71661383.634584442</v>
      </c>
      <c r="M43351">
        <v>10764425.509558771</v>
      </c>
      <c r="N43351">
        <v>-0.1109425493813454</v>
      </c>
      <c r="O43351">
        <v>1173789266.0763299</v>
      </c>
      <c r="P43351">
        <v>0</v>
      </c>
      <c r="Q43351" t="s">
        <v>50043</v>
      </c>
      <c r="R43351" s="3">
        <v>0.32303310628975829</v>
      </c>
      <c r="S43351" t="s">
        <v>50021</v>
      </c>
      <c r="T43351" t="s">
        <v>50038</v>
      </c>
    </row>
    <row r="43352" spans="1:20" x14ac:dyDescent="0.3">
      <c r="A43352" s="1" t="s">
        <v>43366</v>
      </c>
      <c r="B43352">
        <v>683.59989443661459</v>
      </c>
      <c r="C43352">
        <v>0</v>
      </c>
      <c r="D43352">
        <v>0.48392346162458771</v>
      </c>
      <c r="E43352">
        <v>82.591941057285766</v>
      </c>
      <c r="F43352">
        <v>97</v>
      </c>
      <c r="G43352">
        <v>188.46867770873601</v>
      </c>
      <c r="H43352">
        <v>10.05029692607377</v>
      </c>
      <c r="I43352">
        <v>27.670584000000002</v>
      </c>
      <c r="J43352">
        <v>37.757470674307427</v>
      </c>
      <c r="K43352">
        <v>355697.58366729249</v>
      </c>
      <c r="L43352">
        <v>358184.84702093119</v>
      </c>
      <c r="M43352">
        <v>4757263.2286397107</v>
      </c>
      <c r="N43352">
        <v>-0.1976429927725071</v>
      </c>
      <c r="O43352">
        <v>23916687.795553349</v>
      </c>
      <c r="P43352">
        <v>0</v>
      </c>
      <c r="Q43352" t="s">
        <v>50043</v>
      </c>
      <c r="R43352" s="3">
        <v>0.48392346162458771</v>
      </c>
      <c r="S43352" t="s">
        <v>50016</v>
      </c>
      <c r="T43352" t="s">
        <v>50035</v>
      </c>
    </row>
    <row r="43353" spans="1:20" x14ac:dyDescent="0.3">
      <c r="A43353" s="1" t="s">
        <v>43367</v>
      </c>
      <c r="B43353">
        <v>1001.683875766139</v>
      </c>
      <c r="C43353">
        <v>0</v>
      </c>
      <c r="D43353">
        <v>0.69018719367767589</v>
      </c>
      <c r="E43353">
        <v>97.342228307221959</v>
      </c>
      <c r="F43353">
        <v>97</v>
      </c>
      <c r="G43353">
        <v>171.41582917007381</v>
      </c>
      <c r="H43353">
        <v>9.0670631517231364</v>
      </c>
      <c r="I43353">
        <v>27.670584000000002</v>
      </c>
      <c r="J43353">
        <v>37.15821735286265</v>
      </c>
      <c r="K43353">
        <v>1817576.2253473741</v>
      </c>
      <c r="L43353">
        <v>766422.52837736649</v>
      </c>
      <c r="M43353">
        <v>265063.243547577</v>
      </c>
      <c r="N43353">
        <v>-9.0151183376704289E-2</v>
      </c>
      <c r="O43353">
        <v>11828195.30001918</v>
      </c>
      <c r="P43353">
        <v>0</v>
      </c>
      <c r="Q43353" t="s">
        <v>50043</v>
      </c>
      <c r="R43353" s="3">
        <v>0.69018719367767589</v>
      </c>
      <c r="S43353" t="s">
        <v>50016</v>
      </c>
      <c r="T43353" t="s">
        <v>50035</v>
      </c>
    </row>
    <row r="43354" spans="1:20" x14ac:dyDescent="0.3">
      <c r="A43354" s="1" t="s">
        <v>43368</v>
      </c>
      <c r="B43354">
        <v>366.41226025662598</v>
      </c>
      <c r="C43354">
        <v>0</v>
      </c>
      <c r="D43354">
        <v>0.93020793417187164</v>
      </c>
      <c r="E43354">
        <v>75.707418696502472</v>
      </c>
      <c r="F43354">
        <v>97</v>
      </c>
      <c r="G43354">
        <v>94.937505563036098</v>
      </c>
      <c r="H43354">
        <v>4.5301505293244269</v>
      </c>
      <c r="I43354">
        <v>27.670584000000002</v>
      </c>
      <c r="J43354">
        <v>28.824428836739621</v>
      </c>
      <c r="K43354">
        <v>499842.67985804973</v>
      </c>
      <c r="L43354">
        <v>470439.28491313022</v>
      </c>
      <c r="M43354">
        <v>171345.2349796991</v>
      </c>
      <c r="N43354">
        <v>-0.29738652926649589</v>
      </c>
      <c r="O43354">
        <v>1808722.03199834</v>
      </c>
      <c r="P43354">
        <v>0</v>
      </c>
      <c r="Q43354" t="s">
        <v>50043</v>
      </c>
      <c r="R43354" s="3">
        <v>0.93020793417187164</v>
      </c>
      <c r="S43354" t="s">
        <v>50016</v>
      </c>
      <c r="T43354" t="s">
        <v>50035</v>
      </c>
    </row>
    <row r="43355" spans="1:20" x14ac:dyDescent="0.3">
      <c r="A43355" s="1" t="s">
        <v>43369</v>
      </c>
      <c r="B43355">
        <v>494.85605106477561</v>
      </c>
      <c r="C43355">
        <v>0</v>
      </c>
      <c r="D43355">
        <v>1.1121408528805219</v>
      </c>
      <c r="E43355">
        <v>85.166841192131685</v>
      </c>
      <c r="F43355">
        <v>97</v>
      </c>
      <c r="G43355">
        <v>94.827260557249375</v>
      </c>
      <c r="H43355">
        <v>6.7850198039155369</v>
      </c>
      <c r="I43355">
        <v>27.670584000000002</v>
      </c>
      <c r="J43355">
        <v>37.538541525689737</v>
      </c>
      <c r="K43355">
        <v>1495768.9610384239</v>
      </c>
      <c r="L43355">
        <v>387354.69036163628</v>
      </c>
      <c r="M43355">
        <v>433650.01520737761</v>
      </c>
      <c r="N43355">
        <v>-0.1913806202646639</v>
      </c>
      <c r="O43355">
        <v>3090109.614761686</v>
      </c>
      <c r="P43355">
        <v>0</v>
      </c>
      <c r="Q43355" t="s">
        <v>50043</v>
      </c>
      <c r="R43355" s="3">
        <v>1.1121408528805217</v>
      </c>
      <c r="S43355" t="s">
        <v>50016</v>
      </c>
      <c r="T43355" t="s">
        <v>50035</v>
      </c>
    </row>
    <row r="43356" spans="1:20" x14ac:dyDescent="0.3">
      <c r="A43356" s="1" t="s">
        <v>43370</v>
      </c>
      <c r="B43356">
        <v>5039.0902554640252</v>
      </c>
      <c r="C43356">
        <v>0</v>
      </c>
      <c r="D43356">
        <v>1.036647676590619</v>
      </c>
      <c r="E43356">
        <v>93.450640627901919</v>
      </c>
      <c r="F43356">
        <v>97</v>
      </c>
      <c r="G43356">
        <v>66.406030641190142</v>
      </c>
      <c r="H43356">
        <v>11.14331086125398</v>
      </c>
      <c r="I43356">
        <v>27.670584000000002</v>
      </c>
      <c r="J43356">
        <v>12.077957663843581</v>
      </c>
      <c r="K43356">
        <v>7044676.4966799542</v>
      </c>
      <c r="L43356">
        <v>7263076.6349775791</v>
      </c>
      <c r="M43356">
        <v>5862462.72332587</v>
      </c>
      <c r="N43356">
        <v>-0.43204451311721992</v>
      </c>
      <c r="O43356">
        <v>16599789.2253283</v>
      </c>
      <c r="P43356">
        <v>0</v>
      </c>
      <c r="Q43356" t="s">
        <v>50043</v>
      </c>
      <c r="R43356" s="3">
        <v>1.036647676590619</v>
      </c>
      <c r="S43356" t="s">
        <v>50016</v>
      </c>
      <c r="T43356" t="s">
        <v>50035</v>
      </c>
    </row>
    <row r="43357" spans="1:20" x14ac:dyDescent="0.3">
      <c r="A43357" s="1" t="s">
        <v>43371</v>
      </c>
      <c r="B43357">
        <v>188.7297447450581</v>
      </c>
      <c r="C43357">
        <v>0</v>
      </c>
      <c r="D43357">
        <v>0.46230401454596232</v>
      </c>
      <c r="E43357">
        <v>67.579193786273777</v>
      </c>
      <c r="F43357">
        <v>97</v>
      </c>
      <c r="G43357">
        <v>184.43228956627911</v>
      </c>
      <c r="H43357">
        <v>5.8631029821733778</v>
      </c>
      <c r="I43357">
        <v>27.670584000000002</v>
      </c>
      <c r="J43357">
        <v>55.450763401793189</v>
      </c>
      <c r="K43357">
        <v>75222.592672308267</v>
      </c>
      <c r="L43357">
        <v>140040.97341387329</v>
      </c>
      <c r="M43357">
        <v>10576.438815452369</v>
      </c>
      <c r="N43357">
        <v>-0.1894587853017092</v>
      </c>
      <c r="O43357">
        <v>2292458.5218027541</v>
      </c>
      <c r="P43357">
        <v>0</v>
      </c>
      <c r="Q43357" t="s">
        <v>50043</v>
      </c>
      <c r="R43357" s="3">
        <v>0.46230401454596226</v>
      </c>
      <c r="S43357" t="s">
        <v>50016</v>
      </c>
      <c r="T43357" t="s">
        <v>50035</v>
      </c>
    </row>
    <row r="43358" spans="1:20" x14ac:dyDescent="0.3">
      <c r="A43358" s="1" t="s">
        <v>43372</v>
      </c>
      <c r="B43358">
        <v>3121.6972563635059</v>
      </c>
      <c r="C43358">
        <v>0</v>
      </c>
      <c r="D43358">
        <v>0.40164250701997278</v>
      </c>
      <c r="E43358">
        <v>92.4716734476863</v>
      </c>
      <c r="F43358">
        <v>97</v>
      </c>
      <c r="G43358">
        <v>162.1148369818111</v>
      </c>
      <c r="H43358">
        <v>18.06880332039368</v>
      </c>
      <c r="I43358">
        <v>27.670584000000002</v>
      </c>
      <c r="J43358">
        <v>12.30183599288892</v>
      </c>
      <c r="K43358">
        <v>2786570.9895416591</v>
      </c>
      <c r="L43358">
        <v>3351685.193706437</v>
      </c>
      <c r="M43358">
        <v>1590914.9363538581</v>
      </c>
      <c r="N43358">
        <v>-5.9375701548214019E-2</v>
      </c>
      <c r="O43358">
        <v>34064291.809513807</v>
      </c>
      <c r="P43358">
        <v>0</v>
      </c>
      <c r="Q43358" t="s">
        <v>50043</v>
      </c>
      <c r="R43358" s="3">
        <v>0.40164250701997278</v>
      </c>
      <c r="S43358" t="s">
        <v>50016</v>
      </c>
      <c r="T43358" t="s">
        <v>50035</v>
      </c>
    </row>
    <row r="43359" spans="1:20" x14ac:dyDescent="0.3">
      <c r="A43359" s="1" t="s">
        <v>43373</v>
      </c>
      <c r="B43359">
        <v>853.36249467370669</v>
      </c>
      <c r="C43359">
        <v>0</v>
      </c>
      <c r="D43359">
        <v>1.7758532405139369</v>
      </c>
      <c r="E43359">
        <v>73.633496922752812</v>
      </c>
      <c r="F43359">
        <v>97</v>
      </c>
      <c r="G43359">
        <v>98.780119809229603</v>
      </c>
      <c r="H43359">
        <v>28.813799816130238</v>
      </c>
      <c r="I43359">
        <v>27.670584000000002</v>
      </c>
      <c r="J43359">
        <v>2.6042984547167438</v>
      </c>
      <c r="K43359">
        <v>3937744.3280942161</v>
      </c>
      <c r="L43359">
        <v>3142205.3999907761</v>
      </c>
      <c r="M43359">
        <v>7519895.0313859954</v>
      </c>
      <c r="N43359">
        <v>-0.1111405031481614</v>
      </c>
      <c r="O43359">
        <v>299621917.48347658</v>
      </c>
      <c r="P43359">
        <v>0</v>
      </c>
      <c r="Q43359" t="s">
        <v>50043</v>
      </c>
      <c r="R43359" s="3">
        <v>1.7758532405139369</v>
      </c>
      <c r="S43359" t="s">
        <v>50029</v>
      </c>
      <c r="T43359" t="s">
        <v>50036</v>
      </c>
    </row>
    <row r="43360" spans="1:20" x14ac:dyDescent="0.3">
      <c r="A43360" s="1" t="s">
        <v>43374</v>
      </c>
      <c r="B43360">
        <v>762.44223163971856</v>
      </c>
      <c r="C43360">
        <v>0</v>
      </c>
      <c r="D43360">
        <v>0.84624297895393541</v>
      </c>
      <c r="E43360">
        <v>93.707295387595408</v>
      </c>
      <c r="F43360">
        <v>97</v>
      </c>
      <c r="G43360">
        <v>142.51704387515531</v>
      </c>
      <c r="H43360">
        <v>1.2275891655825051</v>
      </c>
      <c r="I43360">
        <v>27.670584000000002</v>
      </c>
      <c r="J43360">
        <v>35.585922723288917</v>
      </c>
      <c r="K43360">
        <v>2094985.0293209569</v>
      </c>
      <c r="L43360">
        <v>1158933.650172723</v>
      </c>
      <c r="M43360">
        <v>1643478.817787702</v>
      </c>
      <c r="N43360">
        <v>-0.14866342045646169</v>
      </c>
      <c r="O43360">
        <v>13554985.902766939</v>
      </c>
      <c r="P43360">
        <v>0</v>
      </c>
      <c r="Q43360" t="s">
        <v>50043</v>
      </c>
      <c r="R43360" s="3">
        <v>0.84624297895393541</v>
      </c>
      <c r="S43360" t="s">
        <v>50016</v>
      </c>
      <c r="T43360" t="s">
        <v>50035</v>
      </c>
    </row>
    <row r="43361" spans="1:20" x14ac:dyDescent="0.3">
      <c r="A43361" s="1" t="s">
        <v>43375</v>
      </c>
      <c r="B43361">
        <v>1426.4142749816631</v>
      </c>
      <c r="C43361">
        <v>0</v>
      </c>
      <c r="D43361">
        <v>0.85377074361249139</v>
      </c>
      <c r="E43361">
        <v>89.363680531727042</v>
      </c>
      <c r="F43361">
        <v>94.480682000000002</v>
      </c>
      <c r="G43361">
        <v>134.2379005948099</v>
      </c>
      <c r="H43361">
        <v>2.6724008004688158</v>
      </c>
      <c r="I43361">
        <v>27.670584000000002</v>
      </c>
      <c r="J43361">
        <v>9.0156275408994766</v>
      </c>
      <c r="K43361">
        <v>160146.49302620889</v>
      </c>
      <c r="L43361">
        <v>4365179.5272155218</v>
      </c>
      <c r="M43361">
        <v>7471022.2239910252</v>
      </c>
      <c r="N43361">
        <v>-0.26286140860631663</v>
      </c>
      <c r="O43361">
        <v>266153295.8950575</v>
      </c>
      <c r="P43361">
        <v>0</v>
      </c>
      <c r="Q43361" t="s">
        <v>50043</v>
      </c>
      <c r="R43361" s="3">
        <v>0.85377074361249139</v>
      </c>
      <c r="S43361" t="s">
        <v>50025</v>
      </c>
      <c r="T43361" t="s">
        <v>50039</v>
      </c>
    </row>
    <row r="43362" spans="1:20" x14ac:dyDescent="0.3">
      <c r="A43362" s="1" t="s">
        <v>43376</v>
      </c>
      <c r="B43362">
        <v>245.73650425653599</v>
      </c>
      <c r="C43362">
        <v>0</v>
      </c>
      <c r="D43362">
        <v>4.0677753487086799</v>
      </c>
      <c r="E43362">
        <v>88.570115856773654</v>
      </c>
      <c r="F43362">
        <v>97</v>
      </c>
      <c r="G43362">
        <v>31.163426235370991</v>
      </c>
      <c r="H43362">
        <v>7.9811515033053437</v>
      </c>
      <c r="I43362">
        <v>27.670584000000002</v>
      </c>
      <c r="J43362">
        <v>8.6858017188860543</v>
      </c>
      <c r="K43362">
        <v>36721.082120104511</v>
      </c>
      <c r="L43362">
        <v>244334.88454137431</v>
      </c>
      <c r="M43362">
        <v>424.83191543781248</v>
      </c>
      <c r="N43362">
        <v>-1.0999314835589269</v>
      </c>
      <c r="O43362">
        <v>9939833.4588558525</v>
      </c>
      <c r="P43362">
        <v>0</v>
      </c>
      <c r="Q43362" t="s">
        <v>50043</v>
      </c>
      <c r="R43362" s="3">
        <v>4.0677753487086799</v>
      </c>
      <c r="S43362" t="s">
        <v>50016</v>
      </c>
      <c r="T43362" t="s">
        <v>50035</v>
      </c>
    </row>
    <row r="43363" spans="1:20" x14ac:dyDescent="0.3">
      <c r="A43363" s="1" t="s">
        <v>43377</v>
      </c>
      <c r="B43363">
        <v>970.29035426689995</v>
      </c>
      <c r="C43363">
        <v>0</v>
      </c>
      <c r="D43363">
        <v>0.74034579020675728</v>
      </c>
      <c r="E43363">
        <v>93.024895581780953</v>
      </c>
      <c r="F43363">
        <v>97</v>
      </c>
      <c r="G43363">
        <v>155.06757350997469</v>
      </c>
      <c r="H43363">
        <v>8.4523704505333566</v>
      </c>
      <c r="I43363">
        <v>27.670584000000002</v>
      </c>
      <c r="J43363">
        <v>37.36798562801836</v>
      </c>
      <c r="K43363">
        <v>1910845.8259117261</v>
      </c>
      <c r="L43363">
        <v>791368.50289501518</v>
      </c>
      <c r="M43363">
        <v>289078.09662677679</v>
      </c>
      <c r="N43363">
        <v>-8.8147134447134567E-2</v>
      </c>
      <c r="O43363">
        <v>12230603.65035365</v>
      </c>
      <c r="P43363">
        <v>0</v>
      </c>
      <c r="Q43363" t="s">
        <v>50043</v>
      </c>
      <c r="R43363" s="3">
        <v>0.74034579020675728</v>
      </c>
      <c r="S43363" t="s">
        <v>50016</v>
      </c>
      <c r="T43363" t="s">
        <v>50035</v>
      </c>
    </row>
    <row r="43364" spans="1:20" x14ac:dyDescent="0.3">
      <c r="A43364" s="1" t="s">
        <v>43378</v>
      </c>
      <c r="B43364">
        <v>1783.999454698336</v>
      </c>
      <c r="C43364">
        <v>0</v>
      </c>
      <c r="D43364">
        <v>0.84622748128972902</v>
      </c>
      <c r="E43364">
        <v>81.789684384699498</v>
      </c>
      <c r="F43364">
        <v>97</v>
      </c>
      <c r="G43364">
        <v>100.3694689867978</v>
      </c>
      <c r="H43364">
        <v>6.3601452163324774</v>
      </c>
      <c r="I43364">
        <v>27.670584000000002</v>
      </c>
      <c r="J43364">
        <v>13.316846434540979</v>
      </c>
      <c r="K43364">
        <v>741394.47355332412</v>
      </c>
      <c r="L43364">
        <v>1777624.033005432</v>
      </c>
      <c r="M43364">
        <v>3628453.8913449901</v>
      </c>
      <c r="N43364">
        <v>-0.225060262266881</v>
      </c>
      <c r="O43364">
        <v>27311103.98456189</v>
      </c>
      <c r="P43364">
        <v>0</v>
      </c>
      <c r="Q43364" t="s">
        <v>50043</v>
      </c>
      <c r="R43364" s="3">
        <v>0.84622748128972902</v>
      </c>
      <c r="S43364" t="s">
        <v>50024</v>
      </c>
      <c r="T43364" t="s">
        <v>50040</v>
      </c>
    </row>
    <row r="43365" spans="1:20" x14ac:dyDescent="0.3">
      <c r="A43365" s="1" t="s">
        <v>43379</v>
      </c>
      <c r="B43365">
        <v>1260.750237877392</v>
      </c>
      <c r="C43365">
        <v>0</v>
      </c>
      <c r="D43365">
        <v>0.57962533072694811</v>
      </c>
      <c r="E43365">
        <v>81.9870613614424</v>
      </c>
      <c r="F43365">
        <v>97</v>
      </c>
      <c r="G43365">
        <v>149.50404933093199</v>
      </c>
      <c r="H43365">
        <v>29.76790362794285</v>
      </c>
      <c r="I43365">
        <v>27.670584000000002</v>
      </c>
      <c r="J43365">
        <v>42.815231898729621</v>
      </c>
      <c r="K43365">
        <v>1318597.809016509</v>
      </c>
      <c r="L43365">
        <v>591259.58595637372</v>
      </c>
      <c r="M43365">
        <v>4336264.2791366866</v>
      </c>
      <c r="N43365">
        <v>-5.5624454870787848E-2</v>
      </c>
      <c r="O43365">
        <v>10402457.720025459</v>
      </c>
      <c r="P43365">
        <v>0</v>
      </c>
      <c r="Q43365" t="s">
        <v>50043</v>
      </c>
      <c r="R43365" s="3">
        <v>0.57962533072694811</v>
      </c>
      <c r="S43365" t="s">
        <v>50016</v>
      </c>
      <c r="T43365" t="s">
        <v>50035</v>
      </c>
    </row>
    <row r="43366" spans="1:20" x14ac:dyDescent="0.3">
      <c r="A43366" s="1" t="s">
        <v>43380</v>
      </c>
      <c r="B43366">
        <v>432.83450830908362</v>
      </c>
      <c r="C43366">
        <v>0</v>
      </c>
      <c r="D43366">
        <v>0.54791533105102075</v>
      </c>
      <c r="E43366">
        <v>81.495350653154986</v>
      </c>
      <c r="F43366">
        <v>97</v>
      </c>
      <c r="G43366">
        <v>137.7607948782601</v>
      </c>
      <c r="H43366">
        <v>11.127242070733541</v>
      </c>
      <c r="I43366">
        <v>27.670584000000002</v>
      </c>
      <c r="J43366">
        <v>27.373147388870361</v>
      </c>
      <c r="K43366">
        <v>481772.62142807897</v>
      </c>
      <c r="L43366">
        <v>618932.07926192309</v>
      </c>
      <c r="M43366">
        <v>413848.37877604691</v>
      </c>
      <c r="N43366">
        <v>-9.8376917142014325E-2</v>
      </c>
      <c r="O43366">
        <v>8047589.617895701</v>
      </c>
      <c r="P43366">
        <v>0</v>
      </c>
      <c r="Q43366" t="s">
        <v>50043</v>
      </c>
      <c r="R43366" s="3">
        <v>0.54791533105102075</v>
      </c>
      <c r="S43366" t="s">
        <v>50016</v>
      </c>
      <c r="T43366" t="s">
        <v>50035</v>
      </c>
    </row>
    <row r="43367" spans="1:20" x14ac:dyDescent="0.3">
      <c r="A43367" s="1" t="s">
        <v>43381</v>
      </c>
      <c r="B43367">
        <v>1380.8206481655479</v>
      </c>
      <c r="C43367">
        <v>0</v>
      </c>
      <c r="D43367">
        <v>0.72717350786683388</v>
      </c>
      <c r="E43367">
        <v>84.972882296336877</v>
      </c>
      <c r="F43367">
        <v>97</v>
      </c>
      <c r="G43367">
        <v>147.96153289699851</v>
      </c>
      <c r="H43367">
        <v>2.2252503580470142</v>
      </c>
      <c r="I43367">
        <v>27.670584000000002</v>
      </c>
      <c r="J43367">
        <v>39.277466479283547</v>
      </c>
      <c r="K43367">
        <v>183152.58361183089</v>
      </c>
      <c r="L43367">
        <v>64859.706141811163</v>
      </c>
      <c r="M43367">
        <v>9868154.1263252851</v>
      </c>
      <c r="N43367">
        <v>-0.10879646400553759</v>
      </c>
      <c r="O43367">
        <v>693975.75125065283</v>
      </c>
      <c r="P43367">
        <v>0</v>
      </c>
      <c r="Q43367" t="s">
        <v>50043</v>
      </c>
      <c r="R43367" s="3">
        <v>0.72717350786683388</v>
      </c>
      <c r="S43367" t="s">
        <v>50016</v>
      </c>
      <c r="T43367" t="s">
        <v>50035</v>
      </c>
    </row>
    <row r="43368" spans="1:20" x14ac:dyDescent="0.3">
      <c r="A43368" s="1" t="s">
        <v>43382</v>
      </c>
      <c r="B43368">
        <v>429.62910201602062</v>
      </c>
      <c r="C43368">
        <v>0</v>
      </c>
      <c r="D43368">
        <v>0.53186250412528147</v>
      </c>
      <c r="E43368">
        <v>78.976808548229116</v>
      </c>
      <c r="F43368">
        <v>97</v>
      </c>
      <c r="G43368">
        <v>172.12584129996051</v>
      </c>
      <c r="H43368">
        <v>6.0851780366102561</v>
      </c>
      <c r="I43368">
        <v>27.670584000000002</v>
      </c>
      <c r="J43368">
        <v>40.750852420087163</v>
      </c>
      <c r="K43368">
        <v>403098.53093953908</v>
      </c>
      <c r="L43368">
        <v>428723.82325793838</v>
      </c>
      <c r="M43368">
        <v>978376.12045712874</v>
      </c>
      <c r="N43368">
        <v>-0.19135038998696591</v>
      </c>
      <c r="O43368">
        <v>23572017.492518399</v>
      </c>
      <c r="P43368">
        <v>0</v>
      </c>
      <c r="Q43368" t="s">
        <v>50043</v>
      </c>
      <c r="R43368" s="3">
        <v>0.53186250412528147</v>
      </c>
      <c r="S43368" t="s">
        <v>50016</v>
      </c>
      <c r="T43368" t="s">
        <v>50035</v>
      </c>
    </row>
    <row r="43369" spans="1:20" x14ac:dyDescent="0.3">
      <c r="A43369" s="1" t="s">
        <v>43383</v>
      </c>
      <c r="B43369">
        <v>504.67609962504417</v>
      </c>
      <c r="C43369">
        <v>0</v>
      </c>
      <c r="D43369">
        <v>2.6909564012361562</v>
      </c>
      <c r="E43369">
        <v>85.233751682529103</v>
      </c>
      <c r="F43369">
        <v>97</v>
      </c>
      <c r="G43369">
        <v>58.419253625498783</v>
      </c>
      <c r="H43369">
        <v>9.6915128833983495</v>
      </c>
      <c r="I43369">
        <v>27.670584000000002</v>
      </c>
      <c r="J43369">
        <v>23.686112204964299</v>
      </c>
      <c r="K43369">
        <v>755354.03794195806</v>
      </c>
      <c r="L43369">
        <v>1076721.0494229009</v>
      </c>
      <c r="M43369">
        <v>653094.28204812156</v>
      </c>
      <c r="N43369">
        <v>-0.51718853193087067</v>
      </c>
      <c r="O43369">
        <v>13209572.65398383</v>
      </c>
      <c r="P43369">
        <v>0</v>
      </c>
      <c r="Q43369" t="s">
        <v>50043</v>
      </c>
      <c r="R43369" s="3">
        <v>2.6909564012361558</v>
      </c>
      <c r="S43369" t="s">
        <v>50016</v>
      </c>
      <c r="T43369" t="s">
        <v>50035</v>
      </c>
    </row>
    <row r="43370" spans="1:20" x14ac:dyDescent="0.3">
      <c r="A43370" s="1" t="s">
        <v>43384</v>
      </c>
      <c r="B43370">
        <v>1180.618659668814</v>
      </c>
      <c r="C43370">
        <v>0</v>
      </c>
      <c r="D43370">
        <v>0.44789702031426137</v>
      </c>
      <c r="E43370">
        <v>90.152660972866329</v>
      </c>
      <c r="F43370">
        <v>97</v>
      </c>
      <c r="G43370">
        <v>233.5052643095147</v>
      </c>
      <c r="H43370">
        <v>2.248444193093047</v>
      </c>
      <c r="I43370">
        <v>27.670584000000002</v>
      </c>
      <c r="J43370">
        <v>44.31621426519871</v>
      </c>
      <c r="K43370">
        <v>1189520.1823455931</v>
      </c>
      <c r="L43370">
        <v>1149690.1116988959</v>
      </c>
      <c r="M43370">
        <v>2554509.8846143261</v>
      </c>
      <c r="N43370">
        <v>-0.17501029727563269</v>
      </c>
      <c r="O43370">
        <v>18164960.142193731</v>
      </c>
      <c r="P43370">
        <v>0</v>
      </c>
      <c r="Q43370" t="s">
        <v>50043</v>
      </c>
      <c r="R43370" s="3">
        <v>0.44789702031426137</v>
      </c>
      <c r="S43370" t="s">
        <v>50016</v>
      </c>
      <c r="T43370" t="s">
        <v>50035</v>
      </c>
    </row>
    <row r="43371" spans="1:20" x14ac:dyDescent="0.3">
      <c r="A43371" s="1" t="s">
        <v>43385</v>
      </c>
      <c r="B43371">
        <v>121.0153678019286</v>
      </c>
      <c r="C43371">
        <v>0</v>
      </c>
      <c r="D43371">
        <v>0.79822058859838174</v>
      </c>
      <c r="E43371">
        <v>77.647566492740211</v>
      </c>
      <c r="F43371">
        <v>97</v>
      </c>
      <c r="G43371">
        <v>120.36452338932941</v>
      </c>
      <c r="H43371">
        <v>4.1597591742310236</v>
      </c>
      <c r="I43371">
        <v>27.670584000000002</v>
      </c>
      <c r="J43371">
        <v>25.98415970508778</v>
      </c>
      <c r="K43371">
        <v>177230.6509439339</v>
      </c>
      <c r="L43371">
        <v>51922.067410711723</v>
      </c>
      <c r="M43371">
        <v>10240.934129227629</v>
      </c>
      <c r="N43371">
        <v>-0.29725115924184758</v>
      </c>
      <c r="O43371">
        <v>205383.14271465389</v>
      </c>
      <c r="P43371">
        <v>0</v>
      </c>
      <c r="Q43371" t="s">
        <v>50043</v>
      </c>
      <c r="R43371" s="3">
        <v>0.79822058859838174</v>
      </c>
      <c r="S43371" t="s">
        <v>50016</v>
      </c>
      <c r="T43371" t="s">
        <v>50035</v>
      </c>
    </row>
    <row r="43372" spans="1:20" x14ac:dyDescent="0.3">
      <c r="A43372" s="1" t="s">
        <v>43386</v>
      </c>
      <c r="B43372">
        <v>749.57782636291756</v>
      </c>
      <c r="C43372">
        <v>0</v>
      </c>
      <c r="D43372">
        <v>0.73133157031158602</v>
      </c>
      <c r="E43372">
        <v>85.912889295498175</v>
      </c>
      <c r="F43372">
        <v>97</v>
      </c>
      <c r="G43372">
        <v>137.59179228959309</v>
      </c>
      <c r="H43372">
        <v>1.7311721870023471</v>
      </c>
      <c r="I43372">
        <v>27.670584000000002</v>
      </c>
      <c r="J43372">
        <v>25.400638019790829</v>
      </c>
      <c r="K43372">
        <v>403439.44235002238</v>
      </c>
      <c r="L43372">
        <v>656430.97443791141</v>
      </c>
      <c r="M43372">
        <v>608263.23769496824</v>
      </c>
      <c r="N43372">
        <v>-0.1150120990157638</v>
      </c>
      <c r="O43372">
        <v>9918930.5615845751</v>
      </c>
      <c r="P43372">
        <v>0</v>
      </c>
      <c r="Q43372" t="s">
        <v>50043</v>
      </c>
      <c r="R43372" s="3">
        <v>0.73133157031158602</v>
      </c>
      <c r="S43372" t="s">
        <v>50016</v>
      </c>
      <c r="T43372" t="s">
        <v>50035</v>
      </c>
    </row>
    <row r="43373" spans="1:20" x14ac:dyDescent="0.3">
      <c r="A43373" s="1" t="s">
        <v>43387</v>
      </c>
      <c r="B43373">
        <v>803.26509147309048</v>
      </c>
      <c r="C43373">
        <v>0</v>
      </c>
      <c r="D43373">
        <v>0.20766233864265471</v>
      </c>
      <c r="E43373">
        <v>82.885761431569904</v>
      </c>
      <c r="F43373">
        <v>89.226821999999999</v>
      </c>
      <c r="G43373">
        <v>43.623758259956141</v>
      </c>
      <c r="H43373">
        <v>3.3623672778206148</v>
      </c>
      <c r="I43373">
        <v>27.670584000000002</v>
      </c>
      <c r="J43373">
        <v>13.5698457607708</v>
      </c>
      <c r="K43373">
        <v>34821.47581201834</v>
      </c>
      <c r="L43373">
        <v>97626.270986058866</v>
      </c>
      <c r="M43373">
        <v>99487.599362770139</v>
      </c>
      <c r="N43373">
        <v>-0.93761742390163183</v>
      </c>
      <c r="O43373">
        <v>182881.31266146689</v>
      </c>
      <c r="P43373">
        <v>0</v>
      </c>
      <c r="Q43373" t="s">
        <v>50043</v>
      </c>
      <c r="R43373" s="3">
        <v>0.20766233864265465</v>
      </c>
      <c r="S43373" t="s">
        <v>50024</v>
      </c>
      <c r="T43373" t="s">
        <v>50040</v>
      </c>
    </row>
    <row r="43374" spans="1:20" x14ac:dyDescent="0.3">
      <c r="A43374" s="1" t="s">
        <v>43388</v>
      </c>
      <c r="B43374">
        <v>13830.447639257291</v>
      </c>
      <c r="C43374">
        <v>0</v>
      </c>
      <c r="D43374">
        <v>0.42105864369698198</v>
      </c>
      <c r="E43374">
        <v>100</v>
      </c>
      <c r="F43374">
        <v>97</v>
      </c>
      <c r="G43374">
        <v>202.3159550735931</v>
      </c>
      <c r="H43374">
        <v>2.762656754870437</v>
      </c>
      <c r="I43374">
        <v>27.670584000000002</v>
      </c>
      <c r="J43374">
        <v>43.692391537232268</v>
      </c>
      <c r="K43374">
        <v>3446984.592896359</v>
      </c>
      <c r="L43374">
        <v>6174977.4462456992</v>
      </c>
      <c r="M43374">
        <v>20781.546487589691</v>
      </c>
      <c r="N43374">
        <v>-0.19036503710482891</v>
      </c>
      <c r="O43374">
        <v>132877684.2544868</v>
      </c>
      <c r="P43374">
        <v>0</v>
      </c>
      <c r="Q43374" t="s">
        <v>50043</v>
      </c>
      <c r="R43374" s="3">
        <v>0.42105864369698204</v>
      </c>
      <c r="S43374" t="s">
        <v>50016</v>
      </c>
      <c r="T43374" t="s">
        <v>50035</v>
      </c>
    </row>
    <row r="43375" spans="1:20" x14ac:dyDescent="0.3">
      <c r="A43375" s="1" t="s">
        <v>43389</v>
      </c>
      <c r="B43375">
        <v>1318.5625406802139</v>
      </c>
      <c r="C43375">
        <v>0</v>
      </c>
      <c r="D43375">
        <v>0.62157078973142965</v>
      </c>
      <c r="E43375">
        <v>79.504622679063274</v>
      </c>
      <c r="F43375">
        <v>97</v>
      </c>
      <c r="G43375">
        <v>213.39914881647741</v>
      </c>
      <c r="H43375">
        <v>3.858507259711359</v>
      </c>
      <c r="I43375">
        <v>27.670584000000002</v>
      </c>
      <c r="J43375">
        <v>56.661491929309967</v>
      </c>
      <c r="K43375">
        <v>1353530.636895902</v>
      </c>
      <c r="L43375">
        <v>2777520.9295556229</v>
      </c>
      <c r="M43375">
        <v>4691315.1038138354</v>
      </c>
      <c r="N43375">
        <v>-0.20998911111707061</v>
      </c>
      <c r="O43375">
        <v>78827343.741180241</v>
      </c>
      <c r="P43375">
        <v>0</v>
      </c>
      <c r="Q43375" t="s">
        <v>50043</v>
      </c>
      <c r="R43375" s="3">
        <v>0.62157078973142965</v>
      </c>
      <c r="S43375" t="s">
        <v>50016</v>
      </c>
      <c r="T43375" t="s">
        <v>50035</v>
      </c>
    </row>
    <row r="43376" spans="1:20" x14ac:dyDescent="0.3">
      <c r="A43376" s="1" t="s">
        <v>43390</v>
      </c>
      <c r="B43376">
        <v>282.85351215617158</v>
      </c>
      <c r="C43376">
        <v>0</v>
      </c>
      <c r="D43376">
        <v>0.2026234175734182</v>
      </c>
      <c r="E43376">
        <v>94.338304707424783</v>
      </c>
      <c r="F43376">
        <v>97</v>
      </c>
      <c r="G43376">
        <v>811.05389661137906</v>
      </c>
      <c r="H43376">
        <v>2.2012229957570022</v>
      </c>
      <c r="I43376">
        <v>27.670584000000002</v>
      </c>
      <c r="J43376">
        <v>169.4218956938185</v>
      </c>
      <c r="K43376">
        <v>74734.535799344056</v>
      </c>
      <c r="L43376">
        <v>18486.50889655514</v>
      </c>
      <c r="M43376">
        <v>373501.8080670514</v>
      </c>
      <c r="N43376">
        <v>-0.18638883205809209</v>
      </c>
      <c r="O43376">
        <v>699248.18915792683</v>
      </c>
      <c r="P43376">
        <v>0</v>
      </c>
      <c r="Q43376" t="s">
        <v>50043</v>
      </c>
      <c r="R43376" s="3">
        <v>0.20262341757341817</v>
      </c>
      <c r="S43376" t="s">
        <v>50016</v>
      </c>
      <c r="T43376" t="s">
        <v>50035</v>
      </c>
    </row>
    <row r="43377" spans="1:20" x14ac:dyDescent="0.3">
      <c r="A43377" s="1" t="s">
        <v>43391</v>
      </c>
      <c r="B43377">
        <v>11167.167268152631</v>
      </c>
      <c r="C43377">
        <v>0</v>
      </c>
      <c r="D43377">
        <v>0.39826595809940368</v>
      </c>
      <c r="E43377">
        <v>73.104977473295889</v>
      </c>
      <c r="F43377">
        <v>95.769233999999997</v>
      </c>
      <c r="G43377">
        <v>134.9142843722025</v>
      </c>
      <c r="H43377">
        <v>6.8524253866655744</v>
      </c>
      <c r="I43377">
        <v>27.670584000000002</v>
      </c>
      <c r="J43377">
        <v>2.487172581156031</v>
      </c>
      <c r="K43377">
        <v>1606012.929664755</v>
      </c>
      <c r="L43377">
        <v>13697384.53540482</v>
      </c>
      <c r="M43377">
        <v>2846040.54506486</v>
      </c>
      <c r="N43377">
        <v>-0.1800949527426714</v>
      </c>
      <c r="O43377">
        <v>473756804.08321428</v>
      </c>
      <c r="P43377">
        <v>0</v>
      </c>
      <c r="Q43377" t="s">
        <v>50043</v>
      </c>
      <c r="R43377" s="3">
        <v>0.39826595809940368</v>
      </c>
      <c r="S43377" t="s">
        <v>50025</v>
      </c>
      <c r="T43377" t="s">
        <v>50039</v>
      </c>
    </row>
    <row r="43378" spans="1:20" x14ac:dyDescent="0.3">
      <c r="A43378" s="1" t="s">
        <v>43392</v>
      </c>
      <c r="B43378">
        <v>2045.151088749438</v>
      </c>
      <c r="C43378">
        <v>0</v>
      </c>
      <c r="D43378">
        <v>1.086510360180208</v>
      </c>
      <c r="E43378">
        <v>97.431604727326516</v>
      </c>
      <c r="F43378">
        <v>97</v>
      </c>
      <c r="G43378">
        <v>120.8913107050585</v>
      </c>
      <c r="H43378">
        <v>7.0456886685976707</v>
      </c>
      <c r="I43378">
        <v>27.670584000000002</v>
      </c>
      <c r="J43378">
        <v>35.726125117035863</v>
      </c>
      <c r="K43378">
        <v>336833.66843227029</v>
      </c>
      <c r="L43378">
        <v>4118379.4556733118</v>
      </c>
      <c r="M43378">
        <v>4113724.3753269408</v>
      </c>
      <c r="N43378">
        <v>-0.2106226006739354</v>
      </c>
      <c r="O43378">
        <v>71310605.147654757</v>
      </c>
      <c r="P43378">
        <v>0</v>
      </c>
      <c r="Q43378" t="s">
        <v>50043</v>
      </c>
      <c r="R43378" s="3">
        <v>1.0865103601802077</v>
      </c>
      <c r="S43378" t="s">
        <v>50016</v>
      </c>
      <c r="T43378" t="s">
        <v>50035</v>
      </c>
    </row>
    <row r="43379" spans="1:20" x14ac:dyDescent="0.3">
      <c r="A43379" s="1" t="s">
        <v>43393</v>
      </c>
      <c r="B43379">
        <v>33604.635632652353</v>
      </c>
      <c r="C43379">
        <v>0</v>
      </c>
      <c r="D43379">
        <v>0.51519882382172555</v>
      </c>
      <c r="E43379">
        <v>79.624057559637649</v>
      </c>
      <c r="F43379">
        <v>94.188698000000002</v>
      </c>
      <c r="G43379">
        <v>126.3495000106747</v>
      </c>
      <c r="H43379">
        <v>17.713574201905178</v>
      </c>
      <c r="I43379">
        <v>27.670584000000002</v>
      </c>
      <c r="J43379">
        <v>4.9824936669006572</v>
      </c>
      <c r="K43379">
        <v>20067572.463195998</v>
      </c>
      <c r="L43379">
        <v>60940138.76657445</v>
      </c>
      <c r="M43379">
        <v>32037431.64105802</v>
      </c>
      <c r="N43379">
        <v>-0.2173576289615009</v>
      </c>
      <c r="O43379">
        <v>433397488.06392127</v>
      </c>
      <c r="P43379">
        <v>0</v>
      </c>
      <c r="Q43379" t="s">
        <v>50043</v>
      </c>
      <c r="R43379" s="3">
        <v>0.51519882382172555</v>
      </c>
      <c r="S43379" t="s">
        <v>50026</v>
      </c>
      <c r="T43379" t="s">
        <v>50038</v>
      </c>
    </row>
    <row r="43380" spans="1:20" x14ac:dyDescent="0.3">
      <c r="A43380" s="1" t="s">
        <v>43394</v>
      </c>
      <c r="B43380">
        <v>470.08348133173041</v>
      </c>
      <c r="C43380">
        <v>0</v>
      </c>
      <c r="D43380">
        <v>0.97252840800027207</v>
      </c>
      <c r="E43380">
        <v>100</v>
      </c>
      <c r="F43380">
        <v>97</v>
      </c>
      <c r="G43380">
        <v>120.64903943039781</v>
      </c>
      <c r="H43380">
        <v>1.481406665902143</v>
      </c>
      <c r="I43380">
        <v>27.670584000000002</v>
      </c>
      <c r="J43380">
        <v>28.060039386826499</v>
      </c>
      <c r="K43380">
        <v>284985.58561205497</v>
      </c>
      <c r="L43380">
        <v>424801.37867311051</v>
      </c>
      <c r="M43380">
        <v>250378.3509037199</v>
      </c>
      <c r="N43380">
        <v>-0.28890075747859401</v>
      </c>
      <c r="O43380">
        <v>6147634.8537204079</v>
      </c>
      <c r="P43380">
        <v>0</v>
      </c>
      <c r="Q43380" t="s">
        <v>50043</v>
      </c>
      <c r="R43380" s="3">
        <v>0.97252840800027207</v>
      </c>
      <c r="S43380" t="s">
        <v>50016</v>
      </c>
      <c r="T43380" t="s">
        <v>50035</v>
      </c>
    </row>
    <row r="43381" spans="1:20" x14ac:dyDescent="0.3">
      <c r="A43381" s="1" t="s">
        <v>43395</v>
      </c>
      <c r="B43381">
        <v>10289.73491973391</v>
      </c>
      <c r="C43381">
        <v>0</v>
      </c>
      <c r="D43381">
        <v>0.66060371250632133</v>
      </c>
      <c r="E43381">
        <v>83.212544537069547</v>
      </c>
      <c r="F43381">
        <v>97</v>
      </c>
      <c r="G43381">
        <v>157.7825913665425</v>
      </c>
      <c r="H43381">
        <v>18.521889624705469</v>
      </c>
      <c r="I43381">
        <v>27.670584000000002</v>
      </c>
      <c r="J43381">
        <v>15.25103037276217</v>
      </c>
      <c r="K43381">
        <v>11814901.32424123</v>
      </c>
      <c r="L43381">
        <v>29141362.761661109</v>
      </c>
      <c r="M43381">
        <v>3087243.9033522871</v>
      </c>
      <c r="N43381">
        <v>-4.5953236717523618E-2</v>
      </c>
      <c r="O43381">
        <v>341148624.70515192</v>
      </c>
      <c r="P43381">
        <v>0</v>
      </c>
      <c r="Q43381" t="s">
        <v>50043</v>
      </c>
      <c r="R43381" s="3">
        <v>0.66060371250632133</v>
      </c>
      <c r="S43381" t="s">
        <v>50018</v>
      </c>
      <c r="T43381" t="s">
        <v>50037</v>
      </c>
    </row>
    <row r="43382" spans="1:20" x14ac:dyDescent="0.3">
      <c r="A43382" s="1" t="s">
        <v>43396</v>
      </c>
      <c r="B43382">
        <v>354.89334452015322</v>
      </c>
      <c r="C43382">
        <v>0</v>
      </c>
      <c r="D43382">
        <v>0.57709107524132697</v>
      </c>
      <c r="E43382">
        <v>78.484782157256078</v>
      </c>
      <c r="F43382">
        <v>97</v>
      </c>
      <c r="G43382">
        <v>159.1878522934806</v>
      </c>
      <c r="H43382">
        <v>3.902449809058798</v>
      </c>
      <c r="I43382">
        <v>27.670584000000002</v>
      </c>
      <c r="J43382">
        <v>53.974360774097519</v>
      </c>
      <c r="K43382">
        <v>401565.72929609171</v>
      </c>
      <c r="L43382">
        <v>602466.80912788631</v>
      </c>
      <c r="M43382">
        <v>119092.5198103703</v>
      </c>
      <c r="N43382">
        <v>-1.1850404978347251E-2</v>
      </c>
      <c r="O43382">
        <v>7363134.3835541848</v>
      </c>
      <c r="P43382">
        <v>0</v>
      </c>
      <c r="Q43382" t="s">
        <v>50043</v>
      </c>
      <c r="R43382" s="3">
        <v>0.57709107524132697</v>
      </c>
      <c r="S43382" t="s">
        <v>50016</v>
      </c>
      <c r="T43382" t="s">
        <v>50035</v>
      </c>
    </row>
    <row r="43383" spans="1:20" x14ac:dyDescent="0.3">
      <c r="A43383" s="1" t="s">
        <v>43397</v>
      </c>
      <c r="B43383">
        <v>319.59900502526227</v>
      </c>
      <c r="C43383">
        <v>0</v>
      </c>
      <c r="D43383">
        <v>0.45279985886515478</v>
      </c>
      <c r="E43383">
        <v>86.758898659016594</v>
      </c>
      <c r="F43383">
        <v>97</v>
      </c>
      <c r="G43383">
        <v>222.43377966589841</v>
      </c>
      <c r="H43383">
        <v>3.5171237726484978</v>
      </c>
      <c r="I43383">
        <v>27.670584000000002</v>
      </c>
      <c r="J43383">
        <v>79.342159487451909</v>
      </c>
      <c r="K43383">
        <v>110493.4521293342</v>
      </c>
      <c r="L43383">
        <v>113606.1473250534</v>
      </c>
      <c r="M43383">
        <v>155291.61339928469</v>
      </c>
      <c r="N43383">
        <v>-0.20606124792561981</v>
      </c>
      <c r="O43383">
        <v>2185712.1979303542</v>
      </c>
      <c r="P43383">
        <v>0</v>
      </c>
      <c r="Q43383" t="s">
        <v>50043</v>
      </c>
      <c r="R43383" s="3">
        <v>0.45279985886515478</v>
      </c>
      <c r="S43383" t="s">
        <v>50016</v>
      </c>
      <c r="T43383" t="s">
        <v>50035</v>
      </c>
    </row>
    <row r="43384" spans="1:20" x14ac:dyDescent="0.3">
      <c r="A43384" s="1" t="s">
        <v>43398</v>
      </c>
      <c r="B43384">
        <v>34145.220631316988</v>
      </c>
      <c r="C43384">
        <v>0</v>
      </c>
      <c r="D43384">
        <v>0.51275239558617947</v>
      </c>
      <c r="E43384">
        <v>77.691461860049969</v>
      </c>
      <c r="F43384">
        <v>94.188698000000002</v>
      </c>
      <c r="G43384">
        <v>117.2139556403574</v>
      </c>
      <c r="H43384">
        <v>17.37390058845461</v>
      </c>
      <c r="I43384">
        <v>27.670584000000002</v>
      </c>
      <c r="J43384">
        <v>5.049805827789104</v>
      </c>
      <c r="K43384">
        <v>20643536.226819109</v>
      </c>
      <c r="L43384">
        <v>57536580.276076518</v>
      </c>
      <c r="M43384">
        <v>29224913.22116508</v>
      </c>
      <c r="N43384">
        <v>-0.22083780211504131</v>
      </c>
      <c r="O43384">
        <v>433494710.99940813</v>
      </c>
      <c r="P43384">
        <v>0</v>
      </c>
      <c r="Q43384" t="s">
        <v>50043</v>
      </c>
      <c r="R43384" s="3">
        <v>0.51275239558617947</v>
      </c>
      <c r="S43384" t="s">
        <v>50026</v>
      </c>
      <c r="T43384" t="s">
        <v>50038</v>
      </c>
    </row>
    <row r="43385" spans="1:20" x14ac:dyDescent="0.3">
      <c r="A43385" s="1" t="s">
        <v>43399</v>
      </c>
      <c r="B43385">
        <v>477.12314880591248</v>
      </c>
      <c r="C43385">
        <v>0</v>
      </c>
      <c r="D43385">
        <v>0.57524545526775028</v>
      </c>
      <c r="E43385">
        <v>76.999012429068983</v>
      </c>
      <c r="F43385">
        <v>97</v>
      </c>
      <c r="G43385">
        <v>127.75216275093641</v>
      </c>
      <c r="H43385">
        <v>10.37681915532772</v>
      </c>
      <c r="I43385">
        <v>27.670584000000002</v>
      </c>
      <c r="J43385">
        <v>28.542887782971011</v>
      </c>
      <c r="K43385">
        <v>521819.18878820812</v>
      </c>
      <c r="L43385">
        <v>575246.68292454269</v>
      </c>
      <c r="M43385">
        <v>434232.74345493142</v>
      </c>
      <c r="N43385">
        <v>-0.1101189201735852</v>
      </c>
      <c r="O43385">
        <v>8815659.3538135905</v>
      </c>
      <c r="P43385">
        <v>0</v>
      </c>
      <c r="Q43385" t="s">
        <v>50043</v>
      </c>
      <c r="R43385" s="3">
        <v>0.57524545526775028</v>
      </c>
      <c r="S43385" t="s">
        <v>50016</v>
      </c>
      <c r="T43385" t="s">
        <v>50035</v>
      </c>
    </row>
    <row r="43386" spans="1:20" x14ac:dyDescent="0.3">
      <c r="A43386" s="1" t="s">
        <v>43400</v>
      </c>
      <c r="B43386">
        <v>10195.1643884934</v>
      </c>
      <c r="C43386">
        <v>0</v>
      </c>
      <c r="D43386">
        <v>0.45980490391482182</v>
      </c>
      <c r="E43386">
        <v>87.924602369969378</v>
      </c>
      <c r="F43386">
        <v>95.321640000000002</v>
      </c>
      <c r="G43386">
        <v>165.85020378481309</v>
      </c>
      <c r="H43386">
        <v>11.495755132921699</v>
      </c>
      <c r="I43386">
        <v>27.670584000000002</v>
      </c>
      <c r="J43386">
        <v>0</v>
      </c>
      <c r="K43386">
        <v>10862105.726383859</v>
      </c>
      <c r="L43386">
        <v>5057065.7660003928</v>
      </c>
      <c r="M43386">
        <v>13873673.376337919</v>
      </c>
      <c r="N43386">
        <v>-9.9579821544947378E-2</v>
      </c>
      <c r="O43386">
        <v>43309368.745812528</v>
      </c>
      <c r="P43386">
        <v>0</v>
      </c>
      <c r="Q43386" t="s">
        <v>50043</v>
      </c>
      <c r="R43386" s="3">
        <v>0.45980490391482176</v>
      </c>
      <c r="S43386" t="s">
        <v>50022</v>
      </c>
      <c r="T43386" t="s">
        <v>50037</v>
      </c>
    </row>
    <row r="43387" spans="1:20" x14ac:dyDescent="0.3">
      <c r="A43387" s="1" t="s">
        <v>43401</v>
      </c>
      <c r="B43387">
        <v>36716.019512137857</v>
      </c>
      <c r="C43387">
        <v>0</v>
      </c>
      <c r="D43387">
        <v>0.59615686740010665</v>
      </c>
      <c r="E43387">
        <v>74.008103753533547</v>
      </c>
      <c r="F43387">
        <v>94.188698000000002</v>
      </c>
      <c r="G43387">
        <v>117.4837874938132</v>
      </c>
      <c r="H43387">
        <v>16.60052339998914</v>
      </c>
      <c r="I43387">
        <v>27.670584000000002</v>
      </c>
      <c r="J43387">
        <v>5.7115048925939336</v>
      </c>
      <c r="K43387">
        <v>22705883.326262549</v>
      </c>
      <c r="L43387">
        <v>57979962.791725866</v>
      </c>
      <c r="M43387">
        <v>31483688.485535271</v>
      </c>
      <c r="N43387">
        <v>-0.19279038787449931</v>
      </c>
      <c r="O43387">
        <v>464316600.64929271</v>
      </c>
      <c r="P43387">
        <v>0</v>
      </c>
      <c r="Q43387" t="s">
        <v>50043</v>
      </c>
      <c r="R43387" s="3">
        <v>0.59615686740010665</v>
      </c>
      <c r="S43387" t="s">
        <v>50026</v>
      </c>
      <c r="T43387" t="s">
        <v>50038</v>
      </c>
    </row>
    <row r="43388" spans="1:20" x14ac:dyDescent="0.3">
      <c r="A43388" s="1" t="s">
        <v>43402</v>
      </c>
      <c r="B43388">
        <v>116.9260716296268</v>
      </c>
      <c r="C43388">
        <v>0</v>
      </c>
      <c r="D43388">
        <v>1.1789058444562299</v>
      </c>
      <c r="E43388">
        <v>78.563583230719544</v>
      </c>
      <c r="F43388">
        <v>97</v>
      </c>
      <c r="G43388">
        <v>140.8880899185362</v>
      </c>
      <c r="H43388">
        <v>9.0042486527391024</v>
      </c>
      <c r="I43388">
        <v>27.670584000000002</v>
      </c>
      <c r="J43388">
        <v>36.355746235894351</v>
      </c>
      <c r="K43388">
        <v>240997.5866258388</v>
      </c>
      <c r="L43388">
        <v>82757.550278026814</v>
      </c>
      <c r="M43388">
        <v>9093.1678287243139</v>
      </c>
      <c r="N43388">
        <v>-0.1180740494482193</v>
      </c>
      <c r="O43388">
        <v>1582163.146631734</v>
      </c>
      <c r="P43388">
        <v>0</v>
      </c>
      <c r="Q43388" t="s">
        <v>50043</v>
      </c>
      <c r="R43388" s="3">
        <v>1.1789058444562297</v>
      </c>
      <c r="S43388" t="s">
        <v>50016</v>
      </c>
      <c r="T43388" t="s">
        <v>50035</v>
      </c>
    </row>
    <row r="43389" spans="1:20" x14ac:dyDescent="0.3">
      <c r="A43389" s="1" t="s">
        <v>43403</v>
      </c>
      <c r="B43389">
        <v>1169.7351661356761</v>
      </c>
      <c r="C43389">
        <v>0</v>
      </c>
      <c r="D43389">
        <v>0.75671840483479802</v>
      </c>
      <c r="E43389">
        <v>90.77775895203952</v>
      </c>
      <c r="F43389">
        <v>97</v>
      </c>
      <c r="G43389">
        <v>224.01267287899529</v>
      </c>
      <c r="H43389">
        <v>2.169221545046792</v>
      </c>
      <c r="I43389">
        <v>27.670584000000002</v>
      </c>
      <c r="J43389">
        <v>31.71714237582249</v>
      </c>
      <c r="K43389">
        <v>327217.2417935647</v>
      </c>
      <c r="L43389">
        <v>874428.07473470632</v>
      </c>
      <c r="M43389">
        <v>65596.374493287134</v>
      </c>
      <c r="N43389">
        <v>-4.9796252476662313E-2</v>
      </c>
      <c r="O43389">
        <v>10527692.67257979</v>
      </c>
      <c r="P43389">
        <v>0</v>
      </c>
      <c r="Q43389" t="s">
        <v>50043</v>
      </c>
      <c r="R43389" s="3">
        <v>0.75671840483479802</v>
      </c>
      <c r="S43389" t="s">
        <v>50016</v>
      </c>
      <c r="T43389" t="s">
        <v>50035</v>
      </c>
    </row>
    <row r="43390" spans="1:20" x14ac:dyDescent="0.3">
      <c r="A43390" s="1" t="s">
        <v>43404</v>
      </c>
      <c r="B43390">
        <v>896.89130200406555</v>
      </c>
      <c r="C43390">
        <v>0</v>
      </c>
      <c r="D43390">
        <v>0.40563920989479041</v>
      </c>
      <c r="E43390">
        <v>82.826940864667066</v>
      </c>
      <c r="F43390">
        <v>97</v>
      </c>
      <c r="G43390">
        <v>200.61764091446389</v>
      </c>
      <c r="H43390">
        <v>3.488119355044863</v>
      </c>
      <c r="I43390">
        <v>27.670584000000002</v>
      </c>
      <c r="J43390">
        <v>61.209380167402841</v>
      </c>
      <c r="K43390">
        <v>669895.83780866337</v>
      </c>
      <c r="L43390">
        <v>317442.46987915831</v>
      </c>
      <c r="M43390">
        <v>8105041.5084285848</v>
      </c>
      <c r="N43390">
        <v>-0.1984502798778027</v>
      </c>
      <c r="O43390">
        <v>4413279.8722910108</v>
      </c>
      <c r="P43390">
        <v>0</v>
      </c>
      <c r="Q43390" t="s">
        <v>50043</v>
      </c>
      <c r="R43390" s="3">
        <v>0.40563920989479041</v>
      </c>
      <c r="S43390" t="s">
        <v>50016</v>
      </c>
      <c r="T43390" t="s">
        <v>50035</v>
      </c>
    </row>
    <row r="43391" spans="1:20" x14ac:dyDescent="0.3">
      <c r="A43391" s="1" t="s">
        <v>43405</v>
      </c>
      <c r="B43391">
        <v>53634.194184860557</v>
      </c>
      <c r="C43391">
        <v>0</v>
      </c>
      <c r="D43391">
        <v>0.53091989419546204</v>
      </c>
      <c r="E43391">
        <v>90.401140254589251</v>
      </c>
      <c r="F43391">
        <v>96</v>
      </c>
      <c r="G43391">
        <v>125.9036460539029</v>
      </c>
      <c r="H43391">
        <v>4.174138342178801</v>
      </c>
      <c r="I43391">
        <v>27.670584000000002</v>
      </c>
      <c r="J43391">
        <v>18.597838855738111</v>
      </c>
      <c r="K43391">
        <v>28029954.513717409</v>
      </c>
      <c r="L43391">
        <v>42018670.690619633</v>
      </c>
      <c r="M43391">
        <v>208927385.34802249</v>
      </c>
      <c r="N43391">
        <v>-0.16420614637758399</v>
      </c>
      <c r="O43391">
        <v>470211367.14379758</v>
      </c>
      <c r="P43391">
        <v>0</v>
      </c>
      <c r="Q43391" t="s">
        <v>50043</v>
      </c>
      <c r="R43391" s="3">
        <v>0.53091989419546204</v>
      </c>
      <c r="S43391" t="s">
        <v>50031</v>
      </c>
      <c r="T43391" t="s">
        <v>50036</v>
      </c>
    </row>
    <row r="43392" spans="1:20" x14ac:dyDescent="0.3">
      <c r="A43392" s="1" t="s">
        <v>43406</v>
      </c>
      <c r="B43392">
        <v>1479.705277600309</v>
      </c>
      <c r="C43392">
        <v>0</v>
      </c>
      <c r="D43392">
        <v>0.48246327471286199</v>
      </c>
      <c r="E43392">
        <v>78.546386786096619</v>
      </c>
      <c r="F43392">
        <v>97</v>
      </c>
      <c r="G43392">
        <v>144.0694847697861</v>
      </c>
      <c r="H43392">
        <v>3.5466289252782079</v>
      </c>
      <c r="I43392">
        <v>27.670584000000002</v>
      </c>
      <c r="J43392">
        <v>30.347369257183239</v>
      </c>
      <c r="K43392">
        <v>1310779.881159785</v>
      </c>
      <c r="L43392">
        <v>1088424.5365814669</v>
      </c>
      <c r="M43392">
        <v>1331212.976613244</v>
      </c>
      <c r="N43392">
        <v>-0.10145001074017861</v>
      </c>
      <c r="O43392">
        <v>10883155.812432939</v>
      </c>
      <c r="P43392">
        <v>0</v>
      </c>
      <c r="Q43392" t="s">
        <v>50043</v>
      </c>
      <c r="R43392" s="3">
        <v>0.48246327471286199</v>
      </c>
      <c r="S43392" t="s">
        <v>50016</v>
      </c>
      <c r="T43392" t="s">
        <v>50035</v>
      </c>
    </row>
    <row r="43393" spans="1:20" x14ac:dyDescent="0.3">
      <c r="A43393" s="1" t="s">
        <v>43407</v>
      </c>
      <c r="B43393">
        <v>441.91749739310302</v>
      </c>
      <c r="C43393">
        <v>0</v>
      </c>
      <c r="D43393">
        <v>0.54313938758293701</v>
      </c>
      <c r="E43393">
        <v>87.57444085326064</v>
      </c>
      <c r="F43393">
        <v>97</v>
      </c>
      <c r="G43393">
        <v>138.21961904339349</v>
      </c>
      <c r="H43393">
        <v>11.026974472753031</v>
      </c>
      <c r="I43393">
        <v>27.670584000000002</v>
      </c>
      <c r="J43393">
        <v>24.097253780683801</v>
      </c>
      <c r="K43393">
        <v>483203.91175479541</v>
      </c>
      <c r="L43393">
        <v>598148.92257708125</v>
      </c>
      <c r="M43393">
        <v>403098.25549099367</v>
      </c>
      <c r="N43393">
        <v>-0.1093843752673042</v>
      </c>
      <c r="O43393">
        <v>7911000.0145090846</v>
      </c>
      <c r="P43393">
        <v>0</v>
      </c>
      <c r="Q43393" t="s">
        <v>50043</v>
      </c>
      <c r="R43393" s="3">
        <v>0.54313938758293701</v>
      </c>
      <c r="S43393" t="s">
        <v>50016</v>
      </c>
      <c r="T43393" t="s">
        <v>50035</v>
      </c>
    </row>
    <row r="43394" spans="1:20" x14ac:dyDescent="0.3">
      <c r="A43394" s="1" t="s">
        <v>43408</v>
      </c>
      <c r="B43394">
        <v>78.306712176606553</v>
      </c>
      <c r="C43394">
        <v>0</v>
      </c>
      <c r="D43394">
        <v>0.84433493298496431</v>
      </c>
      <c r="E43394">
        <v>91.321817542072736</v>
      </c>
      <c r="F43394">
        <v>97</v>
      </c>
      <c r="G43394">
        <v>126.8982315002194</v>
      </c>
      <c r="H43394">
        <v>2.3484689112282049</v>
      </c>
      <c r="I43394">
        <v>27.670584000000002</v>
      </c>
      <c r="J43394">
        <v>31.320311300746688</v>
      </c>
      <c r="K43394">
        <v>107385.617166956</v>
      </c>
      <c r="L43394">
        <v>84684.674213931896</v>
      </c>
      <c r="M43394">
        <v>103686.2968483806</v>
      </c>
      <c r="N43394">
        <v>-0.14843148600227021</v>
      </c>
      <c r="O43394">
        <v>6163728.3374694875</v>
      </c>
      <c r="P43394">
        <v>0</v>
      </c>
      <c r="Q43394" t="s">
        <v>50043</v>
      </c>
      <c r="R43394" s="3">
        <v>0.84433493298496431</v>
      </c>
      <c r="S43394" t="s">
        <v>50016</v>
      </c>
      <c r="T43394" t="s">
        <v>50035</v>
      </c>
    </row>
    <row r="43395" spans="1:20" x14ac:dyDescent="0.3">
      <c r="A43395" s="1" t="s">
        <v>43409</v>
      </c>
      <c r="B43395">
        <v>110.8412352500283</v>
      </c>
      <c r="C43395">
        <v>0</v>
      </c>
      <c r="D43395">
        <v>0.78174769508206965</v>
      </c>
      <c r="E43395">
        <v>77.110950162392498</v>
      </c>
      <c r="F43395">
        <v>97</v>
      </c>
      <c r="G43395">
        <v>136.1980938686564</v>
      </c>
      <c r="H43395">
        <v>3.77149176528214</v>
      </c>
      <c r="I43395">
        <v>27.670584000000002</v>
      </c>
      <c r="J43395">
        <v>25.518431925452049</v>
      </c>
      <c r="K43395">
        <v>181359.2294328523</v>
      </c>
      <c r="L43395">
        <v>58224.09672575794</v>
      </c>
      <c r="M43395">
        <v>9720.3090164377227</v>
      </c>
      <c r="N43395">
        <v>-0.27189487482088859</v>
      </c>
      <c r="O43395">
        <v>221439.17319207659</v>
      </c>
      <c r="P43395">
        <v>0</v>
      </c>
      <c r="Q43395" t="s">
        <v>50043</v>
      </c>
      <c r="R43395" s="3">
        <v>0.78174769508206965</v>
      </c>
      <c r="S43395" t="s">
        <v>50016</v>
      </c>
      <c r="T43395" t="s">
        <v>50035</v>
      </c>
    </row>
    <row r="43396" spans="1:20" x14ac:dyDescent="0.3">
      <c r="A43396" s="1" t="s">
        <v>43410</v>
      </c>
      <c r="B43396">
        <v>465.86317987143008</v>
      </c>
      <c r="C43396">
        <v>0</v>
      </c>
      <c r="D43396">
        <v>1.0638857888343249</v>
      </c>
      <c r="E43396">
        <v>81.17734438666352</v>
      </c>
      <c r="F43396">
        <v>97</v>
      </c>
      <c r="G43396">
        <v>85.897708008939048</v>
      </c>
      <c r="H43396">
        <v>6.9872953164881073</v>
      </c>
      <c r="I43396">
        <v>27.670584000000002</v>
      </c>
      <c r="J43396">
        <v>34.411840048431223</v>
      </c>
      <c r="K43396">
        <v>1494055.2507376841</v>
      </c>
      <c r="L43396">
        <v>322048.76546531072</v>
      </c>
      <c r="M43396">
        <v>411009.52320741629</v>
      </c>
      <c r="N43396">
        <v>-0.19662366397177619</v>
      </c>
      <c r="O43396">
        <v>2837259.6262816079</v>
      </c>
      <c r="P43396">
        <v>0</v>
      </c>
      <c r="Q43396" t="s">
        <v>50043</v>
      </c>
      <c r="R43396" s="3">
        <v>1.0638857888343247</v>
      </c>
      <c r="S43396" t="s">
        <v>50016</v>
      </c>
      <c r="T43396" t="s">
        <v>50035</v>
      </c>
    </row>
    <row r="43397" spans="1:20" x14ac:dyDescent="0.3">
      <c r="A43397" s="1" t="s">
        <v>43411</v>
      </c>
      <c r="B43397">
        <v>579.75984231367522</v>
      </c>
      <c r="C43397">
        <v>0</v>
      </c>
      <c r="D43397">
        <v>0.59801980095678531</v>
      </c>
      <c r="E43397">
        <v>86.52727771360199</v>
      </c>
      <c r="F43397">
        <v>97</v>
      </c>
      <c r="G43397">
        <v>189.36059929259869</v>
      </c>
      <c r="H43397">
        <v>4.0533719755812392</v>
      </c>
      <c r="I43397">
        <v>27.670584000000002</v>
      </c>
      <c r="J43397">
        <v>45.760430195676498</v>
      </c>
      <c r="K43397">
        <v>763827.09230341879</v>
      </c>
      <c r="L43397">
        <v>809755.8055467268</v>
      </c>
      <c r="M43397">
        <v>74989.203758122778</v>
      </c>
      <c r="N43397">
        <v>-1.7526360454756221E-3</v>
      </c>
      <c r="O43397">
        <v>16540491.99890759</v>
      </c>
      <c r="P43397">
        <v>0</v>
      </c>
      <c r="Q43397" t="s">
        <v>50043</v>
      </c>
      <c r="R43397" s="3">
        <v>0.59801980095678531</v>
      </c>
      <c r="S43397" t="s">
        <v>50016</v>
      </c>
      <c r="T43397" t="s">
        <v>50035</v>
      </c>
    </row>
    <row r="43398" spans="1:20" x14ac:dyDescent="0.3">
      <c r="A43398" s="1" t="s">
        <v>43412</v>
      </c>
      <c r="B43398">
        <v>75.478555285895609</v>
      </c>
      <c r="C43398">
        <v>0</v>
      </c>
      <c r="D43398">
        <v>0.90283477950559221</v>
      </c>
      <c r="E43398">
        <v>91.70201210062352</v>
      </c>
      <c r="F43398">
        <v>97</v>
      </c>
      <c r="G43398">
        <v>173.7336923325947</v>
      </c>
      <c r="H43398">
        <v>2.2323189745111112</v>
      </c>
      <c r="I43398">
        <v>27.670584000000002</v>
      </c>
      <c r="J43398">
        <v>36.019547137805233</v>
      </c>
      <c r="K43398">
        <v>17437.977469410751</v>
      </c>
      <c r="L43398">
        <v>9937.9376563956612</v>
      </c>
      <c r="M43398">
        <v>2095.270634856663</v>
      </c>
      <c r="N43398">
        <v>-8.8291603801602031E-2</v>
      </c>
      <c r="O43398">
        <v>824219.77055818005</v>
      </c>
      <c r="P43398">
        <v>0</v>
      </c>
      <c r="Q43398" t="s">
        <v>50043</v>
      </c>
      <c r="R43398" s="3">
        <v>0.90283477950559221</v>
      </c>
      <c r="S43398" t="s">
        <v>50016</v>
      </c>
      <c r="T43398" t="s">
        <v>50035</v>
      </c>
    </row>
    <row r="43399" spans="1:20" x14ac:dyDescent="0.3">
      <c r="A43399" s="1" t="s">
        <v>43413</v>
      </c>
      <c r="B43399">
        <v>123.82092743077099</v>
      </c>
      <c r="C43399">
        <v>0</v>
      </c>
      <c r="D43399">
        <v>1.302732922398482</v>
      </c>
      <c r="E43399">
        <v>79.445890130906264</v>
      </c>
      <c r="F43399">
        <v>97</v>
      </c>
      <c r="G43399">
        <v>150.9838080847029</v>
      </c>
      <c r="H43399">
        <v>8.511671839847665</v>
      </c>
      <c r="I43399">
        <v>27.670584000000002</v>
      </c>
      <c r="J43399">
        <v>40.270579734584338</v>
      </c>
      <c r="K43399">
        <v>233955.3677023772</v>
      </c>
      <c r="L43399">
        <v>79358.02257104333</v>
      </c>
      <c r="M43399">
        <v>9464.1417747925225</v>
      </c>
      <c r="N43399">
        <v>-0.1083928256639794</v>
      </c>
      <c r="O43399">
        <v>1331797.348526916</v>
      </c>
      <c r="P43399">
        <v>0</v>
      </c>
      <c r="Q43399" t="s">
        <v>50043</v>
      </c>
      <c r="R43399" s="3">
        <v>1.302732922398482</v>
      </c>
      <c r="S43399" t="s">
        <v>50016</v>
      </c>
      <c r="T43399" t="s">
        <v>50035</v>
      </c>
    </row>
    <row r="43400" spans="1:20" x14ac:dyDescent="0.3">
      <c r="A43400" s="1" t="s">
        <v>43414</v>
      </c>
      <c r="B43400">
        <v>882.19559867216105</v>
      </c>
      <c r="C43400">
        <v>0</v>
      </c>
      <c r="D43400">
        <v>0.45340258042603471</v>
      </c>
      <c r="E43400">
        <v>70.733166071344385</v>
      </c>
      <c r="F43400">
        <v>97</v>
      </c>
      <c r="G43400">
        <v>195.15918218037521</v>
      </c>
      <c r="H43400">
        <v>11.878024937191419</v>
      </c>
      <c r="I43400">
        <v>27.670584000000002</v>
      </c>
      <c r="J43400">
        <v>54.424742498691487</v>
      </c>
      <c r="K43400">
        <v>23809.42986936021</v>
      </c>
      <c r="L43400">
        <v>39877.04095541779</v>
      </c>
      <c r="M43400">
        <v>433483.48180030612</v>
      </c>
      <c r="N43400">
        <v>-0.17844651123272559</v>
      </c>
      <c r="O43400">
        <v>1364082.1225575211</v>
      </c>
      <c r="P43400">
        <v>0</v>
      </c>
      <c r="Q43400" t="s">
        <v>50043</v>
      </c>
      <c r="R43400" s="3">
        <v>0.45340258042603465</v>
      </c>
      <c r="S43400" t="s">
        <v>50016</v>
      </c>
      <c r="T43400" t="s">
        <v>50035</v>
      </c>
    </row>
    <row r="43401" spans="1:20" x14ac:dyDescent="0.3">
      <c r="A43401" s="1" t="s">
        <v>43415</v>
      </c>
      <c r="B43401">
        <v>2319.616255033211</v>
      </c>
      <c r="C43401">
        <v>0</v>
      </c>
      <c r="D43401">
        <v>2.6490349743609789</v>
      </c>
      <c r="E43401">
        <v>78.107547636187348</v>
      </c>
      <c r="F43401">
        <v>96.5</v>
      </c>
      <c r="G43401">
        <v>141.17295143151819</v>
      </c>
      <c r="H43401">
        <v>1.5916106944569559</v>
      </c>
      <c r="I43401">
        <v>27.670584000000002</v>
      </c>
      <c r="J43401">
        <v>9.3060435332594018</v>
      </c>
      <c r="K43401">
        <v>2106563.9691699999</v>
      </c>
      <c r="L43401">
        <v>31902839.649095319</v>
      </c>
      <c r="M43401">
        <v>3883734.6898712642</v>
      </c>
      <c r="N43401">
        <v>-0.1117252317943852</v>
      </c>
      <c r="O43401">
        <v>509736665.22963172</v>
      </c>
      <c r="P43401">
        <v>0</v>
      </c>
      <c r="Q43401" t="s">
        <v>50043</v>
      </c>
      <c r="R43401" s="3">
        <v>2.6490349743609793</v>
      </c>
      <c r="S43401" t="s">
        <v>50027</v>
      </c>
      <c r="T43401" t="s">
        <v>50035</v>
      </c>
    </row>
    <row r="43402" spans="1:20" x14ac:dyDescent="0.3">
      <c r="A43402" s="1" t="s">
        <v>43416</v>
      </c>
      <c r="B43402">
        <v>122.5635260216339</v>
      </c>
      <c r="C43402">
        <v>0</v>
      </c>
      <c r="D43402">
        <v>0.92172924910109433</v>
      </c>
      <c r="E43402">
        <v>75.265297196562301</v>
      </c>
      <c r="F43402">
        <v>97</v>
      </c>
      <c r="G43402">
        <v>136.09601266876771</v>
      </c>
      <c r="H43402">
        <v>4.2217891200875703</v>
      </c>
      <c r="I43402">
        <v>27.670584000000002</v>
      </c>
      <c r="J43402">
        <v>27.629625269138401</v>
      </c>
      <c r="K43402">
        <v>193252.03918012159</v>
      </c>
      <c r="L43402">
        <v>58151.18697477549</v>
      </c>
      <c r="M43402">
        <v>9389.4224444304782</v>
      </c>
      <c r="N43402">
        <v>-0.29602510268450538</v>
      </c>
      <c r="O43402">
        <v>213827.67717873349</v>
      </c>
      <c r="P43402">
        <v>0</v>
      </c>
      <c r="Q43402" t="s">
        <v>50043</v>
      </c>
      <c r="R43402" s="3">
        <v>0.92172924910109433</v>
      </c>
      <c r="S43402" t="s">
        <v>50016</v>
      </c>
      <c r="T43402" t="s">
        <v>50035</v>
      </c>
    </row>
    <row r="43403" spans="1:20" x14ac:dyDescent="0.3">
      <c r="A43403" s="1" t="s">
        <v>43417</v>
      </c>
      <c r="B43403">
        <v>158.5501062329335</v>
      </c>
      <c r="C43403">
        <v>0</v>
      </c>
      <c r="D43403">
        <v>0.82415165978541982</v>
      </c>
      <c r="E43403">
        <v>100</v>
      </c>
      <c r="F43403">
        <v>97</v>
      </c>
      <c r="G43403">
        <v>193.35839398008289</v>
      </c>
      <c r="H43403">
        <v>1.693028894450193</v>
      </c>
      <c r="I43403">
        <v>27.670584000000002</v>
      </c>
      <c r="J43403">
        <v>41.845760271460421</v>
      </c>
      <c r="K43403">
        <v>173532.81014873789</v>
      </c>
      <c r="L43403">
        <v>173016.46204751849</v>
      </c>
      <c r="M43403">
        <v>1636873.2200624321</v>
      </c>
      <c r="N43403">
        <v>-1.296081982436696E-2</v>
      </c>
      <c r="O43403">
        <v>1637804.1993265599</v>
      </c>
      <c r="P43403">
        <v>0</v>
      </c>
      <c r="Q43403" t="s">
        <v>50043</v>
      </c>
      <c r="R43403" s="3">
        <v>0.82415165978541982</v>
      </c>
      <c r="S43403" t="s">
        <v>50016</v>
      </c>
      <c r="T43403" t="s">
        <v>50035</v>
      </c>
    </row>
    <row r="43404" spans="1:20" x14ac:dyDescent="0.3">
      <c r="A43404" s="1" t="s">
        <v>43418</v>
      </c>
      <c r="B43404">
        <v>109.6134129699392</v>
      </c>
      <c r="C43404">
        <v>0</v>
      </c>
      <c r="D43404">
        <v>0.62010930200605818</v>
      </c>
      <c r="E43404">
        <v>82.758916691354472</v>
      </c>
      <c r="F43404">
        <v>97</v>
      </c>
      <c r="G43404">
        <v>128.4312667151884</v>
      </c>
      <c r="H43404">
        <v>6.7538530002476529</v>
      </c>
      <c r="I43404">
        <v>27.670584000000002</v>
      </c>
      <c r="J43404">
        <v>37.189946563742168</v>
      </c>
      <c r="K43404">
        <v>140749.91695412641</v>
      </c>
      <c r="L43404">
        <v>81283.553584570443</v>
      </c>
      <c r="M43404">
        <v>863434.84607278032</v>
      </c>
      <c r="N43404">
        <v>-0.1023788710848712</v>
      </c>
      <c r="O43404">
        <v>5430541.0778147653</v>
      </c>
      <c r="P43404">
        <v>0</v>
      </c>
      <c r="Q43404" t="s">
        <v>50043</v>
      </c>
      <c r="R43404" s="3">
        <v>0.62010930200605818</v>
      </c>
      <c r="S43404" t="s">
        <v>50016</v>
      </c>
      <c r="T43404" t="s">
        <v>50035</v>
      </c>
    </row>
    <row r="43405" spans="1:20" x14ac:dyDescent="0.3">
      <c r="A43405" s="1" t="s">
        <v>43419</v>
      </c>
      <c r="B43405">
        <v>83.961953424183875</v>
      </c>
      <c r="C43405">
        <v>0</v>
      </c>
      <c r="D43405">
        <v>0.65581895276560465</v>
      </c>
      <c r="E43405">
        <v>86.851629904644767</v>
      </c>
      <c r="F43405">
        <v>97</v>
      </c>
      <c r="G43405">
        <v>126.1948185772184</v>
      </c>
      <c r="H43405">
        <v>3.9913213012300282</v>
      </c>
      <c r="I43405">
        <v>27.670584000000002</v>
      </c>
      <c r="J43405">
        <v>31.119772918265159</v>
      </c>
      <c r="K43405">
        <v>140773.47335023171</v>
      </c>
      <c r="L43405">
        <v>162414.21905817019</v>
      </c>
      <c r="M43405">
        <v>110310.63337055509</v>
      </c>
      <c r="N43405">
        <v>-0.24786515949306731</v>
      </c>
      <c r="O43405">
        <v>3013365.8191027869</v>
      </c>
      <c r="P43405">
        <v>0</v>
      </c>
      <c r="Q43405" t="s">
        <v>50043</v>
      </c>
      <c r="R43405" s="3">
        <v>0.65581895276560465</v>
      </c>
      <c r="S43405" t="s">
        <v>50016</v>
      </c>
      <c r="T43405" t="s">
        <v>50035</v>
      </c>
    </row>
    <row r="43406" spans="1:20" x14ac:dyDescent="0.3">
      <c r="A43406" s="1" t="s">
        <v>43420</v>
      </c>
      <c r="B43406">
        <v>2197.3467600821759</v>
      </c>
      <c r="C43406">
        <v>0</v>
      </c>
      <c r="D43406">
        <v>2.8902217562702872</v>
      </c>
      <c r="E43406">
        <v>77.657875629038699</v>
      </c>
      <c r="F43406">
        <v>96.5</v>
      </c>
      <c r="G43406">
        <v>149.74502238753561</v>
      </c>
      <c r="H43406">
        <v>1.7551798860926331</v>
      </c>
      <c r="I43406">
        <v>27.670584000000002</v>
      </c>
      <c r="J43406">
        <v>8.77065356825387</v>
      </c>
      <c r="K43406">
        <v>2303720.4867909001</v>
      </c>
      <c r="L43406">
        <v>28319426.190049551</v>
      </c>
      <c r="M43406">
        <v>4095696.164750881</v>
      </c>
      <c r="N43406">
        <v>-9.3599875199212312E-2</v>
      </c>
      <c r="O43406">
        <v>473249482.39182723</v>
      </c>
      <c r="P43406">
        <v>0</v>
      </c>
      <c r="Q43406" t="s">
        <v>50043</v>
      </c>
      <c r="R43406" s="3">
        <v>2.8902217562702872</v>
      </c>
      <c r="S43406" t="s">
        <v>50027</v>
      </c>
      <c r="T43406" t="s">
        <v>50035</v>
      </c>
    </row>
    <row r="43407" spans="1:20" x14ac:dyDescent="0.3">
      <c r="A43407" s="1" t="s">
        <v>43421</v>
      </c>
      <c r="B43407">
        <v>711.14142535130088</v>
      </c>
      <c r="C43407">
        <v>0</v>
      </c>
      <c r="D43407">
        <v>0.48528107767721751</v>
      </c>
      <c r="E43407">
        <v>80.466160983271294</v>
      </c>
      <c r="F43407">
        <v>97</v>
      </c>
      <c r="G43407">
        <v>184.69360459940819</v>
      </c>
      <c r="H43407">
        <v>9.2985274259852506</v>
      </c>
      <c r="I43407">
        <v>27.670584000000002</v>
      </c>
      <c r="J43407">
        <v>43.733342322325768</v>
      </c>
      <c r="K43407">
        <v>358055.16681954119</v>
      </c>
      <c r="L43407">
        <v>344474.06025136559</v>
      </c>
      <c r="M43407">
        <v>4306943.1452050898</v>
      </c>
      <c r="N43407">
        <v>-0.20155887366931721</v>
      </c>
      <c r="O43407">
        <v>27044400.440839808</v>
      </c>
      <c r="P43407">
        <v>0</v>
      </c>
      <c r="Q43407" t="s">
        <v>50043</v>
      </c>
      <c r="R43407" s="3">
        <v>0.48528107767721751</v>
      </c>
      <c r="S43407" t="s">
        <v>50016</v>
      </c>
      <c r="T43407" t="s">
        <v>50035</v>
      </c>
    </row>
    <row r="43408" spans="1:20" x14ac:dyDescent="0.3">
      <c r="A43408" s="1" t="s">
        <v>43422</v>
      </c>
      <c r="B43408">
        <v>505.24474003784132</v>
      </c>
      <c r="C43408">
        <v>0</v>
      </c>
      <c r="D43408">
        <v>0.41630163980140139</v>
      </c>
      <c r="E43408">
        <v>59.082686088720372</v>
      </c>
      <c r="F43408">
        <v>97</v>
      </c>
      <c r="G43408">
        <v>187.68311229679651</v>
      </c>
      <c r="H43408">
        <v>22.96153797487386</v>
      </c>
      <c r="I43408">
        <v>27.670584000000002</v>
      </c>
      <c r="J43408">
        <v>47.400582740152757</v>
      </c>
      <c r="K43408">
        <v>56244.057711450041</v>
      </c>
      <c r="L43408">
        <v>103257.1949423527</v>
      </c>
      <c r="M43408">
        <v>3674469.1912501599</v>
      </c>
      <c r="N43408">
        <v>-0.19208181115798251</v>
      </c>
      <c r="O43408">
        <v>1627387.652344157</v>
      </c>
      <c r="P43408">
        <v>0</v>
      </c>
      <c r="Q43408" t="s">
        <v>50043</v>
      </c>
      <c r="R43408" s="3">
        <v>0.41630163980140139</v>
      </c>
      <c r="S43408" t="s">
        <v>50016</v>
      </c>
      <c r="T43408" t="s">
        <v>50035</v>
      </c>
    </row>
    <row r="43409" spans="1:20" x14ac:dyDescent="0.3">
      <c r="A43409" s="1" t="s">
        <v>43423</v>
      </c>
      <c r="B43409">
        <v>910.68413971625512</v>
      </c>
      <c r="C43409">
        <v>0</v>
      </c>
      <c r="D43409">
        <v>0.64280726961901935</v>
      </c>
      <c r="E43409">
        <v>77.595556130569264</v>
      </c>
      <c r="F43409">
        <v>97</v>
      </c>
      <c r="G43409">
        <v>216.26167953973101</v>
      </c>
      <c r="H43409">
        <v>3.3129492853237452</v>
      </c>
      <c r="I43409">
        <v>27.670584000000002</v>
      </c>
      <c r="J43409">
        <v>47.888347973356638</v>
      </c>
      <c r="K43409">
        <v>929455.72400807112</v>
      </c>
      <c r="L43409">
        <v>487433.93525828351</v>
      </c>
      <c r="M43409">
        <v>589116.39542812214</v>
      </c>
      <c r="N43409">
        <v>-0.2110864383903456</v>
      </c>
      <c r="O43409">
        <v>8290715.0669351714</v>
      </c>
      <c r="P43409">
        <v>0</v>
      </c>
      <c r="Q43409" t="s">
        <v>50043</v>
      </c>
      <c r="R43409" s="3">
        <v>0.64280726961901935</v>
      </c>
      <c r="S43409" t="s">
        <v>50016</v>
      </c>
      <c r="T43409" t="s">
        <v>50035</v>
      </c>
    </row>
    <row r="43410" spans="1:20" x14ac:dyDescent="0.3">
      <c r="A43410" s="1" t="s">
        <v>43424</v>
      </c>
      <c r="B43410">
        <v>1681.331934688355</v>
      </c>
      <c r="C43410">
        <v>0</v>
      </c>
      <c r="D43410">
        <v>0.47684530885894211</v>
      </c>
      <c r="E43410">
        <v>71.261532179625263</v>
      </c>
      <c r="F43410">
        <v>97</v>
      </c>
      <c r="G43410">
        <v>161.3038992605407</v>
      </c>
      <c r="H43410">
        <v>3.0005495818055068</v>
      </c>
      <c r="I43410">
        <v>27.670584000000002</v>
      </c>
      <c r="J43410">
        <v>27.930098378897529</v>
      </c>
      <c r="K43410">
        <v>1470984.6731475331</v>
      </c>
      <c r="L43410">
        <v>1048282.152569843</v>
      </c>
      <c r="M43410">
        <v>1327252.2380501521</v>
      </c>
      <c r="N43410">
        <v>-0.1034459826514236</v>
      </c>
      <c r="O43410">
        <v>12218026.052077491</v>
      </c>
      <c r="P43410">
        <v>0</v>
      </c>
      <c r="Q43410" t="s">
        <v>50043</v>
      </c>
      <c r="R43410" s="3">
        <v>0.47684530885894205</v>
      </c>
      <c r="S43410" t="s">
        <v>50016</v>
      </c>
      <c r="T43410" t="s">
        <v>50035</v>
      </c>
    </row>
    <row r="43411" spans="1:20" x14ac:dyDescent="0.3">
      <c r="A43411" s="1" t="s">
        <v>43425</v>
      </c>
      <c r="B43411">
        <v>43.729653877130119</v>
      </c>
      <c r="C43411">
        <v>0</v>
      </c>
      <c r="D43411">
        <v>1.751662851815182</v>
      </c>
      <c r="E43411">
        <v>85.590960250773236</v>
      </c>
      <c r="F43411">
        <v>97</v>
      </c>
      <c r="G43411">
        <v>106.3353480973817</v>
      </c>
      <c r="H43411">
        <v>8.6936935425588295</v>
      </c>
      <c r="I43411">
        <v>27.670584000000002</v>
      </c>
      <c r="J43411">
        <v>26.30454041274669</v>
      </c>
      <c r="K43411">
        <v>112742.2045947414</v>
      </c>
      <c r="L43411">
        <v>48505.041259910002</v>
      </c>
      <c r="M43411">
        <v>244471.90422526741</v>
      </c>
      <c r="N43411">
        <v>-0.53589040022067447</v>
      </c>
      <c r="O43411">
        <v>161388.43816705581</v>
      </c>
      <c r="P43411">
        <v>0</v>
      </c>
      <c r="Q43411" t="s">
        <v>50043</v>
      </c>
      <c r="R43411" s="3">
        <v>1.7516628518151818</v>
      </c>
      <c r="S43411" t="s">
        <v>50016</v>
      </c>
      <c r="T43411" t="s">
        <v>50035</v>
      </c>
    </row>
    <row r="43412" spans="1:20" x14ac:dyDescent="0.3">
      <c r="A43412" s="1" t="s">
        <v>43426</v>
      </c>
      <c r="B43412">
        <v>427.7664283087592</v>
      </c>
      <c r="C43412">
        <v>0</v>
      </c>
      <c r="D43412">
        <v>0.49034032378473269</v>
      </c>
      <c r="E43412">
        <v>81.960776793515038</v>
      </c>
      <c r="F43412">
        <v>97</v>
      </c>
      <c r="G43412">
        <v>125.67169326764309</v>
      </c>
      <c r="H43412">
        <v>9.373822491987319</v>
      </c>
      <c r="I43412">
        <v>27.670584000000002</v>
      </c>
      <c r="J43412">
        <v>28.013352345273759</v>
      </c>
      <c r="K43412">
        <v>565612.64257586084</v>
      </c>
      <c r="L43412">
        <v>619156.66879938671</v>
      </c>
      <c r="M43412">
        <v>407562.5993553577</v>
      </c>
      <c r="N43412">
        <v>-0.1140265088288311</v>
      </c>
      <c r="O43412">
        <v>8429128.3578868397</v>
      </c>
      <c r="P43412">
        <v>0</v>
      </c>
      <c r="Q43412" t="s">
        <v>50043</v>
      </c>
      <c r="R43412" s="3">
        <v>0.49034032378473275</v>
      </c>
      <c r="S43412" t="s">
        <v>50016</v>
      </c>
      <c r="T43412" t="s">
        <v>50035</v>
      </c>
    </row>
    <row r="43413" spans="1:20" x14ac:dyDescent="0.3">
      <c r="A43413" s="1" t="s">
        <v>43427</v>
      </c>
      <c r="B43413">
        <v>156.12412498376881</v>
      </c>
      <c r="C43413">
        <v>0</v>
      </c>
      <c r="D43413">
        <v>0.49641545646599328</v>
      </c>
      <c r="E43413">
        <v>90.17100968950264</v>
      </c>
      <c r="F43413">
        <v>97</v>
      </c>
      <c r="G43413">
        <v>162.30794857957949</v>
      </c>
      <c r="H43413">
        <v>3.3404233532608281</v>
      </c>
      <c r="I43413">
        <v>27.670584000000002</v>
      </c>
      <c r="J43413">
        <v>60.859068490001548</v>
      </c>
      <c r="K43413">
        <v>80911.569819272598</v>
      </c>
      <c r="L43413">
        <v>112219.6473242619</v>
      </c>
      <c r="M43413">
        <v>160881.70741862911</v>
      </c>
      <c r="N43413">
        <v>-5.5873528298916349E-2</v>
      </c>
      <c r="O43413">
        <v>847232.03909970145</v>
      </c>
      <c r="P43413">
        <v>0</v>
      </c>
      <c r="Q43413" t="s">
        <v>50043</v>
      </c>
      <c r="R43413" s="3">
        <v>0.49641545646599333</v>
      </c>
      <c r="S43413" t="s">
        <v>50016</v>
      </c>
      <c r="T43413" t="s">
        <v>50035</v>
      </c>
    </row>
    <row r="43414" spans="1:20" x14ac:dyDescent="0.3">
      <c r="A43414" s="1" t="s">
        <v>43428</v>
      </c>
      <c r="B43414">
        <v>1936.536111554778</v>
      </c>
      <c r="C43414">
        <v>0</v>
      </c>
      <c r="D43414">
        <v>0.69347402965949223</v>
      </c>
      <c r="E43414">
        <v>87.182072109002235</v>
      </c>
      <c r="F43414">
        <v>97</v>
      </c>
      <c r="G43414">
        <v>123.0649128321449</v>
      </c>
      <c r="H43414">
        <v>6.8022929819842233</v>
      </c>
      <c r="I43414">
        <v>27.670584000000002</v>
      </c>
      <c r="J43414">
        <v>12.36148836399421</v>
      </c>
      <c r="K43414">
        <v>1778694.240516061</v>
      </c>
      <c r="L43414">
        <v>2150126.406482432</v>
      </c>
      <c r="M43414">
        <v>440657.65324042877</v>
      </c>
      <c r="N43414">
        <v>-0.21988181157758099</v>
      </c>
      <c r="O43414">
        <v>42323602.817592479</v>
      </c>
      <c r="P43414">
        <v>0</v>
      </c>
      <c r="Q43414" t="s">
        <v>50043</v>
      </c>
      <c r="R43414" s="3">
        <v>0.69347402965949223</v>
      </c>
      <c r="S43414" t="s">
        <v>50016</v>
      </c>
      <c r="T43414" t="s">
        <v>50035</v>
      </c>
    </row>
    <row r="43415" spans="1:20" x14ac:dyDescent="0.3">
      <c r="A43415" s="1" t="s">
        <v>43429</v>
      </c>
      <c r="B43415">
        <v>48135.836105499002</v>
      </c>
      <c r="C43415">
        <v>0</v>
      </c>
      <c r="D43415">
        <v>0.32953746642764298</v>
      </c>
      <c r="E43415">
        <v>79.893219526997669</v>
      </c>
      <c r="F43415">
        <v>97</v>
      </c>
      <c r="G43415">
        <v>136.5828859642892</v>
      </c>
      <c r="H43415">
        <v>12.61034767585272</v>
      </c>
      <c r="I43415">
        <v>27.670584000000002</v>
      </c>
      <c r="J43415">
        <v>0</v>
      </c>
      <c r="K43415">
        <v>41937620.584965177</v>
      </c>
      <c r="L43415">
        <v>71671115.910375655</v>
      </c>
      <c r="M43415">
        <v>10303823.01145466</v>
      </c>
      <c r="N43415">
        <v>-0.1073372359946171</v>
      </c>
      <c r="O43415">
        <v>1330189827.9220531</v>
      </c>
      <c r="P43415">
        <v>0</v>
      </c>
      <c r="Q43415" t="s">
        <v>50043</v>
      </c>
      <c r="R43415" s="3">
        <v>0.32953746642764298</v>
      </c>
      <c r="S43415" t="s">
        <v>50021</v>
      </c>
      <c r="T43415" t="s">
        <v>50038</v>
      </c>
    </row>
    <row r="43416" spans="1:20" x14ac:dyDescent="0.3">
      <c r="A43416" s="1" t="s">
        <v>43430</v>
      </c>
      <c r="B43416">
        <v>461.76105281242269</v>
      </c>
      <c r="C43416">
        <v>0</v>
      </c>
      <c r="D43416">
        <v>1.103205297040118</v>
      </c>
      <c r="E43416">
        <v>93.066084487137076</v>
      </c>
      <c r="F43416">
        <v>97</v>
      </c>
      <c r="G43416">
        <v>93.957246202834057</v>
      </c>
      <c r="H43416">
        <v>7.1550422950931214</v>
      </c>
      <c r="I43416">
        <v>27.670584000000002</v>
      </c>
      <c r="J43416">
        <v>38.150367014647543</v>
      </c>
      <c r="K43416">
        <v>1439604.269421265</v>
      </c>
      <c r="L43416">
        <v>375417.07897512178</v>
      </c>
      <c r="M43416">
        <v>421362.78764604387</v>
      </c>
      <c r="N43416">
        <v>-0.1929572341111897</v>
      </c>
      <c r="O43416">
        <v>3110879.6388181192</v>
      </c>
      <c r="P43416">
        <v>0</v>
      </c>
      <c r="Q43416" t="s">
        <v>50043</v>
      </c>
      <c r="R43416" s="3">
        <v>1.1032052970401176</v>
      </c>
      <c r="S43416" t="s">
        <v>50016</v>
      </c>
      <c r="T43416" t="s">
        <v>50035</v>
      </c>
    </row>
    <row r="43417" spans="1:20" x14ac:dyDescent="0.3">
      <c r="A43417" s="1" t="s">
        <v>43431</v>
      </c>
      <c r="B43417">
        <v>63436.403927035019</v>
      </c>
      <c r="C43417">
        <v>0</v>
      </c>
      <c r="D43417">
        <v>1.05179927462145</v>
      </c>
      <c r="E43417">
        <v>87.063501537065193</v>
      </c>
      <c r="F43417">
        <v>96.5</v>
      </c>
      <c r="G43417">
        <v>65.747534615534875</v>
      </c>
      <c r="H43417">
        <v>6.5381181189837871</v>
      </c>
      <c r="I43417">
        <v>27.670584000000002</v>
      </c>
      <c r="J43417">
        <v>4.3325847616820674</v>
      </c>
      <c r="K43417">
        <v>29127866.674587268</v>
      </c>
      <c r="L43417">
        <v>87966463.913522631</v>
      </c>
      <c r="M43417">
        <v>76722860.50466238</v>
      </c>
      <c r="N43417">
        <v>-0.32973463655024959</v>
      </c>
      <c r="O43417">
        <v>2807687414.0030432</v>
      </c>
      <c r="P43417">
        <v>0</v>
      </c>
      <c r="Q43417" t="s">
        <v>50043</v>
      </c>
      <c r="R43417" s="3">
        <v>1.0517992746214497</v>
      </c>
      <c r="S43417" t="s">
        <v>50026</v>
      </c>
      <c r="T43417" t="s">
        <v>50038</v>
      </c>
    </row>
    <row r="43418" spans="1:20" x14ac:dyDescent="0.3">
      <c r="A43418" s="1" t="s">
        <v>43432</v>
      </c>
      <c r="B43418">
        <v>506.16990643298851</v>
      </c>
      <c r="C43418">
        <v>0</v>
      </c>
      <c r="D43418">
        <v>0.35385399271983692</v>
      </c>
      <c r="E43418">
        <v>71.248795616855858</v>
      </c>
      <c r="F43418">
        <v>97</v>
      </c>
      <c r="G43418">
        <v>188.27653931670491</v>
      </c>
      <c r="H43418">
        <v>22.82232979931004</v>
      </c>
      <c r="I43418">
        <v>27.670584000000002</v>
      </c>
      <c r="J43418">
        <v>54.120048826586377</v>
      </c>
      <c r="K43418">
        <v>61016.662687383112</v>
      </c>
      <c r="L43418">
        <v>88395.808133288592</v>
      </c>
      <c r="M43418">
        <v>4085077.484494355</v>
      </c>
      <c r="N43418">
        <v>-0.18435404148595019</v>
      </c>
      <c r="O43418">
        <v>1566448.906350174</v>
      </c>
      <c r="P43418">
        <v>0</v>
      </c>
      <c r="Q43418" t="s">
        <v>50043</v>
      </c>
      <c r="R43418" s="3">
        <v>0.35385399271983692</v>
      </c>
      <c r="S43418" t="s">
        <v>50016</v>
      </c>
      <c r="T43418" t="s">
        <v>50035</v>
      </c>
    </row>
    <row r="43419" spans="1:20" x14ac:dyDescent="0.3">
      <c r="A43419" s="1" t="s">
        <v>43433</v>
      </c>
      <c r="B43419">
        <v>1671.546862760468</v>
      </c>
      <c r="C43419">
        <v>0</v>
      </c>
      <c r="D43419">
        <v>0.3049249674699685</v>
      </c>
      <c r="E43419">
        <v>90.530928110541794</v>
      </c>
      <c r="F43419">
        <v>97</v>
      </c>
      <c r="G43419">
        <v>278.90206446938998</v>
      </c>
      <c r="H43419">
        <v>11.822922904757981</v>
      </c>
      <c r="I43419">
        <v>27.670584000000002</v>
      </c>
      <c r="J43419">
        <v>58.545058104585287</v>
      </c>
      <c r="K43419">
        <v>521212.75082406867</v>
      </c>
      <c r="L43419">
        <v>364284.00278236408</v>
      </c>
      <c r="M43419">
        <v>1642241.4365427771</v>
      </c>
      <c r="N43419">
        <v>-0.1872409713937403</v>
      </c>
      <c r="O43419">
        <v>6287517.3359621298</v>
      </c>
      <c r="P43419">
        <v>0</v>
      </c>
      <c r="Q43419" t="s">
        <v>50043</v>
      </c>
      <c r="R43419" s="3">
        <v>0.3049249674699685</v>
      </c>
      <c r="S43419" t="s">
        <v>50016</v>
      </c>
      <c r="T43419" t="s">
        <v>50035</v>
      </c>
    </row>
    <row r="43420" spans="1:20" x14ac:dyDescent="0.3">
      <c r="A43420" s="1" t="s">
        <v>43434</v>
      </c>
      <c r="B43420">
        <v>85.648511884506021</v>
      </c>
      <c r="C43420">
        <v>0</v>
      </c>
      <c r="D43420">
        <v>0.54204443891480081</v>
      </c>
      <c r="E43420">
        <v>86.645759992836275</v>
      </c>
      <c r="F43420">
        <v>97</v>
      </c>
      <c r="G43420">
        <v>171.8892481699198</v>
      </c>
      <c r="H43420">
        <v>6.9458909609309138</v>
      </c>
      <c r="I43420">
        <v>27.670584000000002</v>
      </c>
      <c r="J43420">
        <v>47.431504344822692</v>
      </c>
      <c r="K43420">
        <v>113283.1341229782</v>
      </c>
      <c r="L43420">
        <v>57802.97892798829</v>
      </c>
      <c r="M43420">
        <v>869477.80416046816</v>
      </c>
      <c r="N43420">
        <v>-3.2933477020314808E-2</v>
      </c>
      <c r="O43420">
        <v>971982.76649049495</v>
      </c>
      <c r="P43420">
        <v>0</v>
      </c>
      <c r="Q43420" t="s">
        <v>50043</v>
      </c>
      <c r="R43420" s="3">
        <v>0.54204443891480081</v>
      </c>
      <c r="S43420" t="s">
        <v>50016</v>
      </c>
      <c r="T43420" t="s">
        <v>50035</v>
      </c>
    </row>
    <row r="43421" spans="1:20" x14ac:dyDescent="0.3">
      <c r="A43421" s="1" t="s">
        <v>43435</v>
      </c>
      <c r="B43421">
        <v>609.29575488425223</v>
      </c>
      <c r="C43421">
        <v>0</v>
      </c>
      <c r="D43421">
        <v>0.40504297191000399</v>
      </c>
      <c r="E43421">
        <v>77.715944634686551</v>
      </c>
      <c r="F43421">
        <v>97</v>
      </c>
      <c r="G43421">
        <v>218.59783377834191</v>
      </c>
      <c r="H43421">
        <v>10.441208932085461</v>
      </c>
      <c r="I43421">
        <v>27.670584000000002</v>
      </c>
      <c r="J43421">
        <v>37.593610704881492</v>
      </c>
      <c r="K43421">
        <v>383366.75730165362</v>
      </c>
      <c r="L43421">
        <v>316136.87752344302</v>
      </c>
      <c r="M43421">
        <v>4811636.0337903313</v>
      </c>
      <c r="N43421">
        <v>-0.19190251944105649</v>
      </c>
      <c r="O43421">
        <v>23871377.61549373</v>
      </c>
      <c r="P43421">
        <v>0</v>
      </c>
      <c r="Q43421" t="s">
        <v>50043</v>
      </c>
      <c r="R43421" s="3">
        <v>0.40504297191000399</v>
      </c>
      <c r="S43421" t="s">
        <v>50016</v>
      </c>
      <c r="T43421" t="s">
        <v>50035</v>
      </c>
    </row>
    <row r="43422" spans="1:20" x14ac:dyDescent="0.3">
      <c r="A43422" s="1" t="s">
        <v>43436</v>
      </c>
      <c r="B43422">
        <v>752.17006873465755</v>
      </c>
      <c r="C43422">
        <v>0</v>
      </c>
      <c r="D43422">
        <v>1.732749279518778</v>
      </c>
      <c r="E43422">
        <v>87.868656145184957</v>
      </c>
      <c r="F43422">
        <v>97</v>
      </c>
      <c r="G43422">
        <v>118.45531650227259</v>
      </c>
      <c r="H43422">
        <v>30.21525213348318</v>
      </c>
      <c r="I43422">
        <v>27.670584000000002</v>
      </c>
      <c r="J43422">
        <v>2.72458525631823</v>
      </c>
      <c r="K43422">
        <v>3845069.6814678679</v>
      </c>
      <c r="L43422">
        <v>3618574.9888383178</v>
      </c>
      <c r="M43422">
        <v>7692061.4819649346</v>
      </c>
      <c r="N43422">
        <v>-0.11574526743240721</v>
      </c>
      <c r="O43422">
        <v>302811121.63808852</v>
      </c>
      <c r="P43422">
        <v>0</v>
      </c>
      <c r="Q43422" t="s">
        <v>50043</v>
      </c>
      <c r="R43422" s="3">
        <v>1.7327492795187778</v>
      </c>
      <c r="S43422" t="s">
        <v>50029</v>
      </c>
      <c r="T43422" t="s">
        <v>50036</v>
      </c>
    </row>
    <row r="43423" spans="1:20" x14ac:dyDescent="0.3">
      <c r="A43423" s="1" t="s">
        <v>43437</v>
      </c>
      <c r="B43423">
        <v>3559.159067325701</v>
      </c>
      <c r="C43423">
        <v>0</v>
      </c>
      <c r="D43423">
        <v>0.68290570519744731</v>
      </c>
      <c r="E43423">
        <v>80.418821207096357</v>
      </c>
      <c r="F43423">
        <v>94.384888000000004</v>
      </c>
      <c r="G43423">
        <v>114.4216243757442</v>
      </c>
      <c r="H43423">
        <v>2.475123410486133</v>
      </c>
      <c r="I43423">
        <v>27.670584000000002</v>
      </c>
      <c r="J43423">
        <v>5.8861434095852712</v>
      </c>
      <c r="K43423">
        <v>512451.87325070018</v>
      </c>
      <c r="L43423">
        <v>1010954.385223517</v>
      </c>
      <c r="M43423">
        <v>1196101.2906570679</v>
      </c>
      <c r="N43423">
        <v>-0.33156990197996528</v>
      </c>
      <c r="O43423">
        <v>22349545.779376719</v>
      </c>
      <c r="P43423">
        <v>0</v>
      </c>
      <c r="Q43423" t="s">
        <v>50043</v>
      </c>
      <c r="R43423" s="3">
        <v>0.68290570519744731</v>
      </c>
      <c r="S43423" t="s">
        <v>50033</v>
      </c>
      <c r="T43423" t="s">
        <v>50039</v>
      </c>
    </row>
    <row r="43424" spans="1:20" x14ac:dyDescent="0.3">
      <c r="A43424" s="1" t="s">
        <v>43438</v>
      </c>
      <c r="B43424">
        <v>2111.0474395181841</v>
      </c>
      <c r="C43424">
        <v>0</v>
      </c>
      <c r="D43424">
        <v>0.71856927765811496</v>
      </c>
      <c r="E43424">
        <v>82.812579306150809</v>
      </c>
      <c r="F43424">
        <v>97</v>
      </c>
      <c r="G43424">
        <v>109.2627119720381</v>
      </c>
      <c r="H43424">
        <v>6.4625523530105813</v>
      </c>
      <c r="I43424">
        <v>27.670584000000002</v>
      </c>
      <c r="J43424">
        <v>12.12157315376701</v>
      </c>
      <c r="K43424">
        <v>1845414.7129632679</v>
      </c>
      <c r="L43424">
        <v>2044250.635622323</v>
      </c>
      <c r="M43424">
        <v>490255.63785533328</v>
      </c>
      <c r="N43424">
        <v>-0.1919158382764293</v>
      </c>
      <c r="O43424">
        <v>41633006.646420307</v>
      </c>
      <c r="P43424">
        <v>0</v>
      </c>
      <c r="Q43424" t="s">
        <v>50043</v>
      </c>
      <c r="R43424" s="3">
        <v>0.71856927765811496</v>
      </c>
      <c r="S43424" t="s">
        <v>50016</v>
      </c>
      <c r="T43424" t="s">
        <v>50035</v>
      </c>
    </row>
    <row r="43425" spans="1:20" x14ac:dyDescent="0.3">
      <c r="A43425" s="1" t="s">
        <v>43439</v>
      </c>
      <c r="B43425">
        <v>2498.9330171356009</v>
      </c>
      <c r="C43425">
        <v>0</v>
      </c>
      <c r="D43425">
        <v>0.4255643310441809</v>
      </c>
      <c r="E43425">
        <v>81.27840565656895</v>
      </c>
      <c r="F43425">
        <v>97</v>
      </c>
      <c r="G43425">
        <v>118.8784771979188</v>
      </c>
      <c r="H43425">
        <v>2.4749173652507692</v>
      </c>
      <c r="I43425">
        <v>27.670584000000002</v>
      </c>
      <c r="J43425">
        <v>28.831432376015201</v>
      </c>
      <c r="K43425">
        <v>2988654.6173954932</v>
      </c>
      <c r="L43425">
        <v>2970870.312313708</v>
      </c>
      <c r="M43425">
        <v>2385032.279181343</v>
      </c>
      <c r="N43425">
        <v>-0.1698340051167421</v>
      </c>
      <c r="O43425">
        <v>162530691.32328811</v>
      </c>
      <c r="P43425">
        <v>0</v>
      </c>
      <c r="Q43425" t="s">
        <v>50043</v>
      </c>
      <c r="R43425" s="3">
        <v>0.4255643310441809</v>
      </c>
      <c r="S43425" t="s">
        <v>50016</v>
      </c>
      <c r="T43425" t="s">
        <v>50035</v>
      </c>
    </row>
    <row r="43426" spans="1:20" x14ac:dyDescent="0.3">
      <c r="A43426" s="1" t="s">
        <v>43440</v>
      </c>
      <c r="B43426">
        <v>22853.448805633099</v>
      </c>
      <c r="C43426">
        <v>0</v>
      </c>
      <c r="D43426">
        <v>0.40287693957673643</v>
      </c>
      <c r="E43426">
        <v>85.292235732243512</v>
      </c>
      <c r="F43426">
        <v>96.75</v>
      </c>
      <c r="G43426">
        <v>198.22448874699151</v>
      </c>
      <c r="H43426">
        <v>3.484556545297175</v>
      </c>
      <c r="I43426">
        <v>27.670584000000002</v>
      </c>
      <c r="J43426">
        <v>2.8292922435689629</v>
      </c>
      <c r="K43426">
        <v>37035668.20650994</v>
      </c>
      <c r="L43426">
        <v>12840686.21819861</v>
      </c>
      <c r="M43426">
        <v>154068528.57620469</v>
      </c>
      <c r="N43426">
        <v>-0.21006608493701209</v>
      </c>
      <c r="O43426">
        <v>472082956.28260309</v>
      </c>
      <c r="P43426">
        <v>0</v>
      </c>
      <c r="Q43426" t="s">
        <v>50043</v>
      </c>
      <c r="R43426" s="3">
        <v>0.40287693957673643</v>
      </c>
      <c r="S43426" t="s">
        <v>50021</v>
      </c>
      <c r="T43426" t="s">
        <v>50038</v>
      </c>
    </row>
    <row r="43427" spans="1:20" x14ac:dyDescent="0.3">
      <c r="A43427" s="1" t="s">
        <v>43441</v>
      </c>
      <c r="B43427">
        <v>49.908504894559812</v>
      </c>
      <c r="C43427">
        <v>0</v>
      </c>
      <c r="D43427">
        <v>0.3858480114022621</v>
      </c>
      <c r="E43427">
        <v>79.970661338821358</v>
      </c>
      <c r="F43427">
        <v>97</v>
      </c>
      <c r="G43427">
        <v>119.55243066252071</v>
      </c>
      <c r="H43427">
        <v>5.7332777205086156</v>
      </c>
      <c r="I43427">
        <v>27.670584000000002</v>
      </c>
      <c r="J43427">
        <v>11.914938107904829</v>
      </c>
      <c r="K43427">
        <v>14774.166266064771</v>
      </c>
      <c r="L43427">
        <v>15586.36811975493</v>
      </c>
      <c r="M43427">
        <v>13958.06131158927</v>
      </c>
      <c r="N43427">
        <v>-0.1683175913388609</v>
      </c>
      <c r="O43427">
        <v>180134.74642693589</v>
      </c>
      <c r="P43427">
        <v>0</v>
      </c>
      <c r="Q43427" t="s">
        <v>50043</v>
      </c>
      <c r="R43427" s="3">
        <v>0.3858480114022621</v>
      </c>
      <c r="S43427" t="s">
        <v>50016</v>
      </c>
      <c r="T43427" t="s">
        <v>50035</v>
      </c>
    </row>
    <row r="43428" spans="1:20" x14ac:dyDescent="0.3">
      <c r="A43428" s="1" t="s">
        <v>43442</v>
      </c>
      <c r="B43428">
        <v>1126.6797318401441</v>
      </c>
      <c r="C43428">
        <v>0</v>
      </c>
      <c r="D43428">
        <v>1.285718900959004</v>
      </c>
      <c r="E43428">
        <v>84.083076539925216</v>
      </c>
      <c r="F43428">
        <v>97</v>
      </c>
      <c r="G43428">
        <v>86.775415842861406</v>
      </c>
      <c r="H43428">
        <v>4.845337799739279</v>
      </c>
      <c r="I43428">
        <v>27.670584000000002</v>
      </c>
      <c r="J43428">
        <v>18.008131816080422</v>
      </c>
      <c r="K43428">
        <v>3038890.541491678</v>
      </c>
      <c r="L43428">
        <v>2683105.5102462219</v>
      </c>
      <c r="M43428">
        <v>1356966.0665189801</v>
      </c>
      <c r="N43428">
        <v>-0.4048190700860132</v>
      </c>
      <c r="O43428">
        <v>23600873.951533299</v>
      </c>
      <c r="P43428">
        <v>0</v>
      </c>
      <c r="Q43428" t="s">
        <v>50043</v>
      </c>
      <c r="R43428" s="3">
        <v>1.2857189009590035</v>
      </c>
      <c r="S43428" t="s">
        <v>50034</v>
      </c>
      <c r="T43428" t="s">
        <v>50035</v>
      </c>
    </row>
    <row r="43429" spans="1:20" x14ac:dyDescent="0.3">
      <c r="A43429" s="1" t="s">
        <v>43443</v>
      </c>
      <c r="B43429">
        <v>448.42428246873283</v>
      </c>
      <c r="C43429">
        <v>0</v>
      </c>
      <c r="D43429">
        <v>1.114267939295527</v>
      </c>
      <c r="E43429">
        <v>83.503869934110369</v>
      </c>
      <c r="F43429">
        <v>97</v>
      </c>
      <c r="G43429">
        <v>83.742203067599533</v>
      </c>
      <c r="H43429">
        <v>6.7109559463541117</v>
      </c>
      <c r="I43429">
        <v>27.670584000000002</v>
      </c>
      <c r="J43429">
        <v>33.522976591277988</v>
      </c>
      <c r="K43429">
        <v>1333168.674941502</v>
      </c>
      <c r="L43429">
        <v>358350.15970139252</v>
      </c>
      <c r="M43429">
        <v>422230.78307780437</v>
      </c>
      <c r="N43429">
        <v>-0.2155093866946822</v>
      </c>
      <c r="O43429">
        <v>3130978.4716142481</v>
      </c>
      <c r="P43429">
        <v>0</v>
      </c>
      <c r="Q43429" t="s">
        <v>50043</v>
      </c>
      <c r="R43429" s="3">
        <v>1.1142679392955266</v>
      </c>
      <c r="S43429" t="s">
        <v>50016</v>
      </c>
      <c r="T43429" t="s">
        <v>50035</v>
      </c>
    </row>
    <row r="43430" spans="1:20" x14ac:dyDescent="0.3">
      <c r="A43430" s="1" t="s">
        <v>43444</v>
      </c>
      <c r="B43430">
        <v>11019.217774089409</v>
      </c>
      <c r="C43430">
        <v>0</v>
      </c>
      <c r="D43430">
        <v>0.42199271699841362</v>
      </c>
      <c r="E43430">
        <v>82.682968357357566</v>
      </c>
      <c r="F43430">
        <v>95.321640000000002</v>
      </c>
      <c r="G43430">
        <v>150.2127849206822</v>
      </c>
      <c r="H43430">
        <v>10.85890235917519</v>
      </c>
      <c r="I43430">
        <v>27.670584000000002</v>
      </c>
      <c r="J43430">
        <v>0</v>
      </c>
      <c r="K43430">
        <v>10102094.526955459</v>
      </c>
      <c r="L43430">
        <v>5308510.9836033275</v>
      </c>
      <c r="M43430">
        <v>12666555.535208549</v>
      </c>
      <c r="N43430">
        <v>-0.1073084933030934</v>
      </c>
      <c r="O43430">
        <v>45355106.083741203</v>
      </c>
      <c r="P43430">
        <v>0</v>
      </c>
      <c r="Q43430" t="s">
        <v>50043</v>
      </c>
      <c r="R43430" s="3">
        <v>0.42199271699841356</v>
      </c>
      <c r="S43430" t="s">
        <v>50022</v>
      </c>
      <c r="T43430" t="s">
        <v>50037</v>
      </c>
    </row>
    <row r="43431" spans="1:20" x14ac:dyDescent="0.3">
      <c r="A43431" s="1" t="s">
        <v>43445</v>
      </c>
      <c r="B43431">
        <v>697.96648291262136</v>
      </c>
      <c r="C43431">
        <v>0</v>
      </c>
      <c r="D43431">
        <v>0.48895598979363408</v>
      </c>
      <c r="E43431">
        <v>95.696158074251954</v>
      </c>
      <c r="F43431">
        <v>97</v>
      </c>
      <c r="G43431">
        <v>190.75302533277511</v>
      </c>
      <c r="H43431">
        <v>5.1500969410271944</v>
      </c>
      <c r="I43431">
        <v>27.670584000000002</v>
      </c>
      <c r="J43431">
        <v>36.638310522392537</v>
      </c>
      <c r="K43431">
        <v>332926.50866101531</v>
      </c>
      <c r="L43431">
        <v>327975.74805003707</v>
      </c>
      <c r="M43431">
        <v>34303.546809287342</v>
      </c>
      <c r="N43431">
        <v>-2.9044832381905399E-2</v>
      </c>
      <c r="O43431">
        <v>1629301.665611471</v>
      </c>
      <c r="P43431">
        <v>0</v>
      </c>
      <c r="Q43431" t="s">
        <v>50043</v>
      </c>
      <c r="R43431" s="3">
        <v>0.48895598979363408</v>
      </c>
      <c r="S43431" t="s">
        <v>50016</v>
      </c>
      <c r="T43431" t="s">
        <v>50035</v>
      </c>
    </row>
    <row r="43432" spans="1:20" x14ac:dyDescent="0.3">
      <c r="A43432" s="1" t="s">
        <v>43446</v>
      </c>
      <c r="B43432">
        <v>1168.3294929079209</v>
      </c>
      <c r="C43432">
        <v>0</v>
      </c>
      <c r="D43432">
        <v>4.8835152840299614</v>
      </c>
      <c r="E43432">
        <v>95.998458549755213</v>
      </c>
      <c r="F43432">
        <v>95.813782000000003</v>
      </c>
      <c r="G43432">
        <v>44.617576924730841</v>
      </c>
      <c r="H43432">
        <v>39.467459655097663</v>
      </c>
      <c r="I43432">
        <v>27.670584000000002</v>
      </c>
      <c r="J43432">
        <v>6.6468338908241984</v>
      </c>
      <c r="K43432">
        <v>6495693.215963779</v>
      </c>
      <c r="L43432">
        <v>7242275.6654918864</v>
      </c>
      <c r="M43432">
        <v>19946226.00446618</v>
      </c>
      <c r="N43432">
        <v>-0.43988371480511052</v>
      </c>
      <c r="O43432">
        <v>222038342.3278617</v>
      </c>
      <c r="P43432">
        <v>0</v>
      </c>
      <c r="Q43432" t="s">
        <v>50043</v>
      </c>
      <c r="R43432" s="3">
        <v>4.8835152840299614</v>
      </c>
      <c r="S43432" t="s">
        <v>50017</v>
      </c>
      <c r="T43432" t="s">
        <v>50036</v>
      </c>
    </row>
    <row r="43433" spans="1:20" x14ac:dyDescent="0.3">
      <c r="A43433" s="1" t="s">
        <v>43447</v>
      </c>
      <c r="B43433">
        <v>174.95421070901179</v>
      </c>
      <c r="C43433">
        <v>0</v>
      </c>
      <c r="D43433">
        <v>0.44561538610069318</v>
      </c>
      <c r="E43433">
        <v>79.69440115568257</v>
      </c>
      <c r="F43433">
        <v>97</v>
      </c>
      <c r="G43433">
        <v>265.23807013229901</v>
      </c>
      <c r="H43433">
        <v>4.7273048512447406</v>
      </c>
      <c r="I43433">
        <v>27.670584000000002</v>
      </c>
      <c r="J43433">
        <v>64.730550265582451</v>
      </c>
      <c r="K43433">
        <v>46346.546117681151</v>
      </c>
      <c r="L43433">
        <v>70170.151773095946</v>
      </c>
      <c r="M43433">
        <v>117429.7866670293</v>
      </c>
      <c r="N43433">
        <v>-0.18903534701037719</v>
      </c>
      <c r="O43433">
        <v>1333267.7327559839</v>
      </c>
      <c r="P43433">
        <v>0</v>
      </c>
      <c r="Q43433" t="s">
        <v>50043</v>
      </c>
      <c r="R43433" s="3">
        <v>0.44561538610069323</v>
      </c>
      <c r="S43433" t="s">
        <v>50016</v>
      </c>
      <c r="T43433" t="s">
        <v>50035</v>
      </c>
    </row>
    <row r="43434" spans="1:20" x14ac:dyDescent="0.3">
      <c r="A43434" s="1" t="s">
        <v>43448</v>
      </c>
      <c r="B43434">
        <v>79.489623532343643</v>
      </c>
      <c r="C43434">
        <v>0</v>
      </c>
      <c r="D43434">
        <v>0.51045556136279069</v>
      </c>
      <c r="E43434">
        <v>72.817320860843836</v>
      </c>
      <c r="F43434">
        <v>97</v>
      </c>
      <c r="G43434">
        <v>185.33606946128069</v>
      </c>
      <c r="H43434">
        <v>6.4050917565911929</v>
      </c>
      <c r="I43434">
        <v>27.670584000000002</v>
      </c>
      <c r="J43434">
        <v>43.782093297879079</v>
      </c>
      <c r="K43434">
        <v>120404.9396236585</v>
      </c>
      <c r="L43434">
        <v>53840.074851627673</v>
      </c>
      <c r="M43434">
        <v>848397.47510821419</v>
      </c>
      <c r="N43434">
        <v>-3.2230376802246857E-2</v>
      </c>
      <c r="O43434">
        <v>926454.99741652352</v>
      </c>
      <c r="P43434">
        <v>0</v>
      </c>
      <c r="Q43434" t="s">
        <v>50043</v>
      </c>
      <c r="R43434" s="3">
        <v>0.51045556136279069</v>
      </c>
      <c r="S43434" t="s">
        <v>50016</v>
      </c>
      <c r="T43434" t="s">
        <v>50035</v>
      </c>
    </row>
    <row r="43435" spans="1:20" x14ac:dyDescent="0.3">
      <c r="A43435" s="1" t="s">
        <v>43449</v>
      </c>
      <c r="B43435">
        <v>5410.4071341087702</v>
      </c>
      <c r="C43435">
        <v>0</v>
      </c>
      <c r="D43435">
        <v>1.1315634911849279</v>
      </c>
      <c r="E43435">
        <v>91.126306457080389</v>
      </c>
      <c r="F43435">
        <v>97</v>
      </c>
      <c r="G43435">
        <v>63.541292923192742</v>
      </c>
      <c r="H43435">
        <v>11.727455426742139</v>
      </c>
      <c r="I43435">
        <v>27.670584000000002</v>
      </c>
      <c r="J43435">
        <v>10.078508615460329</v>
      </c>
      <c r="K43435">
        <v>7209289.2647994794</v>
      </c>
      <c r="L43435">
        <v>7673017.6874230225</v>
      </c>
      <c r="M43435">
        <v>6272705.3615822913</v>
      </c>
      <c r="N43435">
        <v>-0.43683987825574527</v>
      </c>
      <c r="O43435">
        <v>14857920.315255741</v>
      </c>
      <c r="P43435">
        <v>0</v>
      </c>
      <c r="Q43435" t="s">
        <v>50043</v>
      </c>
      <c r="R43435" s="3">
        <v>1.1315634911849279</v>
      </c>
      <c r="S43435" t="s">
        <v>50016</v>
      </c>
      <c r="T43435" t="s">
        <v>50035</v>
      </c>
    </row>
    <row r="43436" spans="1:20" x14ac:dyDescent="0.3">
      <c r="A43436" s="1" t="s">
        <v>43450</v>
      </c>
      <c r="B43436">
        <v>7688.7760145722104</v>
      </c>
      <c r="C43436">
        <v>0</v>
      </c>
      <c r="D43436">
        <v>0.48633867468300979</v>
      </c>
      <c r="E43436">
        <v>90.965509661684251</v>
      </c>
      <c r="F43436">
        <v>97</v>
      </c>
      <c r="G43436">
        <v>107.23672593226129</v>
      </c>
      <c r="H43436">
        <v>10.277741162788949</v>
      </c>
      <c r="I43436">
        <v>27.670584000000002</v>
      </c>
      <c r="J43436">
        <v>10.292557606007479</v>
      </c>
      <c r="K43436">
        <v>14360599.84526816</v>
      </c>
      <c r="L43436">
        <v>9208002.1386300903</v>
      </c>
      <c r="M43436">
        <v>7719267.2475447124</v>
      </c>
      <c r="N43436">
        <v>-6.7605500014675857E-2</v>
      </c>
      <c r="O43436">
        <v>63877242.301662557</v>
      </c>
      <c r="P43436">
        <v>0</v>
      </c>
      <c r="Q43436" t="s">
        <v>50043</v>
      </c>
      <c r="R43436" s="3">
        <v>0.48633867468300984</v>
      </c>
      <c r="S43436" t="s">
        <v>50016</v>
      </c>
      <c r="T43436" t="s">
        <v>50035</v>
      </c>
    </row>
    <row r="43437" spans="1:20" x14ac:dyDescent="0.3">
      <c r="A43437" s="1" t="s">
        <v>43451</v>
      </c>
      <c r="B43437">
        <v>451.59642257416829</v>
      </c>
      <c r="C43437">
        <v>0</v>
      </c>
      <c r="D43437">
        <v>0.54407766704819471</v>
      </c>
      <c r="E43437">
        <v>95.398252622147567</v>
      </c>
      <c r="F43437">
        <v>97</v>
      </c>
      <c r="G43437">
        <v>181.88643580840539</v>
      </c>
      <c r="H43437">
        <v>5.700663778237705</v>
      </c>
      <c r="I43437">
        <v>27.670584000000002</v>
      </c>
      <c r="J43437">
        <v>47.70738165472698</v>
      </c>
      <c r="K43437">
        <v>424580.4677798911</v>
      </c>
      <c r="L43437">
        <v>391807.03338715603</v>
      </c>
      <c r="M43437">
        <v>982904.78737280238</v>
      </c>
      <c r="N43437">
        <v>-0.1759657058265785</v>
      </c>
      <c r="O43437">
        <v>24616399.29696143</v>
      </c>
      <c r="P43437">
        <v>0</v>
      </c>
      <c r="Q43437" t="s">
        <v>50043</v>
      </c>
      <c r="R43437" s="3">
        <v>0.54407766704819471</v>
      </c>
      <c r="S43437" t="s">
        <v>50016</v>
      </c>
      <c r="T43437" t="s">
        <v>50035</v>
      </c>
    </row>
    <row r="43438" spans="1:20" x14ac:dyDescent="0.3">
      <c r="A43438" s="1" t="s">
        <v>43452</v>
      </c>
      <c r="B43438">
        <v>317.75141545500747</v>
      </c>
      <c r="C43438">
        <v>0</v>
      </c>
      <c r="D43438">
        <v>1.355583813125723</v>
      </c>
      <c r="E43438">
        <v>98.225433488177501</v>
      </c>
      <c r="F43438">
        <v>97</v>
      </c>
      <c r="G43438">
        <v>137.0134327976711</v>
      </c>
      <c r="H43438">
        <v>1.387832243636256</v>
      </c>
      <c r="I43438">
        <v>27.670584000000002</v>
      </c>
      <c r="J43438">
        <v>30.60946559162317</v>
      </c>
      <c r="K43438">
        <v>2864475.7490894031</v>
      </c>
      <c r="L43438">
        <v>864887.92717867065</v>
      </c>
      <c r="M43438">
        <v>15906.34631413265</v>
      </c>
      <c r="N43438">
        <v>-0.11849022629994541</v>
      </c>
      <c r="O43438">
        <v>49185320.510602564</v>
      </c>
      <c r="P43438">
        <v>0</v>
      </c>
      <c r="Q43438" t="s">
        <v>50043</v>
      </c>
      <c r="R43438" s="3">
        <v>1.3555838131257227</v>
      </c>
      <c r="S43438" t="s">
        <v>50016</v>
      </c>
      <c r="T43438" t="s">
        <v>50035</v>
      </c>
    </row>
    <row r="43439" spans="1:20" x14ac:dyDescent="0.3">
      <c r="A43439" s="1" t="s">
        <v>43453</v>
      </c>
      <c r="B43439">
        <v>10484.364154931231</v>
      </c>
      <c r="C43439">
        <v>0</v>
      </c>
      <c r="D43439">
        <v>0.39248514448049637</v>
      </c>
      <c r="E43439">
        <v>91.99923936096944</v>
      </c>
      <c r="F43439">
        <v>95.321640000000002</v>
      </c>
      <c r="G43439">
        <v>166.7253478301798</v>
      </c>
      <c r="H43439">
        <v>11.01159056739054</v>
      </c>
      <c r="I43439">
        <v>27.670584000000002</v>
      </c>
      <c r="J43439">
        <v>0</v>
      </c>
      <c r="K43439">
        <v>10289576.32820346</v>
      </c>
      <c r="L43439">
        <v>5950165.1495806836</v>
      </c>
      <c r="M43439">
        <v>13576014.69557813</v>
      </c>
      <c r="N43439">
        <v>-0.10370390133695991</v>
      </c>
      <c r="O43439">
        <v>45494739.543628477</v>
      </c>
      <c r="P43439">
        <v>0</v>
      </c>
      <c r="Q43439" t="s">
        <v>50043</v>
      </c>
      <c r="R43439" s="3">
        <v>0.39248514448049637</v>
      </c>
      <c r="S43439" t="s">
        <v>50022</v>
      </c>
      <c r="T43439" t="s">
        <v>50037</v>
      </c>
    </row>
    <row r="43440" spans="1:20" x14ac:dyDescent="0.3">
      <c r="A43440" s="1" t="s">
        <v>43454</v>
      </c>
      <c r="B43440">
        <v>3936.4089745675828</v>
      </c>
      <c r="C43440">
        <v>0</v>
      </c>
      <c r="D43440">
        <v>1.3907972179816139</v>
      </c>
      <c r="E43440">
        <v>83.494025975924714</v>
      </c>
      <c r="F43440">
        <v>97</v>
      </c>
      <c r="G43440">
        <v>248.37962108291421</v>
      </c>
      <c r="H43440">
        <v>9.9862750046930646</v>
      </c>
      <c r="I43440">
        <v>27.670584000000002</v>
      </c>
      <c r="J43440">
        <v>16.486873534035571</v>
      </c>
      <c r="K43440">
        <v>2768863.0901580192</v>
      </c>
      <c r="L43440">
        <v>15073691.042609891</v>
      </c>
      <c r="M43440">
        <v>196483.98200470631</v>
      </c>
      <c r="N43440">
        <v>-0.19568024922439009</v>
      </c>
      <c r="O43440">
        <v>175582410.71944201</v>
      </c>
      <c r="P43440">
        <v>0</v>
      </c>
      <c r="Q43440" t="s">
        <v>50043</v>
      </c>
      <c r="R43440" s="3">
        <v>1.3907972179816144</v>
      </c>
      <c r="S43440" t="s">
        <v>50018</v>
      </c>
      <c r="T43440" t="s">
        <v>50037</v>
      </c>
    </row>
    <row r="43441" spans="1:20" x14ac:dyDescent="0.3">
      <c r="A43441" s="1" t="s">
        <v>43455</v>
      </c>
      <c r="B43441">
        <v>798.98215596649936</v>
      </c>
      <c r="C43441">
        <v>0</v>
      </c>
      <c r="D43441">
        <v>4.9798200798728818</v>
      </c>
      <c r="E43441">
        <v>100</v>
      </c>
      <c r="F43441">
        <v>95.153548999999998</v>
      </c>
      <c r="G43441">
        <v>92.653074440036207</v>
      </c>
      <c r="H43441">
        <v>4.6031084538190159</v>
      </c>
      <c r="I43441">
        <v>27.670584000000002</v>
      </c>
      <c r="J43441">
        <v>20.38874726793718</v>
      </c>
      <c r="K43441">
        <v>1093774.8283689141</v>
      </c>
      <c r="L43441">
        <v>2327475.098866648</v>
      </c>
      <c r="M43441">
        <v>9061982.6566186063</v>
      </c>
      <c r="N43441">
        <v>-0.63125380990723523</v>
      </c>
      <c r="O43441">
        <v>12335045.84327116</v>
      </c>
      <c r="P43441">
        <v>0</v>
      </c>
      <c r="Q43441" t="s">
        <v>50043</v>
      </c>
      <c r="R43441" s="3">
        <v>4.9798200798728818</v>
      </c>
      <c r="S43441" t="s">
        <v>50023</v>
      </c>
      <c r="T43441" t="s">
        <v>50039</v>
      </c>
    </row>
    <row r="43442" spans="1:20" x14ac:dyDescent="0.3">
      <c r="A43442" s="1" t="s">
        <v>43456</v>
      </c>
      <c r="B43442">
        <v>948.33582191950188</v>
      </c>
      <c r="C43442">
        <v>0</v>
      </c>
      <c r="D43442">
        <v>0.67255372356896514</v>
      </c>
      <c r="E43442">
        <v>92.379032643215979</v>
      </c>
      <c r="F43442">
        <v>97</v>
      </c>
      <c r="G43442">
        <v>187.8713268186882</v>
      </c>
      <c r="H43442">
        <v>3.1687947172869588</v>
      </c>
      <c r="I43442">
        <v>27.670584000000002</v>
      </c>
      <c r="J43442">
        <v>44.72817862242178</v>
      </c>
      <c r="K43442">
        <v>791508.36395727191</v>
      </c>
      <c r="L43442">
        <v>449218.78771726321</v>
      </c>
      <c r="M43442">
        <v>620283.9656766057</v>
      </c>
      <c r="N43442">
        <v>-0.18625469680818399</v>
      </c>
      <c r="O43442">
        <v>8596668.88057472</v>
      </c>
      <c r="P43442">
        <v>0</v>
      </c>
      <c r="Q43442" t="s">
        <v>50043</v>
      </c>
      <c r="R43442" s="3">
        <v>0.67255372356896514</v>
      </c>
      <c r="S43442" t="s">
        <v>50016</v>
      </c>
      <c r="T43442" t="s">
        <v>50035</v>
      </c>
    </row>
    <row r="43443" spans="1:20" x14ac:dyDescent="0.3">
      <c r="A43443" s="1" t="s">
        <v>43457</v>
      </c>
      <c r="B43443">
        <v>1000.015890220346</v>
      </c>
      <c r="C43443">
        <v>0</v>
      </c>
      <c r="D43443">
        <v>0.6862638144626021</v>
      </c>
      <c r="E43443">
        <v>90.650292021648383</v>
      </c>
      <c r="F43443">
        <v>97</v>
      </c>
      <c r="G43443">
        <v>174.3752843674084</v>
      </c>
      <c r="H43443">
        <v>9.0806390498910918</v>
      </c>
      <c r="I43443">
        <v>27.670584000000002</v>
      </c>
      <c r="J43443">
        <v>33.813627094970109</v>
      </c>
      <c r="K43443">
        <v>2091794.2809447569</v>
      </c>
      <c r="L43443">
        <v>708560.6887084801</v>
      </c>
      <c r="M43443">
        <v>263797.83181790251</v>
      </c>
      <c r="N43443">
        <v>-8.2677528198346728E-2</v>
      </c>
      <c r="O43443">
        <v>12315756.29021723</v>
      </c>
      <c r="P43443">
        <v>0</v>
      </c>
      <c r="Q43443" t="s">
        <v>50043</v>
      </c>
      <c r="R43443" s="3">
        <v>0.6862638144626021</v>
      </c>
      <c r="S43443" t="s">
        <v>50016</v>
      </c>
      <c r="T43443" t="s">
        <v>50035</v>
      </c>
    </row>
    <row r="43444" spans="1:20" x14ac:dyDescent="0.3">
      <c r="A43444" s="1" t="s">
        <v>43458</v>
      </c>
      <c r="B43444">
        <v>42653.414650539162</v>
      </c>
      <c r="C43444">
        <v>0</v>
      </c>
      <c r="D43444">
        <v>0.33548432992344379</v>
      </c>
      <c r="E43444">
        <v>81.690157178428308</v>
      </c>
      <c r="F43444">
        <v>97</v>
      </c>
      <c r="G43444">
        <v>137.33921218777641</v>
      </c>
      <c r="H43444">
        <v>12.932444272034891</v>
      </c>
      <c r="I43444">
        <v>27.670584000000002</v>
      </c>
      <c r="J43444">
        <v>0</v>
      </c>
      <c r="K43444">
        <v>44000632.016218863</v>
      </c>
      <c r="L43444">
        <v>71845700.036845088</v>
      </c>
      <c r="M43444">
        <v>11458858.130766779</v>
      </c>
      <c r="N43444">
        <v>-0.1040313089952265</v>
      </c>
      <c r="O43444">
        <v>1357912470.8133409</v>
      </c>
      <c r="P43444">
        <v>0</v>
      </c>
      <c r="Q43444" t="s">
        <v>50043</v>
      </c>
      <c r="R43444" s="3">
        <v>0.33548432992344379</v>
      </c>
      <c r="S43444" t="s">
        <v>50021</v>
      </c>
      <c r="T43444" t="s">
        <v>50038</v>
      </c>
    </row>
    <row r="43445" spans="1:20" x14ac:dyDescent="0.3">
      <c r="A43445" s="1" t="s">
        <v>43459</v>
      </c>
      <c r="B43445">
        <v>804.08627454542466</v>
      </c>
      <c r="C43445">
        <v>0</v>
      </c>
      <c r="D43445">
        <v>0.17192105382070871</v>
      </c>
      <c r="E43445">
        <v>72.682714682543079</v>
      </c>
      <c r="F43445">
        <v>89.226821999999999</v>
      </c>
      <c r="G43445">
        <v>43.92523806803711</v>
      </c>
      <c r="H43445">
        <v>3.7879814909513452</v>
      </c>
      <c r="I43445">
        <v>27.670584000000002</v>
      </c>
      <c r="J43445">
        <v>13.516760119300709</v>
      </c>
      <c r="K43445">
        <v>30166.080248051749</v>
      </c>
      <c r="L43445">
        <v>98214.213029799736</v>
      </c>
      <c r="M43445">
        <v>84540.494959625095</v>
      </c>
      <c r="N43445">
        <v>-0.96916541020062286</v>
      </c>
      <c r="O43445">
        <v>189806.9017373485</v>
      </c>
      <c r="P43445">
        <v>0</v>
      </c>
      <c r="Q43445" t="s">
        <v>50043</v>
      </c>
      <c r="R43445" s="3">
        <v>0.17192105382070871</v>
      </c>
      <c r="S43445" t="s">
        <v>50024</v>
      </c>
      <c r="T43445" t="s">
        <v>50040</v>
      </c>
    </row>
    <row r="43446" spans="1:20" x14ac:dyDescent="0.3">
      <c r="A43446" s="1" t="s">
        <v>43460</v>
      </c>
      <c r="B43446">
        <v>1322.8655544491551</v>
      </c>
      <c r="C43446">
        <v>0</v>
      </c>
      <c r="D43446">
        <v>0.4813172369920366</v>
      </c>
      <c r="E43446">
        <v>86.217868627517589</v>
      </c>
      <c r="F43446">
        <v>97</v>
      </c>
      <c r="G43446">
        <v>174.00800261235011</v>
      </c>
      <c r="H43446">
        <v>2.9293251681239778</v>
      </c>
      <c r="I43446">
        <v>27.670584000000002</v>
      </c>
      <c r="J43446">
        <v>38.976942558858262</v>
      </c>
      <c r="K43446">
        <v>786657.6270692586</v>
      </c>
      <c r="L43446">
        <v>961250.90875141497</v>
      </c>
      <c r="M43446">
        <v>12328936.889655091</v>
      </c>
      <c r="N43446">
        <v>-0.12896901486425469</v>
      </c>
      <c r="O43446">
        <v>17188898.981512919</v>
      </c>
      <c r="P43446">
        <v>0</v>
      </c>
      <c r="Q43446" t="s">
        <v>50043</v>
      </c>
      <c r="R43446" s="3">
        <v>0.4813172369920366</v>
      </c>
      <c r="S43446" t="s">
        <v>50016</v>
      </c>
      <c r="T43446" t="s">
        <v>50035</v>
      </c>
    </row>
    <row r="43447" spans="1:20" x14ac:dyDescent="0.3">
      <c r="A43447" s="1" t="s">
        <v>43461</v>
      </c>
      <c r="B43447">
        <v>703.50938704369207</v>
      </c>
      <c r="C43447">
        <v>0</v>
      </c>
      <c r="D43447">
        <v>0.45140426125853422</v>
      </c>
      <c r="E43447">
        <v>84.787115916491928</v>
      </c>
      <c r="F43447">
        <v>97</v>
      </c>
      <c r="G43447">
        <v>223.27479335867659</v>
      </c>
      <c r="H43447">
        <v>10.2646130412082</v>
      </c>
      <c r="I43447">
        <v>27.670584000000002</v>
      </c>
      <c r="J43447">
        <v>38.709704675012183</v>
      </c>
      <c r="K43447">
        <v>382893.1724458487</v>
      </c>
      <c r="L43447">
        <v>344551.88777443022</v>
      </c>
      <c r="M43447">
        <v>4324817.7545800554</v>
      </c>
      <c r="N43447">
        <v>-0.2068557172581397</v>
      </c>
      <c r="O43447">
        <v>23858325.52717264</v>
      </c>
      <c r="P43447">
        <v>0</v>
      </c>
      <c r="Q43447" t="s">
        <v>50043</v>
      </c>
      <c r="R43447" s="3">
        <v>0.45140426125853422</v>
      </c>
      <c r="S43447" t="s">
        <v>50016</v>
      </c>
      <c r="T43447" t="s">
        <v>50035</v>
      </c>
    </row>
    <row r="43448" spans="1:20" x14ac:dyDescent="0.3">
      <c r="A43448" s="1" t="s">
        <v>43462</v>
      </c>
      <c r="B43448">
        <v>343.54025168098542</v>
      </c>
      <c r="C43448">
        <v>0</v>
      </c>
      <c r="D43448">
        <v>0.59472668840842868</v>
      </c>
      <c r="E43448">
        <v>80.154076962630853</v>
      </c>
      <c r="F43448">
        <v>97</v>
      </c>
      <c r="G43448">
        <v>138.58542631140651</v>
      </c>
      <c r="H43448">
        <v>5.9113436498221166</v>
      </c>
      <c r="I43448">
        <v>27.670584000000002</v>
      </c>
      <c r="J43448">
        <v>60.388131244150102</v>
      </c>
      <c r="K43448">
        <v>333479.84463009302</v>
      </c>
      <c r="L43448">
        <v>244364.09461404959</v>
      </c>
      <c r="M43448">
        <v>1511729.8568561969</v>
      </c>
      <c r="N43448">
        <v>-7.4403551715541374E-2</v>
      </c>
      <c r="O43448">
        <v>1940649.5620827239</v>
      </c>
      <c r="P43448">
        <v>0</v>
      </c>
      <c r="Q43448" t="s">
        <v>50043</v>
      </c>
      <c r="R43448" s="3">
        <v>0.59472668840842868</v>
      </c>
      <c r="S43448" t="s">
        <v>50016</v>
      </c>
      <c r="T43448" t="s">
        <v>50035</v>
      </c>
    </row>
    <row r="43449" spans="1:20" x14ac:dyDescent="0.3">
      <c r="A43449" s="1" t="s">
        <v>43463</v>
      </c>
      <c r="B43449">
        <v>1328.8741999008089</v>
      </c>
      <c r="C43449">
        <v>0</v>
      </c>
      <c r="D43449">
        <v>0.26925610461559052</v>
      </c>
      <c r="E43449">
        <v>91.312323679600198</v>
      </c>
      <c r="F43449">
        <v>97</v>
      </c>
      <c r="G43449">
        <v>196.7971598745554</v>
      </c>
      <c r="H43449">
        <v>6.6296390526376001</v>
      </c>
      <c r="I43449">
        <v>27.670584000000002</v>
      </c>
      <c r="J43449">
        <v>33.92270708617022</v>
      </c>
      <c r="K43449">
        <v>108716.48796268141</v>
      </c>
      <c r="L43449">
        <v>743203.95356020902</v>
      </c>
      <c r="M43449">
        <v>14053077.0624687</v>
      </c>
      <c r="N43449">
        <v>-0.1780690008941325</v>
      </c>
      <c r="O43449">
        <v>12207721.867296601</v>
      </c>
      <c r="P43449">
        <v>0</v>
      </c>
      <c r="Q43449" t="s">
        <v>50043</v>
      </c>
      <c r="R43449" s="3">
        <v>0.26925610461559046</v>
      </c>
      <c r="S43449" t="s">
        <v>50016</v>
      </c>
      <c r="T43449" t="s">
        <v>50035</v>
      </c>
    </row>
    <row r="43450" spans="1:20" x14ac:dyDescent="0.3">
      <c r="A43450" s="1" t="s">
        <v>43464</v>
      </c>
      <c r="B43450">
        <v>1624.2349588037571</v>
      </c>
      <c r="C43450">
        <v>0</v>
      </c>
      <c r="D43450">
        <v>0.95738877301002179</v>
      </c>
      <c r="E43450">
        <v>80.144041685189222</v>
      </c>
      <c r="F43450">
        <v>97</v>
      </c>
      <c r="G43450">
        <v>145.9590185206747</v>
      </c>
      <c r="H43450">
        <v>8.2251102352460137</v>
      </c>
      <c r="I43450">
        <v>27.670584000000002</v>
      </c>
      <c r="J43450">
        <v>41.719145617116823</v>
      </c>
      <c r="K43450">
        <v>1033692.037831145</v>
      </c>
      <c r="L43450">
        <v>2070064.136597631</v>
      </c>
      <c r="M43450">
        <v>115994.88279745411</v>
      </c>
      <c r="N43450">
        <v>-7.4281989815504892E-2</v>
      </c>
      <c r="O43450">
        <v>41745240.529740259</v>
      </c>
      <c r="P43450">
        <v>0</v>
      </c>
      <c r="Q43450" t="s">
        <v>50043</v>
      </c>
      <c r="R43450" s="3">
        <v>0.95738877301002179</v>
      </c>
      <c r="S43450" t="s">
        <v>50016</v>
      </c>
      <c r="T43450" t="s">
        <v>50035</v>
      </c>
    </row>
    <row r="43451" spans="1:20" x14ac:dyDescent="0.3">
      <c r="A43451" s="1" t="s">
        <v>43465</v>
      </c>
      <c r="B43451">
        <v>38265.310821542502</v>
      </c>
      <c r="C43451">
        <v>0</v>
      </c>
      <c r="D43451">
        <v>0.54972097552420707</v>
      </c>
      <c r="E43451">
        <v>79.203316232288984</v>
      </c>
      <c r="F43451">
        <v>94.188698000000002</v>
      </c>
      <c r="G43451">
        <v>104.5556580710043</v>
      </c>
      <c r="H43451">
        <v>19.22933373958038</v>
      </c>
      <c r="I43451">
        <v>27.670584000000002</v>
      </c>
      <c r="J43451">
        <v>5.0651979964585934</v>
      </c>
      <c r="K43451">
        <v>21990948.590165641</v>
      </c>
      <c r="L43451">
        <v>56794727.904705264</v>
      </c>
      <c r="M43451">
        <v>27823086.360562321</v>
      </c>
      <c r="N43451">
        <v>-0.1946046709804185</v>
      </c>
      <c r="O43451">
        <v>504621536.36481529</v>
      </c>
      <c r="P43451">
        <v>0</v>
      </c>
      <c r="Q43451" t="s">
        <v>50043</v>
      </c>
      <c r="R43451" s="3">
        <v>0.54972097552420707</v>
      </c>
      <c r="S43451" t="s">
        <v>50026</v>
      </c>
      <c r="T43451" t="s">
        <v>50038</v>
      </c>
    </row>
    <row r="43452" spans="1:20" x14ac:dyDescent="0.3">
      <c r="A43452" s="1" t="s">
        <v>43466</v>
      </c>
      <c r="B43452">
        <v>22139.702641795338</v>
      </c>
      <c r="C43452">
        <v>0</v>
      </c>
      <c r="D43452">
        <v>0.66013995319983809</v>
      </c>
      <c r="E43452">
        <v>83.650664181165908</v>
      </c>
      <c r="F43452">
        <v>97</v>
      </c>
      <c r="G43452">
        <v>31.659325558642021</v>
      </c>
      <c r="H43452">
        <v>34.017205668035203</v>
      </c>
      <c r="I43452">
        <v>27.670584000000002</v>
      </c>
      <c r="J43452">
        <v>9.6924512698919258</v>
      </c>
      <c r="K43452">
        <v>41556044.129606992</v>
      </c>
      <c r="L43452">
        <v>39457859.067490503</v>
      </c>
      <c r="M43452">
        <v>237797261.4947246</v>
      </c>
      <c r="N43452">
        <v>-0.1007093077858417</v>
      </c>
      <c r="O43452">
        <v>715139046.92531669</v>
      </c>
      <c r="P43452">
        <v>0</v>
      </c>
      <c r="Q43452" t="s">
        <v>50043</v>
      </c>
      <c r="R43452" s="3">
        <v>0.66013995319983809</v>
      </c>
      <c r="S43452" t="s">
        <v>50020</v>
      </c>
      <c r="T43452" t="s">
        <v>50035</v>
      </c>
    </row>
    <row r="43453" spans="1:20" x14ac:dyDescent="0.3">
      <c r="A43453" s="1" t="s">
        <v>43467</v>
      </c>
      <c r="B43453">
        <v>1309.3733718971171</v>
      </c>
      <c r="C43453">
        <v>0</v>
      </c>
      <c r="D43453">
        <v>0.28380695620413782</v>
      </c>
      <c r="E43453">
        <v>90.490108234039354</v>
      </c>
      <c r="F43453">
        <v>97</v>
      </c>
      <c r="G43453">
        <v>201.79350980277169</v>
      </c>
      <c r="H43453">
        <v>6.4539700393258528</v>
      </c>
      <c r="I43453">
        <v>27.670584000000002</v>
      </c>
      <c r="J43453">
        <v>37.270803575985767</v>
      </c>
      <c r="K43453">
        <v>107356.36263788059</v>
      </c>
      <c r="L43453">
        <v>677445.25306866039</v>
      </c>
      <c r="M43453">
        <v>13347407.0860375</v>
      </c>
      <c r="N43453">
        <v>-0.18777363303245601</v>
      </c>
      <c r="O43453">
        <v>10970303.824174</v>
      </c>
      <c r="P43453">
        <v>0</v>
      </c>
      <c r="Q43453" t="s">
        <v>50043</v>
      </c>
      <c r="R43453" s="3">
        <v>0.28380695620413776</v>
      </c>
      <c r="S43453" t="s">
        <v>50016</v>
      </c>
      <c r="T43453" t="s">
        <v>50035</v>
      </c>
    </row>
    <row r="43454" spans="1:20" x14ac:dyDescent="0.3">
      <c r="A43454" s="1" t="s">
        <v>43468</v>
      </c>
      <c r="B43454">
        <v>37756.94635605465</v>
      </c>
      <c r="C43454">
        <v>0</v>
      </c>
      <c r="D43454">
        <v>0.5538461199351119</v>
      </c>
      <c r="E43454">
        <v>85.10064727346149</v>
      </c>
      <c r="F43454">
        <v>94.188698000000002</v>
      </c>
      <c r="G43454">
        <v>115.5257893957222</v>
      </c>
      <c r="H43454">
        <v>18.919325489896021</v>
      </c>
      <c r="I43454">
        <v>27.670584000000002</v>
      </c>
      <c r="J43454">
        <v>4.9619080746934907</v>
      </c>
      <c r="K43454">
        <v>22054893.934067778</v>
      </c>
      <c r="L43454">
        <v>53205233.536723576</v>
      </c>
      <c r="M43454">
        <v>28142046.796125241</v>
      </c>
      <c r="N43454">
        <v>-0.21876314962966259</v>
      </c>
      <c r="O43454">
        <v>478257783.78035349</v>
      </c>
      <c r="P43454">
        <v>0</v>
      </c>
      <c r="Q43454" t="s">
        <v>50043</v>
      </c>
      <c r="R43454" s="3">
        <v>0.5538461199351119</v>
      </c>
      <c r="S43454" t="s">
        <v>50026</v>
      </c>
      <c r="T43454" t="s">
        <v>50038</v>
      </c>
    </row>
    <row r="43455" spans="1:20" x14ac:dyDescent="0.3">
      <c r="A43455" s="1" t="s">
        <v>43469</v>
      </c>
      <c r="B43455">
        <v>1095.0702179195671</v>
      </c>
      <c r="C43455">
        <v>0</v>
      </c>
      <c r="D43455">
        <v>0.50675751985487361</v>
      </c>
      <c r="E43455">
        <v>86.417968454394014</v>
      </c>
      <c r="F43455">
        <v>97</v>
      </c>
      <c r="G43455">
        <v>180.74675229434189</v>
      </c>
      <c r="H43455">
        <v>6.7110864739377094</v>
      </c>
      <c r="I43455">
        <v>27.670584000000002</v>
      </c>
      <c r="J43455">
        <v>41.566573046329182</v>
      </c>
      <c r="K43455">
        <v>922157.3683748066</v>
      </c>
      <c r="L43455">
        <v>1210713.157131328</v>
      </c>
      <c r="M43455">
        <v>1021879.793315063</v>
      </c>
      <c r="N43455">
        <v>-0.2082460951696912</v>
      </c>
      <c r="O43455">
        <v>5704254.3215774456</v>
      </c>
      <c r="P43455">
        <v>0</v>
      </c>
      <c r="Q43455" t="s">
        <v>50043</v>
      </c>
      <c r="R43455" s="3">
        <v>0.50675751985487361</v>
      </c>
      <c r="S43455" t="s">
        <v>50016</v>
      </c>
      <c r="T43455" t="s">
        <v>50035</v>
      </c>
    </row>
    <row r="43456" spans="1:20" x14ac:dyDescent="0.3">
      <c r="A43456" s="1" t="s">
        <v>43470</v>
      </c>
      <c r="B43456">
        <v>86.730785079509062</v>
      </c>
      <c r="C43456">
        <v>0</v>
      </c>
      <c r="D43456">
        <v>0.86668707189564176</v>
      </c>
      <c r="E43456">
        <v>76.725027519339633</v>
      </c>
      <c r="F43456">
        <v>97</v>
      </c>
      <c r="G43456">
        <v>80.460479719434247</v>
      </c>
      <c r="H43456">
        <v>4.0085825916665554</v>
      </c>
      <c r="I43456">
        <v>27.670584000000002</v>
      </c>
      <c r="J43456">
        <v>9.2823244523881829</v>
      </c>
      <c r="K43456">
        <v>8288.9145115881765</v>
      </c>
      <c r="L43456">
        <v>50494.666319072639</v>
      </c>
      <c r="M43456">
        <v>79680.906722715838</v>
      </c>
      <c r="N43456">
        <v>-0.38249738310166997</v>
      </c>
      <c r="O43456">
        <v>403612.55954158207</v>
      </c>
      <c r="P43456">
        <v>0</v>
      </c>
      <c r="Q43456" t="s">
        <v>50043</v>
      </c>
      <c r="R43456" s="3">
        <v>0.86668707189564176</v>
      </c>
      <c r="S43456" t="s">
        <v>50016</v>
      </c>
      <c r="T43456" t="s">
        <v>50035</v>
      </c>
    </row>
    <row r="43457" spans="1:20" x14ac:dyDescent="0.3">
      <c r="A43457" s="1" t="s">
        <v>43471</v>
      </c>
      <c r="B43457">
        <v>300.71136942390541</v>
      </c>
      <c r="C43457">
        <v>0</v>
      </c>
      <c r="D43457">
        <v>0.57152714573453922</v>
      </c>
      <c r="E43457">
        <v>89.405703948366849</v>
      </c>
      <c r="F43457">
        <v>97</v>
      </c>
      <c r="G43457">
        <v>195.31163272482721</v>
      </c>
      <c r="H43457">
        <v>2.1666811831958199</v>
      </c>
      <c r="I43457">
        <v>27.670584000000002</v>
      </c>
      <c r="J43457">
        <v>31.246893273369508</v>
      </c>
      <c r="K43457">
        <v>155566.0919931005</v>
      </c>
      <c r="L43457">
        <v>103382.9306901394</v>
      </c>
      <c r="M43457">
        <v>3059022.2883541551</v>
      </c>
      <c r="N43457">
        <v>-0.20677372885795789</v>
      </c>
      <c r="O43457">
        <v>2105201.3947281442</v>
      </c>
      <c r="P43457">
        <v>0</v>
      </c>
      <c r="Q43457" t="s">
        <v>50043</v>
      </c>
      <c r="R43457" s="3">
        <v>0.57152714573453922</v>
      </c>
      <c r="S43457" t="s">
        <v>50016</v>
      </c>
      <c r="T43457" t="s">
        <v>50035</v>
      </c>
    </row>
    <row r="43458" spans="1:20" x14ac:dyDescent="0.3">
      <c r="A43458" s="1" t="s">
        <v>43472</v>
      </c>
      <c r="B43458">
        <v>317.43222601902897</v>
      </c>
      <c r="C43458">
        <v>0</v>
      </c>
      <c r="D43458">
        <v>0.19247209041485611</v>
      </c>
      <c r="E43458">
        <v>91.51726987837985</v>
      </c>
      <c r="F43458">
        <v>97</v>
      </c>
      <c r="G43458">
        <v>770.84963259645053</v>
      </c>
      <c r="H43458">
        <v>2.2984071472772709</v>
      </c>
      <c r="I43458">
        <v>27.670584000000002</v>
      </c>
      <c r="J43458">
        <v>164.47218888540701</v>
      </c>
      <c r="K43458">
        <v>71508.413263903538</v>
      </c>
      <c r="L43458">
        <v>20773.79803270465</v>
      </c>
      <c r="M43458">
        <v>411454.29551465192</v>
      </c>
      <c r="N43458">
        <v>-0.20303145450593221</v>
      </c>
      <c r="O43458">
        <v>596366.70623598981</v>
      </c>
      <c r="P43458">
        <v>0</v>
      </c>
      <c r="Q43458" t="s">
        <v>50043</v>
      </c>
      <c r="R43458" s="3">
        <v>0.19247209041485613</v>
      </c>
      <c r="S43458" t="s">
        <v>50016</v>
      </c>
      <c r="T43458" t="s">
        <v>50035</v>
      </c>
    </row>
    <row r="43459" spans="1:20" x14ac:dyDescent="0.3">
      <c r="A43459" s="1" t="s">
        <v>43473</v>
      </c>
      <c r="B43459">
        <v>630.90702878477953</v>
      </c>
      <c r="C43459">
        <v>0</v>
      </c>
      <c r="D43459">
        <v>0.83416604883905743</v>
      </c>
      <c r="E43459">
        <v>96.476160631625987</v>
      </c>
      <c r="F43459">
        <v>97</v>
      </c>
      <c r="G43459">
        <v>229.51539878249679</v>
      </c>
      <c r="H43459">
        <v>2.5411317157776181</v>
      </c>
      <c r="I43459">
        <v>27.670584000000002</v>
      </c>
      <c r="J43459">
        <v>33.613573377241643</v>
      </c>
      <c r="K43459">
        <v>405921.73201637791</v>
      </c>
      <c r="L43459">
        <v>697744.94608136197</v>
      </c>
      <c r="M43459">
        <v>64700.047979443567</v>
      </c>
      <c r="N43459">
        <v>-0.19020403550585829</v>
      </c>
      <c r="O43459">
        <v>22613699.095438059</v>
      </c>
      <c r="P43459">
        <v>0</v>
      </c>
      <c r="Q43459" t="s">
        <v>50043</v>
      </c>
      <c r="R43459" s="3">
        <v>0.83416604883905743</v>
      </c>
      <c r="S43459" t="s">
        <v>50016</v>
      </c>
      <c r="T43459" t="s">
        <v>50035</v>
      </c>
    </row>
    <row r="43460" spans="1:20" x14ac:dyDescent="0.3">
      <c r="A43460" s="1" t="s">
        <v>43474</v>
      </c>
      <c r="B43460">
        <v>2225.398870189777</v>
      </c>
      <c r="C43460">
        <v>0</v>
      </c>
      <c r="D43460">
        <v>1.1970833369476399</v>
      </c>
      <c r="E43460">
        <v>99.992241054756036</v>
      </c>
      <c r="F43460">
        <v>97</v>
      </c>
      <c r="G43460">
        <v>113.1018297256507</v>
      </c>
      <c r="H43460">
        <v>7.2118517879122512</v>
      </c>
      <c r="I43460">
        <v>27.670584000000002</v>
      </c>
      <c r="J43460">
        <v>34.302448146150581</v>
      </c>
      <c r="K43460">
        <v>296800.53317128809</v>
      </c>
      <c r="L43460">
        <v>3903215.4725920521</v>
      </c>
      <c r="M43460">
        <v>4254543.1358864876</v>
      </c>
      <c r="N43460">
        <v>-0.203929289645291</v>
      </c>
      <c r="O43460">
        <v>62445822.867076971</v>
      </c>
      <c r="P43460">
        <v>0</v>
      </c>
      <c r="Q43460" t="s">
        <v>50043</v>
      </c>
      <c r="R43460" s="3">
        <v>1.1970833369476401</v>
      </c>
      <c r="S43460" t="s">
        <v>50016</v>
      </c>
      <c r="T43460" t="s">
        <v>50035</v>
      </c>
    </row>
    <row r="43461" spans="1:20" x14ac:dyDescent="0.3">
      <c r="A43461" s="1" t="s">
        <v>43475</v>
      </c>
      <c r="B43461">
        <v>718.59249675294916</v>
      </c>
      <c r="C43461">
        <v>0</v>
      </c>
      <c r="D43461">
        <v>0.6156543369584383</v>
      </c>
      <c r="E43461">
        <v>89.830642237134001</v>
      </c>
      <c r="F43461">
        <v>97</v>
      </c>
      <c r="G43461">
        <v>169.0100843511006</v>
      </c>
      <c r="H43461">
        <v>4.7750131355921432</v>
      </c>
      <c r="I43461">
        <v>27.670584000000002</v>
      </c>
      <c r="J43461">
        <v>48.771261144183939</v>
      </c>
      <c r="K43461">
        <v>278379.14542338351</v>
      </c>
      <c r="L43461">
        <v>444112.76462526829</v>
      </c>
      <c r="M43461">
        <v>3535846.064576163</v>
      </c>
      <c r="N43461">
        <v>-1.8221679256339589E-2</v>
      </c>
      <c r="O43461">
        <v>6161644.4390065772</v>
      </c>
      <c r="P43461">
        <v>0</v>
      </c>
      <c r="Q43461" t="s">
        <v>50043</v>
      </c>
      <c r="R43461" s="3">
        <v>0.6156543369584383</v>
      </c>
      <c r="S43461" t="s">
        <v>50016</v>
      </c>
      <c r="T43461" t="s">
        <v>50035</v>
      </c>
    </row>
    <row r="43462" spans="1:20" x14ac:dyDescent="0.3">
      <c r="A43462" s="1" t="s">
        <v>43476</v>
      </c>
      <c r="B43462">
        <v>54120.229115183698</v>
      </c>
      <c r="C43462">
        <v>0</v>
      </c>
      <c r="D43462">
        <v>0.51055169528472366</v>
      </c>
      <c r="E43462">
        <v>98.21817511804602</v>
      </c>
      <c r="F43462">
        <v>96</v>
      </c>
      <c r="G43462">
        <v>128.6329703806997</v>
      </c>
      <c r="H43462">
        <v>4.867125754100508</v>
      </c>
      <c r="I43462">
        <v>27.670584000000002</v>
      </c>
      <c r="J43462">
        <v>17.246607343223449</v>
      </c>
      <c r="K43462">
        <v>28456999.879673392</v>
      </c>
      <c r="L43462">
        <v>44823403.585424021</v>
      </c>
      <c r="M43462">
        <v>214820412.56395811</v>
      </c>
      <c r="N43462">
        <v>-0.16040081037251949</v>
      </c>
      <c r="O43462">
        <v>500421495.26693368</v>
      </c>
      <c r="P43462">
        <v>0</v>
      </c>
      <c r="Q43462" t="s">
        <v>50043</v>
      </c>
      <c r="R43462" s="3">
        <v>0.51055169528472366</v>
      </c>
      <c r="S43462" t="s">
        <v>50031</v>
      </c>
      <c r="T43462" t="s">
        <v>50036</v>
      </c>
    </row>
    <row r="43463" spans="1:20" x14ac:dyDescent="0.3">
      <c r="A43463" s="1" t="s">
        <v>43477</v>
      </c>
      <c r="B43463">
        <v>264.98059691427568</v>
      </c>
      <c r="C43463">
        <v>0</v>
      </c>
      <c r="D43463">
        <v>0.57072940236539882</v>
      </c>
      <c r="E43463">
        <v>85.033420665767835</v>
      </c>
      <c r="F43463">
        <v>97</v>
      </c>
      <c r="G43463">
        <v>204.62663668156139</v>
      </c>
      <c r="H43463">
        <v>2.3815586899144701</v>
      </c>
      <c r="I43463">
        <v>27.670584000000002</v>
      </c>
      <c r="J43463">
        <v>31.273762768115599</v>
      </c>
      <c r="K43463">
        <v>165144.70957654159</v>
      </c>
      <c r="L43463">
        <v>119379.2512976812</v>
      </c>
      <c r="M43463">
        <v>2580544.0766673652</v>
      </c>
      <c r="N43463">
        <v>-0.1770294255467226</v>
      </c>
      <c r="O43463">
        <v>1839696.820998607</v>
      </c>
      <c r="P43463">
        <v>0</v>
      </c>
      <c r="Q43463" t="s">
        <v>50043</v>
      </c>
      <c r="R43463" s="3">
        <v>0.57072940236539882</v>
      </c>
      <c r="S43463" t="s">
        <v>50016</v>
      </c>
      <c r="T43463" t="s">
        <v>50035</v>
      </c>
    </row>
    <row r="43464" spans="1:20" x14ac:dyDescent="0.3">
      <c r="A43464" s="1" t="s">
        <v>43478</v>
      </c>
      <c r="B43464">
        <v>2637.5384099585508</v>
      </c>
      <c r="C43464">
        <v>0</v>
      </c>
      <c r="D43464">
        <v>2.5248559573814431</v>
      </c>
      <c r="E43464">
        <v>76.750466749514302</v>
      </c>
      <c r="F43464">
        <v>97</v>
      </c>
      <c r="G43464">
        <v>252.93843393718871</v>
      </c>
      <c r="H43464">
        <v>4.3438850484700904</v>
      </c>
      <c r="I43464">
        <v>27.670584000000002</v>
      </c>
      <c r="J43464">
        <v>17.36261821476981</v>
      </c>
      <c r="K43464">
        <v>7615336.7326072752</v>
      </c>
      <c r="L43464">
        <v>18813239.939897351</v>
      </c>
      <c r="M43464">
        <v>4788228.3007887974</v>
      </c>
      <c r="N43464">
        <v>-0.21145436580949889</v>
      </c>
      <c r="O43464">
        <v>271961588.0225234</v>
      </c>
      <c r="P43464">
        <v>0</v>
      </c>
      <c r="Q43464" t="s">
        <v>50043</v>
      </c>
      <c r="R43464" s="3">
        <v>2.5248559573814431</v>
      </c>
      <c r="S43464" t="s">
        <v>50031</v>
      </c>
      <c r="T43464" t="s">
        <v>50036</v>
      </c>
    </row>
    <row r="43465" spans="1:20" x14ac:dyDescent="0.3">
      <c r="A43465" s="1" t="s">
        <v>43479</v>
      </c>
      <c r="B43465">
        <v>83.829796400640205</v>
      </c>
      <c r="C43465">
        <v>0</v>
      </c>
      <c r="D43465">
        <v>0.71921891233408852</v>
      </c>
      <c r="E43465">
        <v>88.300747296506998</v>
      </c>
      <c r="F43465">
        <v>97</v>
      </c>
      <c r="G43465">
        <v>184.51866922479689</v>
      </c>
      <c r="H43465">
        <v>1.503356655640671</v>
      </c>
      <c r="I43465">
        <v>27.670584000000002</v>
      </c>
      <c r="J43465">
        <v>41.346903368428052</v>
      </c>
      <c r="K43465">
        <v>60744.999504464293</v>
      </c>
      <c r="L43465">
        <v>51720.483589360898</v>
      </c>
      <c r="M43465">
        <v>11653.258755295061</v>
      </c>
      <c r="N43465">
        <v>-0.1790015388352566</v>
      </c>
      <c r="O43465">
        <v>990382.04515656538</v>
      </c>
      <c r="P43465">
        <v>0</v>
      </c>
      <c r="Q43465" t="s">
        <v>50043</v>
      </c>
      <c r="R43465" s="3">
        <v>0.71921891233408852</v>
      </c>
      <c r="S43465" t="s">
        <v>50016</v>
      </c>
      <c r="T43465" t="s">
        <v>50035</v>
      </c>
    </row>
    <row r="43466" spans="1:20" x14ac:dyDescent="0.3">
      <c r="A43466" s="1" t="s">
        <v>43480</v>
      </c>
      <c r="B43466">
        <v>680.63055153616426</v>
      </c>
      <c r="C43466">
        <v>0</v>
      </c>
      <c r="D43466">
        <v>2.3165918264174041</v>
      </c>
      <c r="E43466">
        <v>100</v>
      </c>
      <c r="F43466">
        <v>97</v>
      </c>
      <c r="G43466">
        <v>134.07458338748859</v>
      </c>
      <c r="H43466">
        <v>20.27433441889697</v>
      </c>
      <c r="I43466">
        <v>27.670584000000002</v>
      </c>
      <c r="J43466">
        <v>8.6193766780174563</v>
      </c>
      <c r="K43466">
        <v>2987754.565771061</v>
      </c>
      <c r="L43466">
        <v>1582873.6258548221</v>
      </c>
      <c r="M43466">
        <v>6731762.8060974972</v>
      </c>
      <c r="N43466">
        <v>-0.26214639510005588</v>
      </c>
      <c r="O43466">
        <v>56435352.979379773</v>
      </c>
      <c r="P43466">
        <v>0</v>
      </c>
      <c r="Q43466" t="s">
        <v>50043</v>
      </c>
      <c r="R43466" s="3">
        <v>2.3165918264174041</v>
      </c>
      <c r="S43466" t="s">
        <v>50030</v>
      </c>
      <c r="T43466" t="s">
        <v>50038</v>
      </c>
    </row>
    <row r="43467" spans="1:20" x14ac:dyDescent="0.3">
      <c r="A43467" s="1" t="s">
        <v>43481</v>
      </c>
      <c r="B43467">
        <v>818.04150377019346</v>
      </c>
      <c r="C43467">
        <v>0</v>
      </c>
      <c r="D43467">
        <v>0.2007320718073678</v>
      </c>
      <c r="E43467">
        <v>78.442255897439267</v>
      </c>
      <c r="F43467">
        <v>89.226821999999999</v>
      </c>
      <c r="G43467">
        <v>39.862959120763108</v>
      </c>
      <c r="H43467">
        <v>3.2695386878016679</v>
      </c>
      <c r="I43467">
        <v>27.670584000000002</v>
      </c>
      <c r="J43467">
        <v>15.369982193161141</v>
      </c>
      <c r="K43467">
        <v>29869.22461378466</v>
      </c>
      <c r="L43467">
        <v>88973.67138527421</v>
      </c>
      <c r="M43467">
        <v>86264.393818202487</v>
      </c>
      <c r="N43467">
        <v>-0.90324776671946849</v>
      </c>
      <c r="O43467">
        <v>183757.071470372</v>
      </c>
      <c r="P43467">
        <v>0</v>
      </c>
      <c r="Q43467" t="s">
        <v>50043</v>
      </c>
      <c r="R43467" s="3">
        <v>0.20073207180736782</v>
      </c>
      <c r="S43467" t="s">
        <v>50024</v>
      </c>
      <c r="T43467" t="s">
        <v>50040</v>
      </c>
    </row>
    <row r="43468" spans="1:20" x14ac:dyDescent="0.3">
      <c r="A43468" s="1" t="s">
        <v>43482</v>
      </c>
      <c r="B43468">
        <v>53889.848852986419</v>
      </c>
      <c r="C43468">
        <v>0</v>
      </c>
      <c r="D43468">
        <v>0.52550937930525399</v>
      </c>
      <c r="E43468">
        <v>85.337766171961192</v>
      </c>
      <c r="F43468">
        <v>96</v>
      </c>
      <c r="G43468">
        <v>136.60300228884279</v>
      </c>
      <c r="H43468">
        <v>4.3109508344811731</v>
      </c>
      <c r="I43468">
        <v>27.670584000000002</v>
      </c>
      <c r="J43468">
        <v>17.010713607162899</v>
      </c>
      <c r="K43468">
        <v>25898815.753571279</v>
      </c>
      <c r="L43468">
        <v>39679784.239781991</v>
      </c>
      <c r="M43468">
        <v>187543224.23869321</v>
      </c>
      <c r="N43468">
        <v>-0.16049563335167219</v>
      </c>
      <c r="O43468">
        <v>524388936.14700252</v>
      </c>
      <c r="P43468">
        <v>0</v>
      </c>
      <c r="Q43468" t="s">
        <v>50043</v>
      </c>
      <c r="R43468" s="3">
        <v>0.52550937930525399</v>
      </c>
      <c r="S43468" t="s">
        <v>50031</v>
      </c>
      <c r="T43468" t="s">
        <v>50036</v>
      </c>
    </row>
    <row r="43469" spans="1:20" x14ac:dyDescent="0.3">
      <c r="A43469" s="1" t="s">
        <v>43483</v>
      </c>
      <c r="B43469">
        <v>1190.1633890035689</v>
      </c>
      <c r="C43469">
        <v>0</v>
      </c>
      <c r="D43469">
        <v>0.84581021061905937</v>
      </c>
      <c r="E43469">
        <v>84.327290951163391</v>
      </c>
      <c r="F43469">
        <v>97</v>
      </c>
      <c r="G43469">
        <v>214.4115227327691</v>
      </c>
      <c r="H43469">
        <v>1.920565826342409</v>
      </c>
      <c r="I43469">
        <v>27.670584000000002</v>
      </c>
      <c r="J43469">
        <v>32.194123463854993</v>
      </c>
      <c r="K43469">
        <v>360175.52146336751</v>
      </c>
      <c r="L43469">
        <v>770257.18194244977</v>
      </c>
      <c r="M43469">
        <v>60736.951704940133</v>
      </c>
      <c r="N43469">
        <v>-5.1272803060426253E-2</v>
      </c>
      <c r="O43469">
        <v>9445726.7459651567</v>
      </c>
      <c r="P43469">
        <v>0</v>
      </c>
      <c r="Q43469" t="s">
        <v>50043</v>
      </c>
      <c r="R43469" s="3">
        <v>0.84581021061905937</v>
      </c>
      <c r="S43469" t="s">
        <v>50016</v>
      </c>
      <c r="T43469" t="s">
        <v>50035</v>
      </c>
    </row>
    <row r="43470" spans="1:20" x14ac:dyDescent="0.3">
      <c r="A43470" s="1" t="s">
        <v>43484</v>
      </c>
      <c r="B43470">
        <v>878.09118016878358</v>
      </c>
      <c r="C43470">
        <v>0</v>
      </c>
      <c r="D43470">
        <v>0.39611832703822569</v>
      </c>
      <c r="E43470">
        <v>78.781370154420415</v>
      </c>
      <c r="F43470">
        <v>97</v>
      </c>
      <c r="G43470">
        <v>207.31880889695481</v>
      </c>
      <c r="H43470">
        <v>12.488179634224799</v>
      </c>
      <c r="I43470">
        <v>27.670584000000002</v>
      </c>
      <c r="J43470">
        <v>52.423268234605558</v>
      </c>
      <c r="K43470">
        <v>22926.9147002022</v>
      </c>
      <c r="L43470">
        <v>43868.63403680169</v>
      </c>
      <c r="M43470">
        <v>482451.44439741521</v>
      </c>
      <c r="N43470">
        <v>-0.18316206047959821</v>
      </c>
      <c r="O43470">
        <v>1526285.0103792481</v>
      </c>
      <c r="P43470">
        <v>0</v>
      </c>
      <c r="Q43470" t="s">
        <v>50043</v>
      </c>
      <c r="R43470" s="3">
        <v>0.39611832703822569</v>
      </c>
      <c r="S43470" t="s">
        <v>50016</v>
      </c>
      <c r="T43470" t="s">
        <v>50035</v>
      </c>
    </row>
    <row r="43471" spans="1:20" x14ac:dyDescent="0.3">
      <c r="A43471" s="1" t="s">
        <v>43485</v>
      </c>
      <c r="B43471">
        <v>138.73955711373711</v>
      </c>
      <c r="C43471">
        <v>0</v>
      </c>
      <c r="D43471">
        <v>0.39719149125783471</v>
      </c>
      <c r="E43471">
        <v>81.023676567400855</v>
      </c>
      <c r="F43471">
        <v>97</v>
      </c>
      <c r="G43471">
        <v>257.50792942171569</v>
      </c>
      <c r="H43471">
        <v>5.2063476286566628</v>
      </c>
      <c r="I43471">
        <v>27.670584000000002</v>
      </c>
      <c r="J43471">
        <v>52.085958164709609</v>
      </c>
      <c r="K43471">
        <v>34522.650150842594</v>
      </c>
      <c r="L43471">
        <v>54971.506638242987</v>
      </c>
      <c r="M43471">
        <v>82205.380437981075</v>
      </c>
      <c r="N43471">
        <v>-0.1846970197992743</v>
      </c>
      <c r="O43471">
        <v>690394.58756996423</v>
      </c>
      <c r="P43471">
        <v>0</v>
      </c>
      <c r="Q43471" t="s">
        <v>50043</v>
      </c>
      <c r="R43471" s="3">
        <v>0.39719149125783465</v>
      </c>
      <c r="S43471" t="s">
        <v>50016</v>
      </c>
      <c r="T43471" t="s">
        <v>50035</v>
      </c>
    </row>
    <row r="43472" spans="1:20" x14ac:dyDescent="0.3">
      <c r="A43472" s="1" t="s">
        <v>43486</v>
      </c>
      <c r="B43472">
        <v>379.91886515307908</v>
      </c>
      <c r="C43472">
        <v>0</v>
      </c>
      <c r="D43472">
        <v>0.88918975677094636</v>
      </c>
      <c r="E43472">
        <v>80.118847441759925</v>
      </c>
      <c r="F43472">
        <v>97</v>
      </c>
      <c r="G43472">
        <v>99.471634441579766</v>
      </c>
      <c r="H43472">
        <v>4.3783515486129403</v>
      </c>
      <c r="I43472">
        <v>27.670584000000002</v>
      </c>
      <c r="J43472">
        <v>29.90187910270582</v>
      </c>
      <c r="K43472">
        <v>865505.52338669891</v>
      </c>
      <c r="L43472">
        <v>246688.36818106941</v>
      </c>
      <c r="M43472">
        <v>273994.88899565738</v>
      </c>
      <c r="N43472">
        <v>-0.29638013289212112</v>
      </c>
      <c r="O43472">
        <v>3710452.87641358</v>
      </c>
      <c r="P43472">
        <v>0</v>
      </c>
      <c r="Q43472" t="s">
        <v>50043</v>
      </c>
      <c r="R43472" s="3">
        <v>0.88918975677094636</v>
      </c>
      <c r="S43472" t="s">
        <v>50016</v>
      </c>
      <c r="T43472" t="s">
        <v>50035</v>
      </c>
    </row>
    <row r="43473" spans="1:20" x14ac:dyDescent="0.3">
      <c r="A43473" s="1" t="s">
        <v>43487</v>
      </c>
      <c r="B43473">
        <v>1418.677122867952</v>
      </c>
      <c r="C43473">
        <v>0</v>
      </c>
      <c r="D43473">
        <v>0.49770890874138712</v>
      </c>
      <c r="E43473">
        <v>87.556671650436428</v>
      </c>
      <c r="F43473">
        <v>97</v>
      </c>
      <c r="G43473">
        <v>143.11271993940809</v>
      </c>
      <c r="H43473">
        <v>31.947014324316669</v>
      </c>
      <c r="I43473">
        <v>27.670584000000002</v>
      </c>
      <c r="J43473">
        <v>41.11261311184883</v>
      </c>
      <c r="K43473">
        <v>1398487.9024424111</v>
      </c>
      <c r="L43473">
        <v>541887.31268781098</v>
      </c>
      <c r="M43473">
        <v>4804609.3916928899</v>
      </c>
      <c r="N43473">
        <v>-5.9539250232970638E-2</v>
      </c>
      <c r="O43473">
        <v>9704766.0428046435</v>
      </c>
      <c r="P43473">
        <v>0</v>
      </c>
      <c r="Q43473" t="s">
        <v>50043</v>
      </c>
      <c r="R43473" s="3">
        <v>0.49770890874138712</v>
      </c>
      <c r="S43473" t="s">
        <v>50016</v>
      </c>
      <c r="T43473" t="s">
        <v>50035</v>
      </c>
    </row>
    <row r="43474" spans="1:20" x14ac:dyDescent="0.3">
      <c r="A43474" s="1" t="s">
        <v>43488</v>
      </c>
      <c r="B43474">
        <v>705.18047163413269</v>
      </c>
      <c r="C43474">
        <v>0</v>
      </c>
      <c r="D43474">
        <v>0.39379799461475451</v>
      </c>
      <c r="E43474">
        <v>45.944080558565453</v>
      </c>
      <c r="F43474">
        <v>97</v>
      </c>
      <c r="G43474">
        <v>138.31239394424841</v>
      </c>
      <c r="H43474">
        <v>4.663016608106739</v>
      </c>
      <c r="I43474">
        <v>27.670584000000002</v>
      </c>
      <c r="J43474">
        <v>11.95237401334383</v>
      </c>
      <c r="K43474">
        <v>351390.28503581643</v>
      </c>
      <c r="L43474">
        <v>1789373.2019398659</v>
      </c>
      <c r="M43474">
        <v>6591554.0142498417</v>
      </c>
      <c r="N43474">
        <v>-3.145128736435257E-2</v>
      </c>
      <c r="O43474">
        <v>61558145.894953132</v>
      </c>
      <c r="P43474">
        <v>0</v>
      </c>
      <c r="Q43474" t="s">
        <v>50043</v>
      </c>
      <c r="R43474" s="3">
        <v>0.39379799461475451</v>
      </c>
      <c r="S43474" t="s">
        <v>50024</v>
      </c>
      <c r="T43474" t="s">
        <v>50040</v>
      </c>
    </row>
    <row r="43475" spans="1:20" x14ac:dyDescent="0.3">
      <c r="A43475" s="1" t="s">
        <v>43489</v>
      </c>
      <c r="B43475">
        <v>21950.260777357289</v>
      </c>
      <c r="C43475">
        <v>0</v>
      </c>
      <c r="D43475">
        <v>0.35444963058378642</v>
      </c>
      <c r="E43475">
        <v>86.905018778068495</v>
      </c>
      <c r="F43475">
        <v>96.75</v>
      </c>
      <c r="G43475">
        <v>185.19675034239441</v>
      </c>
      <c r="H43475">
        <v>3.5585072363284631</v>
      </c>
      <c r="I43475">
        <v>27.670584000000002</v>
      </c>
      <c r="J43475">
        <v>2.6115311222631359</v>
      </c>
      <c r="K43475">
        <v>36651670.176480234</v>
      </c>
      <c r="L43475">
        <v>14461583.755444421</v>
      </c>
      <c r="M43475">
        <v>158175394.8627705</v>
      </c>
      <c r="N43475">
        <v>-0.19744933710705259</v>
      </c>
      <c r="O43475">
        <v>489185931.88774753</v>
      </c>
      <c r="P43475">
        <v>0</v>
      </c>
      <c r="Q43475" t="s">
        <v>50043</v>
      </c>
      <c r="R43475" s="3">
        <v>0.35444963058378637</v>
      </c>
      <c r="S43475" t="s">
        <v>50021</v>
      </c>
      <c r="T43475" t="s">
        <v>50038</v>
      </c>
    </row>
    <row r="43476" spans="1:20" x14ac:dyDescent="0.3">
      <c r="A43476" s="1" t="s">
        <v>43490</v>
      </c>
      <c r="B43476">
        <v>20865.82210388708</v>
      </c>
      <c r="C43476">
        <v>0</v>
      </c>
      <c r="D43476">
        <v>2.7318156067270651</v>
      </c>
      <c r="E43476">
        <v>76.386176517517868</v>
      </c>
      <c r="F43476">
        <v>100</v>
      </c>
      <c r="G43476">
        <v>126.22935301954681</v>
      </c>
      <c r="H43476">
        <v>10.39970128251861</v>
      </c>
      <c r="I43476">
        <v>27.670584000000002</v>
      </c>
      <c r="J43476">
        <v>17.607256748186359</v>
      </c>
      <c r="K43476">
        <v>8976271.3083667159</v>
      </c>
      <c r="L43476">
        <v>85992533.143297851</v>
      </c>
      <c r="M43476">
        <v>64377238.253931083</v>
      </c>
      <c r="N43476">
        <v>-0.2709262793779052</v>
      </c>
      <c r="O43476">
        <v>5218607130.243329</v>
      </c>
      <c r="P43476">
        <v>0</v>
      </c>
      <c r="Q43476" t="s">
        <v>50043</v>
      </c>
      <c r="R43476" s="3">
        <v>2.7318156067270647</v>
      </c>
      <c r="S43476" t="s">
        <v>50017</v>
      </c>
      <c r="T43476" t="s">
        <v>50036</v>
      </c>
    </row>
    <row r="43477" spans="1:20" x14ac:dyDescent="0.3">
      <c r="A43477" s="1" t="s">
        <v>43491</v>
      </c>
      <c r="B43477">
        <v>703.17741686181023</v>
      </c>
      <c r="C43477">
        <v>0</v>
      </c>
      <c r="D43477">
        <v>2.1012585509030921</v>
      </c>
      <c r="E43477">
        <v>86.357492560317993</v>
      </c>
      <c r="F43477">
        <v>97</v>
      </c>
      <c r="G43477">
        <v>32.135279045549026</v>
      </c>
      <c r="H43477">
        <v>4.2084633981157094</v>
      </c>
      <c r="I43477">
        <v>27.670584000000002</v>
      </c>
      <c r="J43477">
        <v>10.841667754189031</v>
      </c>
      <c r="K43477">
        <v>715466.0784871506</v>
      </c>
      <c r="L43477">
        <v>572918.24866795936</v>
      </c>
      <c r="M43477">
        <v>183587.47381292659</v>
      </c>
      <c r="N43477">
        <v>-0.49974820279102372</v>
      </c>
      <c r="O43477">
        <v>5131611.66135443</v>
      </c>
      <c r="P43477">
        <v>0</v>
      </c>
      <c r="Q43477" t="s">
        <v>50043</v>
      </c>
      <c r="R43477" s="3">
        <v>2.1012585509030917</v>
      </c>
      <c r="S43477" t="s">
        <v>50016</v>
      </c>
      <c r="T43477" t="s">
        <v>50035</v>
      </c>
    </row>
    <row r="43478" spans="1:20" x14ac:dyDescent="0.3">
      <c r="A43478" s="1" t="s">
        <v>43492</v>
      </c>
      <c r="B43478">
        <v>585.94150829986438</v>
      </c>
      <c r="C43478">
        <v>0</v>
      </c>
      <c r="D43478">
        <v>2.8448405883530712</v>
      </c>
      <c r="E43478">
        <v>89.010692993188414</v>
      </c>
      <c r="F43478">
        <v>97</v>
      </c>
      <c r="G43478">
        <v>59.183156145262757</v>
      </c>
      <c r="H43478">
        <v>9.9177300415542895</v>
      </c>
      <c r="I43478">
        <v>27.670584000000002</v>
      </c>
      <c r="J43478">
        <v>25.434245441057062</v>
      </c>
      <c r="K43478">
        <v>839965.75770498463</v>
      </c>
      <c r="L43478">
        <v>1048037.824213817</v>
      </c>
      <c r="M43478">
        <v>580727.33191140927</v>
      </c>
      <c r="N43478">
        <v>-0.55226989256211612</v>
      </c>
      <c r="O43478">
        <v>12853697.97691269</v>
      </c>
      <c r="P43478">
        <v>0</v>
      </c>
      <c r="Q43478" t="s">
        <v>50043</v>
      </c>
      <c r="R43478" s="3">
        <v>2.8448405883530707</v>
      </c>
      <c r="S43478" t="s">
        <v>50016</v>
      </c>
      <c r="T43478" t="s">
        <v>50035</v>
      </c>
    </row>
    <row r="43479" spans="1:20" x14ac:dyDescent="0.3">
      <c r="A43479" s="1" t="s">
        <v>43493</v>
      </c>
      <c r="B43479">
        <v>46.6228807311442</v>
      </c>
      <c r="C43479">
        <v>0</v>
      </c>
      <c r="D43479">
        <v>1.5726902738431441</v>
      </c>
      <c r="E43479">
        <v>92.612948915294623</v>
      </c>
      <c r="F43479">
        <v>97</v>
      </c>
      <c r="G43479">
        <v>96.24681353703302</v>
      </c>
      <c r="H43479">
        <v>8.1526369988873491</v>
      </c>
      <c r="I43479">
        <v>27.670584000000002</v>
      </c>
      <c r="J43479">
        <v>25.974941268192548</v>
      </c>
      <c r="K43479">
        <v>115771.8557142849</v>
      </c>
      <c r="L43479">
        <v>47422.523916981307</v>
      </c>
      <c r="M43479">
        <v>247377.47923350841</v>
      </c>
      <c r="N43479">
        <v>-0.48313176473443747</v>
      </c>
      <c r="O43479">
        <v>167777.86243405481</v>
      </c>
      <c r="P43479">
        <v>0</v>
      </c>
      <c r="Q43479" t="s">
        <v>50043</v>
      </c>
      <c r="R43479" s="3">
        <v>1.5726902738431443</v>
      </c>
      <c r="S43479" t="s">
        <v>50016</v>
      </c>
      <c r="T43479" t="s">
        <v>50035</v>
      </c>
    </row>
    <row r="43480" spans="1:20" x14ac:dyDescent="0.3">
      <c r="A43480" s="1" t="s">
        <v>43494</v>
      </c>
      <c r="B43480">
        <v>629.80394395310486</v>
      </c>
      <c r="C43480">
        <v>0</v>
      </c>
      <c r="D43480">
        <v>0.38212050128545832</v>
      </c>
      <c r="E43480">
        <v>46.545034457713371</v>
      </c>
      <c r="F43480">
        <v>97</v>
      </c>
      <c r="G43480">
        <v>148.40647086382779</v>
      </c>
      <c r="H43480">
        <v>5.248642368491014</v>
      </c>
      <c r="I43480">
        <v>27.670584000000002</v>
      </c>
      <c r="J43480">
        <v>12.303779633460501</v>
      </c>
      <c r="K43480">
        <v>300265.2433982403</v>
      </c>
      <c r="L43480">
        <v>1799492.635492275</v>
      </c>
      <c r="M43480">
        <v>6859514.4534455435</v>
      </c>
      <c r="N43480">
        <v>-3.102429728637426E-2</v>
      </c>
      <c r="O43480">
        <v>57012136.064604521</v>
      </c>
      <c r="P43480">
        <v>0</v>
      </c>
      <c r="Q43480" t="s">
        <v>50043</v>
      </c>
      <c r="R43480" s="3">
        <v>0.38212050128545827</v>
      </c>
      <c r="S43480" t="s">
        <v>50024</v>
      </c>
      <c r="T43480" t="s">
        <v>50040</v>
      </c>
    </row>
    <row r="43481" spans="1:20" x14ac:dyDescent="0.3">
      <c r="A43481" s="1" t="s">
        <v>43495</v>
      </c>
      <c r="B43481">
        <v>1736.702303227222</v>
      </c>
      <c r="C43481">
        <v>0</v>
      </c>
      <c r="D43481">
        <v>0.29836884737945951</v>
      </c>
      <c r="E43481">
        <v>84.806709822211843</v>
      </c>
      <c r="F43481">
        <v>97</v>
      </c>
      <c r="G43481">
        <v>283.92803094478143</v>
      </c>
      <c r="H43481">
        <v>10.849149535635499</v>
      </c>
      <c r="I43481">
        <v>27.670584000000002</v>
      </c>
      <c r="J43481">
        <v>58.865335022575131</v>
      </c>
      <c r="K43481">
        <v>567451.35473997344</v>
      </c>
      <c r="L43481">
        <v>326249.70078002632</v>
      </c>
      <c r="M43481">
        <v>1429259.8374720961</v>
      </c>
      <c r="N43481">
        <v>-0.1923078085541701</v>
      </c>
      <c r="O43481">
        <v>6283215.475215286</v>
      </c>
      <c r="P43481">
        <v>0</v>
      </c>
      <c r="Q43481" t="s">
        <v>50043</v>
      </c>
      <c r="R43481" s="3">
        <v>0.29836884737945946</v>
      </c>
      <c r="S43481" t="s">
        <v>50016</v>
      </c>
      <c r="T43481" t="s">
        <v>50035</v>
      </c>
    </row>
    <row r="43482" spans="1:20" x14ac:dyDescent="0.3">
      <c r="A43482" s="1" t="s">
        <v>43496</v>
      </c>
      <c r="B43482">
        <v>84.361917829863202</v>
      </c>
      <c r="C43482">
        <v>0</v>
      </c>
      <c r="D43482">
        <v>0.6991610606638663</v>
      </c>
      <c r="E43482">
        <v>99.008692016524762</v>
      </c>
      <c r="F43482">
        <v>97</v>
      </c>
      <c r="G43482">
        <v>120.0195919665972</v>
      </c>
      <c r="H43482">
        <v>3.7594129542678338</v>
      </c>
      <c r="I43482">
        <v>27.670584000000002</v>
      </c>
      <c r="J43482">
        <v>28.940822038861558</v>
      </c>
      <c r="K43482">
        <v>131500.78040623179</v>
      </c>
      <c r="L43482">
        <v>188096.64549875489</v>
      </c>
      <c r="M43482">
        <v>111469.49783839899</v>
      </c>
      <c r="N43482">
        <v>-0.2365290907346492</v>
      </c>
      <c r="O43482">
        <v>3377367.6126223309</v>
      </c>
      <c r="P43482">
        <v>0</v>
      </c>
      <c r="Q43482" t="s">
        <v>50043</v>
      </c>
      <c r="R43482" s="3">
        <v>0.6991610606638663</v>
      </c>
      <c r="S43482" t="s">
        <v>50016</v>
      </c>
      <c r="T43482" t="s">
        <v>50035</v>
      </c>
    </row>
    <row r="43483" spans="1:20" x14ac:dyDescent="0.3">
      <c r="A43483" s="1" t="s">
        <v>43497</v>
      </c>
      <c r="B43483">
        <v>2256.8007594931678</v>
      </c>
      <c r="C43483">
        <v>0</v>
      </c>
      <c r="D43483">
        <v>0.27702901179416051</v>
      </c>
      <c r="E43483">
        <v>80.621914385980162</v>
      </c>
      <c r="F43483">
        <v>97</v>
      </c>
      <c r="G43483">
        <v>174.47230220731319</v>
      </c>
      <c r="H43483">
        <v>9.0546728904635536</v>
      </c>
      <c r="I43483">
        <v>27.670584000000002</v>
      </c>
      <c r="J43483">
        <v>44.061349990359801</v>
      </c>
      <c r="K43483">
        <v>376213.77720864268</v>
      </c>
      <c r="L43483">
        <v>1253383.3496141869</v>
      </c>
      <c r="M43483">
        <v>3589.0869746461099</v>
      </c>
      <c r="N43483">
        <v>-0.1739148179905794</v>
      </c>
      <c r="O43483">
        <v>10653171.685411319</v>
      </c>
      <c r="P43483">
        <v>0</v>
      </c>
      <c r="Q43483" t="s">
        <v>50043</v>
      </c>
      <c r="R43483" s="3">
        <v>0.27702901179416051</v>
      </c>
      <c r="S43483" t="s">
        <v>50016</v>
      </c>
      <c r="T43483" t="s">
        <v>50035</v>
      </c>
    </row>
    <row r="43484" spans="1:20" x14ac:dyDescent="0.3">
      <c r="A43484" s="1" t="s">
        <v>43498</v>
      </c>
      <c r="B43484">
        <v>79.839772408088223</v>
      </c>
      <c r="C43484">
        <v>0</v>
      </c>
      <c r="D43484">
        <v>0.88979316514942286</v>
      </c>
      <c r="E43484">
        <v>86.410393811727531</v>
      </c>
      <c r="F43484">
        <v>97</v>
      </c>
      <c r="G43484">
        <v>76.468749837129039</v>
      </c>
      <c r="H43484">
        <v>4.5042080324917713</v>
      </c>
      <c r="I43484">
        <v>27.670584000000002</v>
      </c>
      <c r="J43484">
        <v>9.580172575731364</v>
      </c>
      <c r="K43484">
        <v>7306.6854023271899</v>
      </c>
      <c r="L43484">
        <v>44727.564606382723</v>
      </c>
      <c r="M43484">
        <v>76372.236626973332</v>
      </c>
      <c r="N43484">
        <v>-0.39927967923074731</v>
      </c>
      <c r="O43484">
        <v>405722.41888635611</v>
      </c>
      <c r="P43484">
        <v>0</v>
      </c>
      <c r="Q43484" t="s">
        <v>50043</v>
      </c>
      <c r="R43484" s="3">
        <v>0.88979316514942286</v>
      </c>
      <c r="S43484" t="s">
        <v>50016</v>
      </c>
      <c r="T43484" t="s">
        <v>50035</v>
      </c>
    </row>
    <row r="43485" spans="1:20" x14ac:dyDescent="0.3">
      <c r="A43485" s="1" t="s">
        <v>43499</v>
      </c>
      <c r="B43485">
        <v>1151.000715765646</v>
      </c>
      <c r="C43485">
        <v>0</v>
      </c>
      <c r="D43485">
        <v>0.45988510784073128</v>
      </c>
      <c r="E43485">
        <v>80.267470627368283</v>
      </c>
      <c r="F43485">
        <v>97</v>
      </c>
      <c r="G43485">
        <v>207.5103962665473</v>
      </c>
      <c r="H43485">
        <v>7.763848514733767</v>
      </c>
      <c r="I43485">
        <v>27.670584000000002</v>
      </c>
      <c r="J43485">
        <v>40.393035943668281</v>
      </c>
      <c r="K43485">
        <v>845088.72525010211</v>
      </c>
      <c r="L43485">
        <v>1200032.725153751</v>
      </c>
      <c r="M43485">
        <v>1076653.9545736799</v>
      </c>
      <c r="N43485">
        <v>-0.1783077320740982</v>
      </c>
      <c r="O43485">
        <v>5798400.4943753369</v>
      </c>
      <c r="P43485">
        <v>0</v>
      </c>
      <c r="Q43485" t="s">
        <v>50043</v>
      </c>
      <c r="R43485" s="3">
        <v>0.45988510784073128</v>
      </c>
      <c r="S43485" t="s">
        <v>50016</v>
      </c>
      <c r="T43485" t="s">
        <v>50035</v>
      </c>
    </row>
    <row r="43486" spans="1:20" x14ac:dyDescent="0.3">
      <c r="A43486" s="1" t="s">
        <v>43500</v>
      </c>
      <c r="B43486">
        <v>1338.735682811523</v>
      </c>
      <c r="C43486">
        <v>0</v>
      </c>
      <c r="D43486">
        <v>0.7263887758122497</v>
      </c>
      <c r="E43486">
        <v>81.413714893841174</v>
      </c>
      <c r="F43486">
        <v>97</v>
      </c>
      <c r="G43486">
        <v>194.5965473448538</v>
      </c>
      <c r="H43486">
        <v>3.8337250023705751</v>
      </c>
      <c r="I43486">
        <v>27.670584000000002</v>
      </c>
      <c r="J43486">
        <v>59.248257365954053</v>
      </c>
      <c r="K43486">
        <v>1243180.5166729749</v>
      </c>
      <c r="L43486">
        <v>3014279.337405859</v>
      </c>
      <c r="M43486">
        <v>4621897.8794200961</v>
      </c>
      <c r="N43486">
        <v>-0.17568775281644131</v>
      </c>
      <c r="O43486">
        <v>82431493.329458266</v>
      </c>
      <c r="P43486">
        <v>0</v>
      </c>
      <c r="Q43486" t="s">
        <v>50043</v>
      </c>
      <c r="R43486" s="3">
        <v>0.7263887758122497</v>
      </c>
      <c r="S43486" t="s">
        <v>50016</v>
      </c>
      <c r="T43486" t="s">
        <v>50035</v>
      </c>
    </row>
    <row r="43487" spans="1:20" x14ac:dyDescent="0.3">
      <c r="A43487" s="1" t="s">
        <v>43501</v>
      </c>
      <c r="B43487">
        <v>2812.3205779013151</v>
      </c>
      <c r="C43487">
        <v>0</v>
      </c>
      <c r="D43487">
        <v>0.43058385425326062</v>
      </c>
      <c r="E43487">
        <v>87.627975424657606</v>
      </c>
      <c r="F43487">
        <v>97</v>
      </c>
      <c r="G43487">
        <v>127.3686197956729</v>
      </c>
      <c r="H43487">
        <v>2.4511506847840439</v>
      </c>
      <c r="I43487">
        <v>27.670584000000002</v>
      </c>
      <c r="J43487">
        <v>30.053763296824979</v>
      </c>
      <c r="K43487">
        <v>3069436.226291114</v>
      </c>
      <c r="L43487">
        <v>2644818.9100854322</v>
      </c>
      <c r="M43487">
        <v>2146292.9787243512</v>
      </c>
      <c r="N43487">
        <v>-0.15758224886322639</v>
      </c>
      <c r="O43487">
        <v>180331107.10891011</v>
      </c>
      <c r="P43487">
        <v>0</v>
      </c>
      <c r="Q43487" t="s">
        <v>50043</v>
      </c>
      <c r="R43487" s="3">
        <v>0.43058385425326057</v>
      </c>
      <c r="S43487" t="s">
        <v>50016</v>
      </c>
      <c r="T43487" t="s">
        <v>50035</v>
      </c>
    </row>
    <row r="43488" spans="1:20" x14ac:dyDescent="0.3">
      <c r="A43488" s="1" t="s">
        <v>43502</v>
      </c>
      <c r="B43488">
        <v>164.63824849306931</v>
      </c>
      <c r="C43488">
        <v>0</v>
      </c>
      <c r="D43488">
        <v>0.40758685054637778</v>
      </c>
      <c r="E43488">
        <v>97.383462311995473</v>
      </c>
      <c r="F43488">
        <v>97</v>
      </c>
      <c r="G43488">
        <v>121.97656983567759</v>
      </c>
      <c r="H43488">
        <v>1.0449909922782481</v>
      </c>
      <c r="I43488">
        <v>27.670584000000002</v>
      </c>
      <c r="J43488">
        <v>6.9766922944497196</v>
      </c>
      <c r="K43488">
        <v>473829.3355254379</v>
      </c>
      <c r="L43488">
        <v>1713158.2709981131</v>
      </c>
      <c r="M43488">
        <v>1262598.340612133</v>
      </c>
      <c r="N43488">
        <v>-0.20816368163985541</v>
      </c>
      <c r="O43488">
        <v>12546184.47176457</v>
      </c>
      <c r="P43488">
        <v>0</v>
      </c>
      <c r="Q43488" t="s">
        <v>50043</v>
      </c>
      <c r="R43488" s="3">
        <v>0.40758685054637783</v>
      </c>
      <c r="S43488" t="s">
        <v>50028</v>
      </c>
      <c r="T43488" t="s">
        <v>50040</v>
      </c>
    </row>
    <row r="43489" spans="1:20" x14ac:dyDescent="0.3">
      <c r="A43489" s="1" t="s">
        <v>43503</v>
      </c>
      <c r="B43489">
        <v>188.98510216500449</v>
      </c>
      <c r="C43489">
        <v>0</v>
      </c>
      <c r="D43489">
        <v>0.40828358753318988</v>
      </c>
      <c r="E43489">
        <v>74.088508636562125</v>
      </c>
      <c r="F43489">
        <v>97</v>
      </c>
      <c r="G43489">
        <v>267.16007342795012</v>
      </c>
      <c r="H43489">
        <v>4.0785123454220926</v>
      </c>
      <c r="I43489">
        <v>27.670584000000002</v>
      </c>
      <c r="J43489">
        <v>60.063444051425762</v>
      </c>
      <c r="K43489">
        <v>42737.634491951037</v>
      </c>
      <c r="L43489">
        <v>77904.408327295852</v>
      </c>
      <c r="M43489">
        <v>105524.30643324539</v>
      </c>
      <c r="N43489">
        <v>-0.17762083503553711</v>
      </c>
      <c r="O43489">
        <v>1361381.8649014649</v>
      </c>
      <c r="P43489">
        <v>0</v>
      </c>
      <c r="Q43489" t="s">
        <v>50043</v>
      </c>
      <c r="R43489" s="3">
        <v>0.40828358753318994</v>
      </c>
      <c r="S43489" t="s">
        <v>50016</v>
      </c>
      <c r="T43489" t="s">
        <v>50035</v>
      </c>
    </row>
    <row r="43490" spans="1:20" x14ac:dyDescent="0.3">
      <c r="A43490" s="1" t="s">
        <v>43504</v>
      </c>
      <c r="B43490">
        <v>646.19236565675976</v>
      </c>
      <c r="C43490">
        <v>0</v>
      </c>
      <c r="D43490">
        <v>2.3796569902695701</v>
      </c>
      <c r="E43490">
        <v>79.189114463276709</v>
      </c>
      <c r="F43490">
        <v>97</v>
      </c>
      <c r="G43490">
        <v>35.72438473819382</v>
      </c>
      <c r="H43490">
        <v>3.99244783601723</v>
      </c>
      <c r="I43490">
        <v>27.670584000000002</v>
      </c>
      <c r="J43490">
        <v>10.504763713139329</v>
      </c>
      <c r="K43490">
        <v>685249.8216544264</v>
      </c>
      <c r="L43490">
        <v>659320.75718112884</v>
      </c>
      <c r="M43490">
        <v>178751.2634751228</v>
      </c>
      <c r="N43490">
        <v>-0.50890691816313449</v>
      </c>
      <c r="O43490">
        <v>4922924.7319654943</v>
      </c>
      <c r="P43490">
        <v>0</v>
      </c>
      <c r="Q43490" t="s">
        <v>50043</v>
      </c>
      <c r="R43490" s="3">
        <v>2.3796569902695697</v>
      </c>
      <c r="S43490" t="s">
        <v>50016</v>
      </c>
      <c r="T43490" t="s">
        <v>50035</v>
      </c>
    </row>
    <row r="43491" spans="1:20" x14ac:dyDescent="0.3">
      <c r="A43491" s="1" t="s">
        <v>43505</v>
      </c>
      <c r="B43491">
        <v>46561.103769152229</v>
      </c>
      <c r="C43491">
        <v>0</v>
      </c>
      <c r="D43491">
        <v>0.71004651543718589</v>
      </c>
      <c r="E43491">
        <v>85.831472637419495</v>
      </c>
      <c r="F43491">
        <v>95.800003000000004</v>
      </c>
      <c r="G43491">
        <v>77.07281227507616</v>
      </c>
      <c r="H43491">
        <v>20.350051123903949</v>
      </c>
      <c r="I43491">
        <v>27.670584000000002</v>
      </c>
      <c r="J43491">
        <v>3.6269069161915568</v>
      </c>
      <c r="K43491">
        <v>16831012.06722996</v>
      </c>
      <c r="L43491">
        <v>36021592.447601877</v>
      </c>
      <c r="M43491">
        <v>12147024.98337993</v>
      </c>
      <c r="N43491">
        <v>-0.28249510834146369</v>
      </c>
      <c r="O43491">
        <v>332254563.1141715</v>
      </c>
      <c r="P43491">
        <v>0</v>
      </c>
      <c r="Q43491" t="s">
        <v>50043</v>
      </c>
      <c r="R43491" s="3">
        <v>0.71004651543718589</v>
      </c>
      <c r="S43491" t="s">
        <v>50026</v>
      </c>
      <c r="T43491" t="s">
        <v>50038</v>
      </c>
    </row>
    <row r="43492" spans="1:20" x14ac:dyDescent="0.3">
      <c r="A43492" s="1" t="s">
        <v>43506</v>
      </c>
      <c r="B43492">
        <v>437.8922749914683</v>
      </c>
      <c r="C43492">
        <v>0</v>
      </c>
      <c r="D43492">
        <v>0.47877392050733408</v>
      </c>
      <c r="E43492">
        <v>79.086652228062292</v>
      </c>
      <c r="F43492">
        <v>97</v>
      </c>
      <c r="G43492">
        <v>130.46662719570099</v>
      </c>
      <c r="H43492">
        <v>9.6814348255120724</v>
      </c>
      <c r="I43492">
        <v>27.670584000000002</v>
      </c>
      <c r="J43492">
        <v>28.98611796202276</v>
      </c>
      <c r="K43492">
        <v>576833.53206939716</v>
      </c>
      <c r="L43492">
        <v>555014.17448012251</v>
      </c>
      <c r="M43492">
        <v>484005.55091309291</v>
      </c>
      <c r="N43492">
        <v>-9.9115248769980555E-2</v>
      </c>
      <c r="O43492">
        <v>7513165.9905059626</v>
      </c>
      <c r="P43492">
        <v>0</v>
      </c>
      <c r="Q43492" t="s">
        <v>50043</v>
      </c>
      <c r="R43492" s="3">
        <v>0.47877392050733414</v>
      </c>
      <c r="S43492" t="s">
        <v>50016</v>
      </c>
      <c r="T43492" t="s">
        <v>50035</v>
      </c>
    </row>
    <row r="43493" spans="1:20" x14ac:dyDescent="0.3">
      <c r="A43493" s="1" t="s">
        <v>43507</v>
      </c>
      <c r="B43493">
        <v>2081.4051666201522</v>
      </c>
      <c r="C43493">
        <v>0</v>
      </c>
      <c r="D43493">
        <v>1.151177647681302</v>
      </c>
      <c r="E43493">
        <v>96.648412297897735</v>
      </c>
      <c r="F43493">
        <v>97</v>
      </c>
      <c r="G43493">
        <v>133.65670348629979</v>
      </c>
      <c r="H43493">
        <v>7.7404442485769396</v>
      </c>
      <c r="I43493">
        <v>27.670584000000002</v>
      </c>
      <c r="J43493">
        <v>36.666255429009531</v>
      </c>
      <c r="K43493">
        <v>295628.54598837701</v>
      </c>
      <c r="L43493">
        <v>3682120.3108975678</v>
      </c>
      <c r="M43493">
        <v>4088014.1895043161</v>
      </c>
      <c r="N43493">
        <v>-0.22119538348593659</v>
      </c>
      <c r="O43493">
        <v>68250757.514080033</v>
      </c>
      <c r="P43493">
        <v>0</v>
      </c>
      <c r="Q43493" t="s">
        <v>50043</v>
      </c>
      <c r="R43493" s="3">
        <v>1.1511776476813018</v>
      </c>
      <c r="S43493" t="s">
        <v>50016</v>
      </c>
      <c r="T43493" t="s">
        <v>50035</v>
      </c>
    </row>
    <row r="43494" spans="1:20" x14ac:dyDescent="0.3">
      <c r="A43494" s="1" t="s">
        <v>43508</v>
      </c>
      <c r="B43494">
        <v>7211.445807002372</v>
      </c>
      <c r="C43494">
        <v>0</v>
      </c>
      <c r="D43494">
        <v>0.56789938404586759</v>
      </c>
      <c r="E43494">
        <v>94.383012722746429</v>
      </c>
      <c r="F43494">
        <v>97</v>
      </c>
      <c r="G43494">
        <v>139.39090100835861</v>
      </c>
      <c r="H43494">
        <v>5.391744616083483</v>
      </c>
      <c r="I43494">
        <v>27.670584000000002</v>
      </c>
      <c r="J43494">
        <v>37.342362903007214</v>
      </c>
      <c r="K43494">
        <v>8617409.5253835693</v>
      </c>
      <c r="L43494">
        <v>3150898.3248221069</v>
      </c>
      <c r="M43494">
        <v>16745316.575127941</v>
      </c>
      <c r="N43494">
        <v>-0.1020378214771064</v>
      </c>
      <c r="O43494">
        <v>39022250.679268137</v>
      </c>
      <c r="P43494">
        <v>0</v>
      </c>
      <c r="Q43494" t="s">
        <v>50043</v>
      </c>
      <c r="R43494" s="3">
        <v>0.56789938404586759</v>
      </c>
      <c r="S43494" t="s">
        <v>50016</v>
      </c>
      <c r="T43494" t="s">
        <v>50035</v>
      </c>
    </row>
    <row r="43495" spans="1:20" x14ac:dyDescent="0.3">
      <c r="A43495" s="1" t="s">
        <v>43509</v>
      </c>
      <c r="B43495">
        <v>214.55805972616591</v>
      </c>
      <c r="C43495">
        <v>0</v>
      </c>
      <c r="D43495">
        <v>1.3642618677167071</v>
      </c>
      <c r="E43495">
        <v>86.132876065861893</v>
      </c>
      <c r="F43495">
        <v>97</v>
      </c>
      <c r="G43495">
        <v>115.1975222946657</v>
      </c>
      <c r="H43495">
        <v>2.1985034383963802</v>
      </c>
      <c r="I43495">
        <v>27.670584000000002</v>
      </c>
      <c r="J43495">
        <v>19.346747581072211</v>
      </c>
      <c r="K43495">
        <v>530391.93469255418</v>
      </c>
      <c r="L43495">
        <v>537232.76782513654</v>
      </c>
      <c r="M43495">
        <v>2138234.0006680619</v>
      </c>
      <c r="N43495">
        <v>-0.20538067684092651</v>
      </c>
      <c r="O43495">
        <v>9931637.2320388574</v>
      </c>
      <c r="P43495">
        <v>0</v>
      </c>
      <c r="Q43495" t="s">
        <v>50043</v>
      </c>
      <c r="R43495" s="3">
        <v>1.3642618677167067</v>
      </c>
      <c r="S43495" t="s">
        <v>50016</v>
      </c>
      <c r="T43495" t="s">
        <v>50035</v>
      </c>
    </row>
    <row r="43496" spans="1:20" x14ac:dyDescent="0.3">
      <c r="A43496" s="1" t="s">
        <v>43510</v>
      </c>
      <c r="B43496">
        <v>2637.3437707554708</v>
      </c>
      <c r="C43496">
        <v>0</v>
      </c>
      <c r="D43496">
        <v>0.47734278125369067</v>
      </c>
      <c r="E43496">
        <v>83.466812448667895</v>
      </c>
      <c r="F43496">
        <v>97</v>
      </c>
      <c r="G43496">
        <v>131.5052341700104</v>
      </c>
      <c r="H43496">
        <v>2.3620711698646639</v>
      </c>
      <c r="I43496">
        <v>27.670584000000002</v>
      </c>
      <c r="J43496">
        <v>30.104279210779112</v>
      </c>
      <c r="K43496">
        <v>3136726.0225737169</v>
      </c>
      <c r="L43496">
        <v>3006214.2178907231</v>
      </c>
      <c r="M43496">
        <v>2125707.9619212979</v>
      </c>
      <c r="N43496">
        <v>-0.1469179659006111</v>
      </c>
      <c r="O43496">
        <v>188485210.22590861</v>
      </c>
      <c r="P43496">
        <v>0</v>
      </c>
      <c r="Q43496" t="s">
        <v>50043</v>
      </c>
      <c r="R43496" s="3">
        <v>0.47734278125369067</v>
      </c>
      <c r="S43496" t="s">
        <v>50016</v>
      </c>
      <c r="T43496" t="s">
        <v>50035</v>
      </c>
    </row>
    <row r="43497" spans="1:20" x14ac:dyDescent="0.3">
      <c r="A43497" s="1" t="s">
        <v>43511</v>
      </c>
      <c r="B43497">
        <v>303.37249961131732</v>
      </c>
      <c r="C43497">
        <v>0</v>
      </c>
      <c r="D43497">
        <v>1.4076530382939749</v>
      </c>
      <c r="E43497">
        <v>100</v>
      </c>
      <c r="F43497">
        <v>97</v>
      </c>
      <c r="G43497">
        <v>127.0433391643589</v>
      </c>
      <c r="H43497">
        <v>1.2660949777453681</v>
      </c>
      <c r="I43497">
        <v>27.670584000000002</v>
      </c>
      <c r="J43497">
        <v>32.349763723744204</v>
      </c>
      <c r="K43497">
        <v>2846568.468487469</v>
      </c>
      <c r="L43497">
        <v>852151.19849698828</v>
      </c>
      <c r="M43497">
        <v>15972.573590817939</v>
      </c>
      <c r="N43497">
        <v>-0.12054260282611889</v>
      </c>
      <c r="O43497">
        <v>51891432.67283792</v>
      </c>
      <c r="P43497">
        <v>0</v>
      </c>
      <c r="Q43497" t="s">
        <v>50043</v>
      </c>
      <c r="R43497" s="3">
        <v>1.4076530382939754</v>
      </c>
      <c r="S43497" t="s">
        <v>50016</v>
      </c>
      <c r="T43497" t="s">
        <v>50035</v>
      </c>
    </row>
    <row r="43498" spans="1:20" x14ac:dyDescent="0.3">
      <c r="A43498" s="1" t="s">
        <v>43512</v>
      </c>
      <c r="B43498">
        <v>1289.8281898659991</v>
      </c>
      <c r="C43498">
        <v>0</v>
      </c>
      <c r="D43498">
        <v>4.8246151965021484</v>
      </c>
      <c r="E43498">
        <v>94.198948018240827</v>
      </c>
      <c r="F43498">
        <v>95.813782000000003</v>
      </c>
      <c r="G43498">
        <v>50.389676507527177</v>
      </c>
      <c r="H43498">
        <v>38.531657513434787</v>
      </c>
      <c r="I43498">
        <v>27.670584000000002</v>
      </c>
      <c r="J43498">
        <v>7.4032207544478768</v>
      </c>
      <c r="K43498">
        <v>5456290.928811444</v>
      </c>
      <c r="L43498">
        <v>7582501.0513402782</v>
      </c>
      <c r="M43498">
        <v>17422241.33687691</v>
      </c>
      <c r="N43498">
        <v>-0.42274163034652412</v>
      </c>
      <c r="O43498">
        <v>225919067.5328733</v>
      </c>
      <c r="P43498">
        <v>0</v>
      </c>
      <c r="Q43498" t="s">
        <v>50043</v>
      </c>
      <c r="R43498" s="3">
        <v>4.8246151965021484</v>
      </c>
      <c r="S43498" t="s">
        <v>50017</v>
      </c>
      <c r="T43498" t="s">
        <v>50036</v>
      </c>
    </row>
    <row r="43499" spans="1:20" x14ac:dyDescent="0.3">
      <c r="A43499" s="1" t="s">
        <v>43513</v>
      </c>
      <c r="B43499">
        <v>176.10076197892991</v>
      </c>
      <c r="C43499">
        <v>0</v>
      </c>
      <c r="D43499">
        <v>0.41687475155320919</v>
      </c>
      <c r="E43499">
        <v>70.822375000159084</v>
      </c>
      <c r="F43499">
        <v>97</v>
      </c>
      <c r="G43499">
        <v>272.38718740575513</v>
      </c>
      <c r="H43499">
        <v>4.6594808525973272</v>
      </c>
      <c r="I43499">
        <v>27.670584000000002</v>
      </c>
      <c r="J43499">
        <v>60.738489915079782</v>
      </c>
      <c r="K43499">
        <v>41198.00760091548</v>
      </c>
      <c r="L43499">
        <v>66451.579076523572</v>
      </c>
      <c r="M43499">
        <v>124632.4501243922</v>
      </c>
      <c r="N43499">
        <v>-0.18196305811187591</v>
      </c>
      <c r="O43499">
        <v>1473920.2886720721</v>
      </c>
      <c r="P43499">
        <v>0</v>
      </c>
      <c r="Q43499" t="s">
        <v>50043</v>
      </c>
      <c r="R43499" s="3">
        <v>0.41687475155320924</v>
      </c>
      <c r="S43499" t="s">
        <v>50016</v>
      </c>
      <c r="T43499" t="s">
        <v>50035</v>
      </c>
    </row>
    <row r="43500" spans="1:20" x14ac:dyDescent="0.3">
      <c r="A43500" s="1" t="s">
        <v>43514</v>
      </c>
      <c r="B43500">
        <v>995.31648003590578</v>
      </c>
      <c r="C43500">
        <v>0</v>
      </c>
      <c r="D43500">
        <v>0.60432260814620875</v>
      </c>
      <c r="E43500">
        <v>86.360366302536491</v>
      </c>
      <c r="F43500">
        <v>97</v>
      </c>
      <c r="G43500">
        <v>185.54228618382351</v>
      </c>
      <c r="H43500">
        <v>8.5398491584666942</v>
      </c>
      <c r="I43500">
        <v>27.670584000000002</v>
      </c>
      <c r="J43500">
        <v>50.734133455218917</v>
      </c>
      <c r="K43500">
        <v>1445902.5764581121</v>
      </c>
      <c r="L43500">
        <v>499168.72299856477</v>
      </c>
      <c r="M43500">
        <v>1235262.043865155</v>
      </c>
      <c r="N43500">
        <v>-0.19048101900356171</v>
      </c>
      <c r="O43500">
        <v>2748994.0093194451</v>
      </c>
      <c r="P43500">
        <v>0</v>
      </c>
      <c r="Q43500" t="s">
        <v>50043</v>
      </c>
      <c r="R43500" s="3">
        <v>0.60432260814620875</v>
      </c>
      <c r="S43500" t="s">
        <v>50016</v>
      </c>
      <c r="T43500" t="s">
        <v>50035</v>
      </c>
    </row>
    <row r="43501" spans="1:20" x14ac:dyDescent="0.3">
      <c r="A43501" s="1" t="s">
        <v>43515</v>
      </c>
      <c r="B43501">
        <v>1154.7241805234951</v>
      </c>
      <c r="C43501">
        <v>0</v>
      </c>
      <c r="D43501">
        <v>0.6581315234077687</v>
      </c>
      <c r="E43501">
        <v>89.087991410875929</v>
      </c>
      <c r="F43501">
        <v>97</v>
      </c>
      <c r="G43501">
        <v>215.74385795537239</v>
      </c>
      <c r="H43501">
        <v>3.8346913956969799</v>
      </c>
      <c r="I43501">
        <v>27.670584000000002</v>
      </c>
      <c r="J43501">
        <v>50.448510975383172</v>
      </c>
      <c r="K43501">
        <v>1278084.843441467</v>
      </c>
      <c r="L43501">
        <v>3219168.998397063</v>
      </c>
      <c r="M43501">
        <v>4825072.0382254021</v>
      </c>
      <c r="N43501">
        <v>-0.1988526497716365</v>
      </c>
      <c r="O43501">
        <v>81753809.5493588</v>
      </c>
      <c r="P43501">
        <v>0</v>
      </c>
      <c r="Q43501" t="s">
        <v>50043</v>
      </c>
      <c r="R43501" s="3">
        <v>0.6581315234077687</v>
      </c>
      <c r="S43501" t="s">
        <v>50016</v>
      </c>
      <c r="T43501" t="s">
        <v>50035</v>
      </c>
    </row>
    <row r="43502" spans="1:20" x14ac:dyDescent="0.3">
      <c r="A43502" s="1" t="s">
        <v>43516</v>
      </c>
      <c r="B43502">
        <v>535.59653089128221</v>
      </c>
      <c r="C43502">
        <v>0</v>
      </c>
      <c r="D43502">
        <v>2.8009332821031618</v>
      </c>
      <c r="E43502">
        <v>94.320728171974139</v>
      </c>
      <c r="F43502">
        <v>97</v>
      </c>
      <c r="G43502">
        <v>57.893300723771212</v>
      </c>
      <c r="H43502">
        <v>8.6817056031865079</v>
      </c>
      <c r="I43502">
        <v>27.670584000000002</v>
      </c>
      <c r="J43502">
        <v>22.743942863335061</v>
      </c>
      <c r="K43502">
        <v>741752.35258912179</v>
      </c>
      <c r="L43502">
        <v>1016104.120011014</v>
      </c>
      <c r="M43502">
        <v>693149.70023205166</v>
      </c>
      <c r="N43502">
        <v>-0.59068500373415389</v>
      </c>
      <c r="O43502">
        <v>13414259.37282262</v>
      </c>
      <c r="P43502">
        <v>0</v>
      </c>
      <c r="Q43502" t="s">
        <v>50043</v>
      </c>
      <c r="R43502" s="3">
        <v>2.8009332821031618</v>
      </c>
      <c r="S43502" t="s">
        <v>50016</v>
      </c>
      <c r="T43502" t="s">
        <v>50035</v>
      </c>
    </row>
    <row r="43503" spans="1:20" x14ac:dyDescent="0.3">
      <c r="A43503" s="1" t="s">
        <v>43517</v>
      </c>
      <c r="B43503">
        <v>283.25852493069419</v>
      </c>
      <c r="C43503">
        <v>0</v>
      </c>
      <c r="D43503">
        <v>0.18242696822676141</v>
      </c>
      <c r="E43503">
        <v>74.601894414615359</v>
      </c>
      <c r="F43503">
        <v>97</v>
      </c>
      <c r="G43503">
        <v>323.94050452728482</v>
      </c>
      <c r="H43503">
        <v>2.9546802599003978</v>
      </c>
      <c r="I43503">
        <v>27.670584000000002</v>
      </c>
      <c r="J43503">
        <v>38.480615874068718</v>
      </c>
      <c r="K43503">
        <v>60205.138653929629</v>
      </c>
      <c r="L43503">
        <v>22968.001525748408</v>
      </c>
      <c r="M43503">
        <v>152621.6831715912</v>
      </c>
      <c r="N43503">
        <v>-0.19002983929106451</v>
      </c>
      <c r="O43503">
        <v>436508.41345993191</v>
      </c>
      <c r="P43503">
        <v>0</v>
      </c>
      <c r="Q43503" t="s">
        <v>50043</v>
      </c>
      <c r="R43503" s="3">
        <v>0.18242696822676141</v>
      </c>
      <c r="S43503" t="s">
        <v>50016</v>
      </c>
      <c r="T43503" t="s">
        <v>50035</v>
      </c>
    </row>
    <row r="43504" spans="1:20" x14ac:dyDescent="0.3">
      <c r="A43504" s="1" t="s">
        <v>43518</v>
      </c>
      <c r="B43504">
        <v>164.03468802615399</v>
      </c>
      <c r="C43504">
        <v>0</v>
      </c>
      <c r="D43504">
        <v>0.50085655734375001</v>
      </c>
      <c r="E43504">
        <v>73.52391879073096</v>
      </c>
      <c r="F43504">
        <v>97</v>
      </c>
      <c r="G43504">
        <v>154.03826244167399</v>
      </c>
      <c r="H43504">
        <v>3.5960093168713492</v>
      </c>
      <c r="I43504">
        <v>27.670584000000002</v>
      </c>
      <c r="J43504">
        <v>31.724875766313719</v>
      </c>
      <c r="K43504">
        <v>93921.840171151256</v>
      </c>
      <c r="L43504">
        <v>86054.007124355965</v>
      </c>
      <c r="M43504">
        <v>105703.1815465508</v>
      </c>
      <c r="N43504">
        <v>-6.511969792466861E-2</v>
      </c>
      <c r="O43504">
        <v>1726627.93269659</v>
      </c>
      <c r="P43504">
        <v>0</v>
      </c>
      <c r="Q43504" t="s">
        <v>50043</v>
      </c>
      <c r="R43504" s="3">
        <v>0.50085655734375001</v>
      </c>
      <c r="S43504" t="s">
        <v>50016</v>
      </c>
      <c r="T43504" t="s">
        <v>50035</v>
      </c>
    </row>
    <row r="43505" spans="1:20" x14ac:dyDescent="0.3">
      <c r="A43505" s="1" t="s">
        <v>43519</v>
      </c>
      <c r="B43505">
        <v>4783.3105280004193</v>
      </c>
      <c r="C43505">
        <v>0</v>
      </c>
      <c r="D43505">
        <v>0.402506986361723</v>
      </c>
      <c r="E43505">
        <v>89.817431482846231</v>
      </c>
      <c r="F43505">
        <v>97</v>
      </c>
      <c r="G43505">
        <v>167.00911697598781</v>
      </c>
      <c r="H43505">
        <v>2.5213580862566749</v>
      </c>
      <c r="I43505">
        <v>27.670584000000002</v>
      </c>
      <c r="J43505">
        <v>12.110690887934499</v>
      </c>
      <c r="K43505">
        <v>9407549.09845859</v>
      </c>
      <c r="L43505">
        <v>6799283.1465307539</v>
      </c>
      <c r="M43505">
        <v>2603351.0160716441</v>
      </c>
      <c r="N43505">
        <v>-1.355629098130012E-2</v>
      </c>
      <c r="O43505">
        <v>89127316.517701715</v>
      </c>
      <c r="P43505">
        <v>0</v>
      </c>
      <c r="Q43505" t="s">
        <v>50043</v>
      </c>
      <c r="R43505" s="3">
        <v>0.402506986361723</v>
      </c>
      <c r="S43505" t="s">
        <v>50016</v>
      </c>
      <c r="T43505" t="s">
        <v>50035</v>
      </c>
    </row>
    <row r="43506" spans="1:20" x14ac:dyDescent="0.3">
      <c r="A43506" s="1" t="s">
        <v>43520</v>
      </c>
      <c r="B43506">
        <v>111.17564378762739</v>
      </c>
      <c r="C43506">
        <v>0</v>
      </c>
      <c r="D43506">
        <v>1.2163703537466211</v>
      </c>
      <c r="E43506">
        <v>94.50489399939265</v>
      </c>
      <c r="F43506">
        <v>97</v>
      </c>
      <c r="G43506">
        <v>103.0659003175155</v>
      </c>
      <c r="H43506">
        <v>5.5891086231500537</v>
      </c>
      <c r="I43506">
        <v>27.670584000000002</v>
      </c>
      <c r="J43506">
        <v>35.340098983966492</v>
      </c>
      <c r="K43506">
        <v>221686.3840505456</v>
      </c>
      <c r="L43506">
        <v>196748.25801003541</v>
      </c>
      <c r="M43506">
        <v>30913.92216085743</v>
      </c>
      <c r="N43506">
        <v>-0.72084392323645408</v>
      </c>
      <c r="O43506">
        <v>16112882.674151869</v>
      </c>
      <c r="P43506">
        <v>0</v>
      </c>
      <c r="Q43506" t="s">
        <v>50043</v>
      </c>
      <c r="R43506" s="3">
        <v>1.2163703537466208</v>
      </c>
      <c r="S43506" t="s">
        <v>50016</v>
      </c>
      <c r="T43506" t="s">
        <v>50035</v>
      </c>
    </row>
    <row r="43507" spans="1:20" x14ac:dyDescent="0.3">
      <c r="A43507" s="1" t="s">
        <v>43521</v>
      </c>
      <c r="B43507">
        <v>342.56478191595272</v>
      </c>
      <c r="C43507">
        <v>0</v>
      </c>
      <c r="D43507">
        <v>0.38428957874924952</v>
      </c>
      <c r="E43507">
        <v>91.513799160926538</v>
      </c>
      <c r="F43507">
        <v>97</v>
      </c>
      <c r="G43507">
        <v>180.59774934240909</v>
      </c>
      <c r="H43507">
        <v>6.3981855366946041</v>
      </c>
      <c r="I43507">
        <v>27.670584000000002</v>
      </c>
      <c r="J43507">
        <v>56.587598863419501</v>
      </c>
      <c r="K43507">
        <v>175748.62815132449</v>
      </c>
      <c r="L43507">
        <v>64761.043479363609</v>
      </c>
      <c r="M43507">
        <v>37666.194014711837</v>
      </c>
      <c r="N43507">
        <v>-0.18804523622661151</v>
      </c>
      <c r="O43507">
        <v>425087.68775455281</v>
      </c>
      <c r="P43507">
        <v>0</v>
      </c>
      <c r="Q43507" t="s">
        <v>50043</v>
      </c>
      <c r="R43507" s="3">
        <v>0.38428957874924946</v>
      </c>
      <c r="S43507" t="s">
        <v>50016</v>
      </c>
      <c r="T43507" t="s">
        <v>50035</v>
      </c>
    </row>
    <row r="43508" spans="1:20" x14ac:dyDescent="0.3">
      <c r="A43508" s="1" t="s">
        <v>43522</v>
      </c>
      <c r="B43508">
        <v>45662.504005179318</v>
      </c>
      <c r="C43508">
        <v>0</v>
      </c>
      <c r="D43508">
        <v>0.40871117905982929</v>
      </c>
      <c r="E43508">
        <v>55.215659801713308</v>
      </c>
      <c r="F43508">
        <v>100</v>
      </c>
      <c r="G43508">
        <v>141.59686825008481</v>
      </c>
      <c r="H43508">
        <v>3.96186255618816</v>
      </c>
      <c r="I43508">
        <v>27.670584000000002</v>
      </c>
      <c r="J43508">
        <v>2.5450522270166331</v>
      </c>
      <c r="K43508">
        <v>0</v>
      </c>
      <c r="L43508">
        <v>0</v>
      </c>
      <c r="M43508">
        <v>23710763.20743452</v>
      </c>
      <c r="N43508">
        <v>-0.1845615324188441</v>
      </c>
      <c r="O43508">
        <v>0</v>
      </c>
      <c r="P43508">
        <v>0</v>
      </c>
      <c r="Q43508" t="s">
        <v>50043</v>
      </c>
      <c r="R43508" s="3">
        <v>0.40871117905982929</v>
      </c>
      <c r="S43508" t="s">
        <v>50026</v>
      </c>
      <c r="T43508" t="s">
        <v>50038</v>
      </c>
    </row>
    <row r="43509" spans="1:20" x14ac:dyDescent="0.3">
      <c r="A43509" s="1" t="s">
        <v>43523</v>
      </c>
      <c r="B43509">
        <v>90.109825864670185</v>
      </c>
      <c r="C43509">
        <v>0</v>
      </c>
      <c r="D43509">
        <v>0.79336371062828648</v>
      </c>
      <c r="E43509">
        <v>82.915301283916548</v>
      </c>
      <c r="F43509">
        <v>97</v>
      </c>
      <c r="G43509">
        <v>138.3997289780304</v>
      </c>
      <c r="H43509">
        <v>2.153180328321036</v>
      </c>
      <c r="I43509">
        <v>27.670584000000002</v>
      </c>
      <c r="J43509">
        <v>33.588053660075403</v>
      </c>
      <c r="K43509">
        <v>100095.59867636461</v>
      </c>
      <c r="L43509">
        <v>94888.816913422241</v>
      </c>
      <c r="M43509">
        <v>101357.4385671738</v>
      </c>
      <c r="N43509">
        <v>-0.1604386699432547</v>
      </c>
      <c r="O43509">
        <v>6044308.4543610383</v>
      </c>
      <c r="P43509">
        <v>0</v>
      </c>
      <c r="Q43509" t="s">
        <v>50043</v>
      </c>
      <c r="R43509" s="3">
        <v>0.79336371062828648</v>
      </c>
      <c r="S43509" t="s">
        <v>50016</v>
      </c>
      <c r="T43509" t="s">
        <v>50035</v>
      </c>
    </row>
    <row r="43510" spans="1:20" x14ac:dyDescent="0.3">
      <c r="A43510" s="1" t="s">
        <v>43524</v>
      </c>
      <c r="B43510">
        <v>526.73830388429747</v>
      </c>
      <c r="C43510">
        <v>0</v>
      </c>
      <c r="D43510">
        <v>0.95986592189412778</v>
      </c>
      <c r="E43510">
        <v>99.705357137755485</v>
      </c>
      <c r="F43510">
        <v>97</v>
      </c>
      <c r="G43510">
        <v>141.50681160040139</v>
      </c>
      <c r="H43510">
        <v>1.480155748008863</v>
      </c>
      <c r="I43510">
        <v>27.670584000000002</v>
      </c>
      <c r="J43510">
        <v>29.68468556569221</v>
      </c>
      <c r="K43510">
        <v>339205.46804758318</v>
      </c>
      <c r="L43510">
        <v>424710.41632997541</v>
      </c>
      <c r="M43510">
        <v>252852.42266241901</v>
      </c>
      <c r="N43510">
        <v>-0.30101993783836423</v>
      </c>
      <c r="O43510">
        <v>6460950.6207379587</v>
      </c>
      <c r="P43510">
        <v>0</v>
      </c>
      <c r="Q43510" t="s">
        <v>50043</v>
      </c>
      <c r="R43510" s="3">
        <v>0.95986592189412778</v>
      </c>
      <c r="S43510" t="s">
        <v>50016</v>
      </c>
      <c r="T43510" t="s">
        <v>50035</v>
      </c>
    </row>
    <row r="43511" spans="1:20" x14ac:dyDescent="0.3">
      <c r="A43511" s="1" t="s">
        <v>43525</v>
      </c>
      <c r="B43511">
        <v>720.66151097062937</v>
      </c>
      <c r="C43511">
        <v>0</v>
      </c>
      <c r="D43511">
        <v>0.78024810820881607</v>
      </c>
      <c r="E43511">
        <v>85.603384585979384</v>
      </c>
      <c r="F43511">
        <v>97</v>
      </c>
      <c r="G43511">
        <v>138.4141007544093</v>
      </c>
      <c r="H43511">
        <v>1.5968370448722859</v>
      </c>
      <c r="I43511">
        <v>27.670584000000002</v>
      </c>
      <c r="J43511">
        <v>45.592387666023647</v>
      </c>
      <c r="K43511">
        <v>1180746.838226496</v>
      </c>
      <c r="L43511">
        <v>716239.96410918212</v>
      </c>
      <c r="M43511">
        <v>1538516.1733973341</v>
      </c>
      <c r="N43511">
        <v>-0.1111258287961783</v>
      </c>
      <c r="O43511">
        <v>6665279.8936053384</v>
      </c>
      <c r="P43511">
        <v>0</v>
      </c>
      <c r="Q43511" t="s">
        <v>50043</v>
      </c>
      <c r="R43511" s="3">
        <v>0.78024810820881607</v>
      </c>
      <c r="S43511" t="s">
        <v>50016</v>
      </c>
      <c r="T43511" t="s">
        <v>50035</v>
      </c>
    </row>
    <row r="43512" spans="1:20" x14ac:dyDescent="0.3">
      <c r="A43512" s="1" t="s">
        <v>43526</v>
      </c>
      <c r="B43512">
        <v>396.73642096494001</v>
      </c>
      <c r="C43512">
        <v>0</v>
      </c>
      <c r="D43512">
        <v>0.55747918760770443</v>
      </c>
      <c r="E43512">
        <v>81.779665806088033</v>
      </c>
      <c r="F43512">
        <v>97</v>
      </c>
      <c r="G43512">
        <v>181.95761307239769</v>
      </c>
      <c r="H43512">
        <v>5.5761404099867269</v>
      </c>
      <c r="I43512">
        <v>27.670584000000002</v>
      </c>
      <c r="J43512">
        <v>44.497779437601807</v>
      </c>
      <c r="K43512">
        <v>377567.63524301449</v>
      </c>
      <c r="L43512">
        <v>360828.53360322613</v>
      </c>
      <c r="M43512">
        <v>1046381.5252832921</v>
      </c>
      <c r="N43512">
        <v>-0.21169276781139129</v>
      </c>
      <c r="O43512">
        <v>23865231.439305648</v>
      </c>
      <c r="P43512">
        <v>0</v>
      </c>
      <c r="Q43512" t="s">
        <v>50043</v>
      </c>
      <c r="R43512" s="3">
        <v>0.55747918760770443</v>
      </c>
      <c r="S43512" t="s">
        <v>50016</v>
      </c>
      <c r="T43512" t="s">
        <v>50035</v>
      </c>
    </row>
    <row r="43513" spans="1:20" x14ac:dyDescent="0.3">
      <c r="A43513" s="1" t="s">
        <v>43527</v>
      </c>
      <c r="B43513">
        <v>417.92322000315761</v>
      </c>
      <c r="C43513">
        <v>0</v>
      </c>
      <c r="D43513">
        <v>0.55579690362395306</v>
      </c>
      <c r="E43513">
        <v>79.712866955249169</v>
      </c>
      <c r="F43513">
        <v>97</v>
      </c>
      <c r="G43513">
        <v>159.0194839548893</v>
      </c>
      <c r="H43513">
        <v>5.999804374080294</v>
      </c>
      <c r="I43513">
        <v>27.670584000000002</v>
      </c>
      <c r="J43513">
        <v>44.618074774455032</v>
      </c>
      <c r="K43513">
        <v>419567.98643048143</v>
      </c>
      <c r="L43513">
        <v>361425.23533032741</v>
      </c>
      <c r="M43513">
        <v>983830.25265557796</v>
      </c>
      <c r="N43513">
        <v>-0.17454936479333899</v>
      </c>
      <c r="O43513">
        <v>23178088.97790581</v>
      </c>
      <c r="P43513">
        <v>0</v>
      </c>
      <c r="Q43513" t="s">
        <v>50043</v>
      </c>
      <c r="R43513" s="3">
        <v>0.55579690362395306</v>
      </c>
      <c r="S43513" t="s">
        <v>50016</v>
      </c>
      <c r="T43513" t="s">
        <v>50035</v>
      </c>
    </row>
    <row r="43514" spans="1:20" x14ac:dyDescent="0.3">
      <c r="A43514" s="1" t="s">
        <v>43528</v>
      </c>
      <c r="B43514">
        <v>594.04016165559165</v>
      </c>
      <c r="C43514">
        <v>0</v>
      </c>
      <c r="D43514">
        <v>0.77003318573715573</v>
      </c>
      <c r="E43514">
        <v>81.809467527260026</v>
      </c>
      <c r="F43514">
        <v>96.5</v>
      </c>
      <c r="G43514">
        <v>113.73886560589639</v>
      </c>
      <c r="H43514">
        <v>7.0647889297440631</v>
      </c>
      <c r="I43514">
        <v>27.670584000000002</v>
      </c>
      <c r="J43514">
        <v>10.91538377268944</v>
      </c>
      <c r="K43514">
        <v>489068.44017449848</v>
      </c>
      <c r="L43514">
        <v>2214272.686692405</v>
      </c>
      <c r="M43514">
        <v>1409107.0272789251</v>
      </c>
      <c r="N43514">
        <v>-0.23971052400869791</v>
      </c>
      <c r="O43514">
        <v>16096382.218850009</v>
      </c>
      <c r="P43514">
        <v>0</v>
      </c>
      <c r="Q43514" t="s">
        <v>50043</v>
      </c>
      <c r="R43514" s="3">
        <v>0.77003318573715573</v>
      </c>
      <c r="S43514" t="s">
        <v>50024</v>
      </c>
      <c r="T43514" t="s">
        <v>50040</v>
      </c>
    </row>
    <row r="43515" spans="1:20" x14ac:dyDescent="0.3">
      <c r="A43515" s="1" t="s">
        <v>43529</v>
      </c>
      <c r="B43515">
        <v>59312.712790667123</v>
      </c>
      <c r="C43515">
        <v>0</v>
      </c>
      <c r="D43515">
        <v>0.48969089849546638</v>
      </c>
      <c r="E43515">
        <v>83.22043613823088</v>
      </c>
      <c r="F43515">
        <v>96</v>
      </c>
      <c r="G43515">
        <v>121.59895939489159</v>
      </c>
      <c r="H43515">
        <v>4.4475517590447922</v>
      </c>
      <c r="I43515">
        <v>27.670584000000002</v>
      </c>
      <c r="J43515">
        <v>20.098413855153119</v>
      </c>
      <c r="K43515">
        <v>28072724.329721369</v>
      </c>
      <c r="L43515">
        <v>42582866.72468175</v>
      </c>
      <c r="M43515">
        <v>193584454.6036067</v>
      </c>
      <c r="N43515">
        <v>-0.15893324984966439</v>
      </c>
      <c r="O43515">
        <v>516028938.82322067</v>
      </c>
      <c r="P43515">
        <v>0</v>
      </c>
      <c r="Q43515" t="s">
        <v>50043</v>
      </c>
      <c r="R43515" s="3">
        <v>0.48969089849546643</v>
      </c>
      <c r="S43515" t="s">
        <v>50031</v>
      </c>
      <c r="T43515" t="s">
        <v>50036</v>
      </c>
    </row>
    <row r="43516" spans="1:20" x14ac:dyDescent="0.3">
      <c r="A43516" s="1" t="s">
        <v>43530</v>
      </c>
      <c r="B43516">
        <v>23381.60785596216</v>
      </c>
      <c r="C43516">
        <v>0</v>
      </c>
      <c r="D43516">
        <v>0.3561825416603388</v>
      </c>
      <c r="E43516">
        <v>78.533242725836104</v>
      </c>
      <c r="F43516">
        <v>96.75</v>
      </c>
      <c r="G43516">
        <v>195.51035690339029</v>
      </c>
      <c r="H43516">
        <v>3.2964276470227891</v>
      </c>
      <c r="I43516">
        <v>27.670584000000002</v>
      </c>
      <c r="J43516">
        <v>2.732927878710544</v>
      </c>
      <c r="K43516">
        <v>31709483.331462599</v>
      </c>
      <c r="L43516">
        <v>15230615.339561591</v>
      </c>
      <c r="M43516">
        <v>175042611.8406983</v>
      </c>
      <c r="N43516">
        <v>-0.1892352306298333</v>
      </c>
      <c r="O43516">
        <v>456584726.13084519</v>
      </c>
      <c r="P43516">
        <v>0</v>
      </c>
      <c r="Q43516" t="s">
        <v>50043</v>
      </c>
      <c r="R43516" s="3">
        <v>0.3561825416603388</v>
      </c>
      <c r="S43516" t="s">
        <v>50021</v>
      </c>
      <c r="T43516" t="s">
        <v>50038</v>
      </c>
    </row>
    <row r="43517" spans="1:20" x14ac:dyDescent="0.3">
      <c r="A43517" s="1" t="s">
        <v>43531</v>
      </c>
      <c r="B43517">
        <v>35881.2363352436</v>
      </c>
      <c r="C43517">
        <v>0</v>
      </c>
      <c r="D43517">
        <v>0.60171611643103962</v>
      </c>
      <c r="E43517">
        <v>75.314197372720344</v>
      </c>
      <c r="F43517">
        <v>94.188698000000002</v>
      </c>
      <c r="G43517">
        <v>120.76841171678331</v>
      </c>
      <c r="H43517">
        <v>18.188386651556669</v>
      </c>
      <c r="I43517">
        <v>27.670584000000002</v>
      </c>
      <c r="J43517">
        <v>4.95421210170921</v>
      </c>
      <c r="K43517">
        <v>23596671.12399438</v>
      </c>
      <c r="L43517">
        <v>52867370.985135823</v>
      </c>
      <c r="M43517">
        <v>29554081.753454302</v>
      </c>
      <c r="N43517">
        <v>-0.21722268254211549</v>
      </c>
      <c r="O43517">
        <v>512759028.48444408</v>
      </c>
      <c r="P43517">
        <v>0</v>
      </c>
      <c r="Q43517" t="s">
        <v>50043</v>
      </c>
      <c r="R43517" s="3">
        <v>0.60171611643103962</v>
      </c>
      <c r="S43517" t="s">
        <v>50026</v>
      </c>
      <c r="T43517" t="s">
        <v>50038</v>
      </c>
    </row>
    <row r="43518" spans="1:20" x14ac:dyDescent="0.3">
      <c r="A43518" s="1" t="s">
        <v>43532</v>
      </c>
      <c r="B43518">
        <v>165.31053461512749</v>
      </c>
      <c r="C43518">
        <v>0</v>
      </c>
      <c r="D43518">
        <v>0.51745604702777981</v>
      </c>
      <c r="E43518">
        <v>75.351353841381282</v>
      </c>
      <c r="F43518">
        <v>97</v>
      </c>
      <c r="G43518">
        <v>147.63229486518449</v>
      </c>
      <c r="H43518">
        <v>4.0360677839501387</v>
      </c>
      <c r="I43518">
        <v>27.670584000000002</v>
      </c>
      <c r="J43518">
        <v>30.41602937732506</v>
      </c>
      <c r="K43518">
        <v>91508.517433318455</v>
      </c>
      <c r="L43518">
        <v>95617.704674063702</v>
      </c>
      <c r="M43518">
        <v>109661.96473263879</v>
      </c>
      <c r="N43518">
        <v>-6.6549384982022147E-2</v>
      </c>
      <c r="O43518">
        <v>1437469.6907792951</v>
      </c>
      <c r="P43518">
        <v>0</v>
      </c>
      <c r="Q43518" t="s">
        <v>50043</v>
      </c>
      <c r="R43518" s="3">
        <v>0.51745604702777981</v>
      </c>
      <c r="S43518" t="s">
        <v>50016</v>
      </c>
      <c r="T43518" t="s">
        <v>50035</v>
      </c>
    </row>
    <row r="43519" spans="1:20" x14ac:dyDescent="0.3">
      <c r="A43519" s="1" t="s">
        <v>43533</v>
      </c>
      <c r="B43519">
        <v>2181.8101613664899</v>
      </c>
      <c r="C43519">
        <v>0</v>
      </c>
      <c r="D43519">
        <v>2.6901506264401922</v>
      </c>
      <c r="E43519">
        <v>74.966875315757022</v>
      </c>
      <c r="F43519">
        <v>96.5</v>
      </c>
      <c r="G43519">
        <v>146.0246696488328</v>
      </c>
      <c r="H43519">
        <v>1.573865136648535</v>
      </c>
      <c r="I43519">
        <v>27.670584000000002</v>
      </c>
      <c r="J43519">
        <v>8.9423792181106858</v>
      </c>
      <c r="K43519">
        <v>2262060.1252829898</v>
      </c>
      <c r="L43519">
        <v>29925832.31937252</v>
      </c>
      <c r="M43519">
        <v>3948245.6518565309</v>
      </c>
      <c r="N43519">
        <v>-9.7318895305816028E-2</v>
      </c>
      <c r="O43519">
        <v>529483144.26476651</v>
      </c>
      <c r="P43519">
        <v>0</v>
      </c>
      <c r="Q43519" t="s">
        <v>50043</v>
      </c>
      <c r="R43519" s="3">
        <v>2.6901506264401922</v>
      </c>
      <c r="S43519" t="s">
        <v>50027</v>
      </c>
      <c r="T43519" t="s">
        <v>50035</v>
      </c>
    </row>
    <row r="43520" spans="1:20" x14ac:dyDescent="0.3">
      <c r="A43520" s="1" t="s">
        <v>43534</v>
      </c>
      <c r="B43520">
        <v>182.66515120556841</v>
      </c>
      <c r="C43520">
        <v>0</v>
      </c>
      <c r="D43520">
        <v>0.20441318970303199</v>
      </c>
      <c r="E43520">
        <v>93.326632920882787</v>
      </c>
      <c r="F43520">
        <v>97</v>
      </c>
      <c r="G43520">
        <v>160.67627447563319</v>
      </c>
      <c r="H43520">
        <v>30.90811150329279</v>
      </c>
      <c r="I43520">
        <v>27.670584000000002</v>
      </c>
      <c r="J43520">
        <v>56.596554403880873</v>
      </c>
      <c r="K43520">
        <v>84185.414424204282</v>
      </c>
      <c r="L43520">
        <v>51852.030351986949</v>
      </c>
      <c r="M43520">
        <v>1781442.4054516919</v>
      </c>
      <c r="N43520">
        <v>-8.9298151850396232E-3</v>
      </c>
      <c r="O43520">
        <v>596489.83459001884</v>
      </c>
      <c r="P43520">
        <v>0</v>
      </c>
      <c r="Q43520" t="s">
        <v>50043</v>
      </c>
      <c r="R43520" s="3">
        <v>0.20441318970303202</v>
      </c>
      <c r="S43520" t="s">
        <v>50016</v>
      </c>
      <c r="T43520" t="s">
        <v>50035</v>
      </c>
    </row>
    <row r="43521" spans="1:20" x14ac:dyDescent="0.3">
      <c r="A43521" s="1" t="s">
        <v>43535</v>
      </c>
      <c r="B43521">
        <v>3288.8104550752651</v>
      </c>
      <c r="C43521">
        <v>0</v>
      </c>
      <c r="D43521">
        <v>0.4229951263020289</v>
      </c>
      <c r="E43521">
        <v>80.686990713177394</v>
      </c>
      <c r="F43521">
        <v>97</v>
      </c>
      <c r="G43521">
        <v>172.732666095658</v>
      </c>
      <c r="H43521">
        <v>17.301467616138051</v>
      </c>
      <c r="I43521">
        <v>27.670584000000002</v>
      </c>
      <c r="J43521">
        <v>11.44124781916733</v>
      </c>
      <c r="K43521">
        <v>2777455.0322288391</v>
      </c>
      <c r="L43521">
        <v>2915692.3898310028</v>
      </c>
      <c r="M43521">
        <v>1624029.013972651</v>
      </c>
      <c r="N43521">
        <v>-5.1940830001181937E-2</v>
      </c>
      <c r="O43521">
        <v>35596174.789834149</v>
      </c>
      <c r="P43521">
        <v>0</v>
      </c>
      <c r="Q43521" t="s">
        <v>50043</v>
      </c>
      <c r="R43521" s="3">
        <v>0.4229951263020289</v>
      </c>
      <c r="S43521" t="s">
        <v>50016</v>
      </c>
      <c r="T43521" t="s">
        <v>50035</v>
      </c>
    </row>
    <row r="43522" spans="1:20" x14ac:dyDescent="0.3">
      <c r="A43522" s="1" t="s">
        <v>43536</v>
      </c>
      <c r="B43522">
        <v>3614.6483646760489</v>
      </c>
      <c r="C43522">
        <v>0</v>
      </c>
      <c r="D43522">
        <v>0.40308505436057279</v>
      </c>
      <c r="E43522">
        <v>79.480202873004231</v>
      </c>
      <c r="F43522">
        <v>97</v>
      </c>
      <c r="G43522">
        <v>161.9694991754296</v>
      </c>
      <c r="H43522">
        <v>16.371431838745089</v>
      </c>
      <c r="I43522">
        <v>27.670584000000002</v>
      </c>
      <c r="J43522">
        <v>11.637149448745911</v>
      </c>
      <c r="K43522">
        <v>2646613.090481956</v>
      </c>
      <c r="L43522">
        <v>3391804.0386675508</v>
      </c>
      <c r="M43522">
        <v>1620219.1355587409</v>
      </c>
      <c r="N43522">
        <v>-5.0634555141668688E-2</v>
      </c>
      <c r="O43522">
        <v>31171141.275767919</v>
      </c>
      <c r="P43522">
        <v>0</v>
      </c>
      <c r="Q43522" t="s">
        <v>50043</v>
      </c>
      <c r="R43522" s="3">
        <v>0.40308505436057279</v>
      </c>
      <c r="S43522" t="s">
        <v>50016</v>
      </c>
      <c r="T43522" t="s">
        <v>50035</v>
      </c>
    </row>
    <row r="43523" spans="1:20" x14ac:dyDescent="0.3">
      <c r="A43523" s="1" t="s">
        <v>43537</v>
      </c>
      <c r="B43523">
        <v>44955.09757332108</v>
      </c>
      <c r="C43523">
        <v>0</v>
      </c>
      <c r="D43523">
        <v>0.44515823146060901</v>
      </c>
      <c r="E43523">
        <v>55.934232131454458</v>
      </c>
      <c r="F43523">
        <v>100</v>
      </c>
      <c r="G43523">
        <v>153.07276273177851</v>
      </c>
      <c r="H43523">
        <v>4.0627672653737781</v>
      </c>
      <c r="I43523">
        <v>27.670584000000002</v>
      </c>
      <c r="J43523">
        <v>2.6807695338496891</v>
      </c>
      <c r="K43523">
        <v>0</v>
      </c>
      <c r="L43523">
        <v>0</v>
      </c>
      <c r="M43523">
        <v>24279570.497539259</v>
      </c>
      <c r="N43523">
        <v>-0.19833750527414981</v>
      </c>
      <c r="O43523">
        <v>0</v>
      </c>
      <c r="P43523">
        <v>0</v>
      </c>
      <c r="Q43523" t="s">
        <v>50043</v>
      </c>
      <c r="R43523" s="3">
        <v>0.44515823146060901</v>
      </c>
      <c r="S43523" t="s">
        <v>50026</v>
      </c>
      <c r="T43523" t="s">
        <v>50038</v>
      </c>
    </row>
    <row r="43524" spans="1:20" x14ac:dyDescent="0.3">
      <c r="A43524" s="1" t="s">
        <v>43538</v>
      </c>
      <c r="B43524">
        <v>189.6610196713398</v>
      </c>
      <c r="C43524">
        <v>0</v>
      </c>
      <c r="D43524">
        <v>0.22384614447855919</v>
      </c>
      <c r="E43524">
        <v>86.705826100261618</v>
      </c>
      <c r="F43524">
        <v>97</v>
      </c>
      <c r="G43524">
        <v>139.19434411989539</v>
      </c>
      <c r="H43524">
        <v>29.400300324264379</v>
      </c>
      <c r="I43524">
        <v>27.670584000000002</v>
      </c>
      <c r="J43524">
        <v>53.700996976810451</v>
      </c>
      <c r="K43524">
        <v>75472.182227188488</v>
      </c>
      <c r="L43524">
        <v>50424.865507229391</v>
      </c>
      <c r="M43524">
        <v>1736007.4603638151</v>
      </c>
      <c r="N43524">
        <v>-8.2564832352769804E-3</v>
      </c>
      <c r="O43524">
        <v>582743.74086380692</v>
      </c>
      <c r="P43524">
        <v>0</v>
      </c>
      <c r="Q43524" t="s">
        <v>50043</v>
      </c>
      <c r="R43524" s="3">
        <v>0.22384614447855919</v>
      </c>
      <c r="S43524" t="s">
        <v>50016</v>
      </c>
      <c r="T43524" t="s">
        <v>50035</v>
      </c>
    </row>
    <row r="43525" spans="1:20" x14ac:dyDescent="0.3">
      <c r="A43525" s="1" t="s">
        <v>43539</v>
      </c>
      <c r="B43525">
        <v>1969.8451592848519</v>
      </c>
      <c r="C43525">
        <v>0</v>
      </c>
      <c r="D43525">
        <v>0.80804608663915123</v>
      </c>
      <c r="E43525">
        <v>83.0767574419516</v>
      </c>
      <c r="F43525">
        <v>97</v>
      </c>
      <c r="G43525">
        <v>114.8554900147353</v>
      </c>
      <c r="H43525">
        <v>5.845866105797529</v>
      </c>
      <c r="I43525">
        <v>27.670584000000002</v>
      </c>
      <c r="J43525">
        <v>10.33189230236945</v>
      </c>
      <c r="K43525">
        <v>1954165.5744375619</v>
      </c>
      <c r="L43525">
        <v>1855313.119824854</v>
      </c>
      <c r="M43525">
        <v>468773.48591076862</v>
      </c>
      <c r="N43525">
        <v>-0.18948568135553359</v>
      </c>
      <c r="O43525">
        <v>40729285.08137285</v>
      </c>
      <c r="P43525">
        <v>0</v>
      </c>
      <c r="Q43525" t="s">
        <v>50043</v>
      </c>
      <c r="R43525" s="3">
        <v>0.80804608663915123</v>
      </c>
      <c r="S43525" t="s">
        <v>50016</v>
      </c>
      <c r="T43525" t="s">
        <v>50035</v>
      </c>
    </row>
    <row r="43526" spans="1:20" x14ac:dyDescent="0.3">
      <c r="A43526" s="1" t="s">
        <v>43540</v>
      </c>
      <c r="B43526">
        <v>2766.322878420533</v>
      </c>
      <c r="C43526">
        <v>0</v>
      </c>
      <c r="D43526">
        <v>2.5231270439690712</v>
      </c>
      <c r="E43526">
        <v>82.645204232971125</v>
      </c>
      <c r="F43526">
        <v>97</v>
      </c>
      <c r="G43526">
        <v>229.28347070889029</v>
      </c>
      <c r="H43526">
        <v>4.4658276981548761</v>
      </c>
      <c r="I43526">
        <v>27.670584000000002</v>
      </c>
      <c r="J43526">
        <v>17.999118888702029</v>
      </c>
      <c r="K43526">
        <v>7565152.802315589</v>
      </c>
      <c r="L43526">
        <v>20479532.407931641</v>
      </c>
      <c r="M43526">
        <v>4552448.2040136307</v>
      </c>
      <c r="N43526">
        <v>-0.2121670053154496</v>
      </c>
      <c r="O43526">
        <v>287190717.2309044</v>
      </c>
      <c r="P43526">
        <v>0</v>
      </c>
      <c r="Q43526" t="s">
        <v>50043</v>
      </c>
      <c r="R43526" s="3">
        <v>2.5231270439690712</v>
      </c>
      <c r="S43526" t="s">
        <v>50031</v>
      </c>
      <c r="T43526" t="s">
        <v>50036</v>
      </c>
    </row>
    <row r="43527" spans="1:20" x14ac:dyDescent="0.3">
      <c r="A43527" s="1" t="s">
        <v>43541</v>
      </c>
      <c r="B43527">
        <v>1216.2570922831021</v>
      </c>
      <c r="C43527">
        <v>0</v>
      </c>
      <c r="D43527">
        <v>0.36930691545956268</v>
      </c>
      <c r="E43527">
        <v>11.775416677721321</v>
      </c>
      <c r="F43527">
        <v>97</v>
      </c>
      <c r="G43527">
        <v>109.6263048536368</v>
      </c>
      <c r="H43527">
        <v>1.51980409213778</v>
      </c>
      <c r="I43527">
        <v>27.670584000000002</v>
      </c>
      <c r="J43527">
        <v>5.5333510954305423</v>
      </c>
      <c r="K43527">
        <v>161886.18784879759</v>
      </c>
      <c r="L43527">
        <v>1112750.373669863</v>
      </c>
      <c r="M43527">
        <v>93128.399002550999</v>
      </c>
      <c r="N43527">
        <v>-5.1115314617442467E-2</v>
      </c>
      <c r="O43527">
        <v>20152052.86900929</v>
      </c>
      <c r="P43527">
        <v>0</v>
      </c>
      <c r="Q43527" t="s">
        <v>50043</v>
      </c>
      <c r="R43527" s="3">
        <v>0.36930691545956268</v>
      </c>
      <c r="S43527" t="s">
        <v>50033</v>
      </c>
      <c r="T43527" t="s">
        <v>50039</v>
      </c>
    </row>
    <row r="43528" spans="1:20" x14ac:dyDescent="0.3">
      <c r="A43528" s="1" t="s">
        <v>43542</v>
      </c>
      <c r="B43528">
        <v>679.52717642547771</v>
      </c>
      <c r="C43528">
        <v>0</v>
      </c>
      <c r="D43528">
        <v>0.54706697823429673</v>
      </c>
      <c r="E43528">
        <v>94.961171885133737</v>
      </c>
      <c r="F43528">
        <v>97</v>
      </c>
      <c r="G43528">
        <v>196.2899968103097</v>
      </c>
      <c r="H43528">
        <v>5.6547165934038004</v>
      </c>
      <c r="I43528">
        <v>27.670584000000002</v>
      </c>
      <c r="J43528">
        <v>42.06610672051341</v>
      </c>
      <c r="K43528">
        <v>370814.32546743791</v>
      </c>
      <c r="L43528">
        <v>349457.55861313501</v>
      </c>
      <c r="M43528">
        <v>35349.180312746037</v>
      </c>
      <c r="N43528">
        <v>-3.2969919162908708E-2</v>
      </c>
      <c r="O43528">
        <v>1721424.803316406</v>
      </c>
      <c r="P43528">
        <v>0</v>
      </c>
      <c r="Q43528" t="s">
        <v>50043</v>
      </c>
      <c r="R43528" s="3">
        <v>0.54706697823429673</v>
      </c>
      <c r="S43528" t="s">
        <v>50016</v>
      </c>
      <c r="T43528" t="s">
        <v>50035</v>
      </c>
    </row>
    <row r="43529" spans="1:20" x14ac:dyDescent="0.3">
      <c r="A43529" s="1" t="s">
        <v>43543</v>
      </c>
      <c r="B43529">
        <v>288.24907342364401</v>
      </c>
      <c r="C43529">
        <v>0</v>
      </c>
      <c r="D43529">
        <v>0.43518327424300762</v>
      </c>
      <c r="E43529">
        <v>87.052561111699319</v>
      </c>
      <c r="F43529">
        <v>97</v>
      </c>
      <c r="G43529">
        <v>216.5162065774351</v>
      </c>
      <c r="H43529">
        <v>22.126939874919021</v>
      </c>
      <c r="I43529">
        <v>27.670584000000002</v>
      </c>
      <c r="J43529">
        <v>38.7025608637638</v>
      </c>
      <c r="K43529">
        <v>172971.58785196839</v>
      </c>
      <c r="L43529">
        <v>127196.86389979831</v>
      </c>
      <c r="M43529">
        <v>1092817.0996469241</v>
      </c>
      <c r="N43529">
        <v>-0.20510536671884211</v>
      </c>
      <c r="O43529">
        <v>9406996.204772437</v>
      </c>
      <c r="P43529">
        <v>0</v>
      </c>
      <c r="Q43529" t="s">
        <v>50043</v>
      </c>
      <c r="R43529" s="3">
        <v>0.43518327424300762</v>
      </c>
      <c r="S43529" t="s">
        <v>50016</v>
      </c>
      <c r="T43529" t="s">
        <v>50035</v>
      </c>
    </row>
    <row r="43530" spans="1:20" x14ac:dyDescent="0.3">
      <c r="A43530" s="1" t="s">
        <v>43544</v>
      </c>
      <c r="B43530">
        <v>56.701271437142488</v>
      </c>
      <c r="C43530">
        <v>0</v>
      </c>
      <c r="D43530">
        <v>0.96502642887275469</v>
      </c>
      <c r="E43530">
        <v>87.20699097339218</v>
      </c>
      <c r="F43530">
        <v>97</v>
      </c>
      <c r="G43530">
        <v>196.18751654689899</v>
      </c>
      <c r="H43530">
        <v>2.1939034678864271</v>
      </c>
      <c r="I43530">
        <v>27.670584000000002</v>
      </c>
      <c r="J43530">
        <v>38.381954504932473</v>
      </c>
      <c r="K43530">
        <v>17159.032621031602</v>
      </c>
      <c r="L43530">
        <v>7449.7708194260977</v>
      </c>
      <c r="M43530">
        <v>101510.9603128111</v>
      </c>
      <c r="N43530">
        <v>-6.4710528510056015E-2</v>
      </c>
      <c r="O43530">
        <v>122407.5386391621</v>
      </c>
      <c r="P43530">
        <v>0</v>
      </c>
      <c r="Q43530" t="s">
        <v>50043</v>
      </c>
      <c r="R43530" s="3">
        <v>0.96502642887275469</v>
      </c>
      <c r="S43530" t="s">
        <v>50016</v>
      </c>
      <c r="T43530" t="s">
        <v>50035</v>
      </c>
    </row>
    <row r="43531" spans="1:20" x14ac:dyDescent="0.3">
      <c r="A43531" s="1" t="s">
        <v>43545</v>
      </c>
      <c r="B43531">
        <v>2339.9465956511008</v>
      </c>
      <c r="C43531">
        <v>0</v>
      </c>
      <c r="D43531">
        <v>2.7450996005882291</v>
      </c>
      <c r="E43531">
        <v>70.271900748303807</v>
      </c>
      <c r="F43531">
        <v>96.5</v>
      </c>
      <c r="G43531">
        <v>152.97746318117839</v>
      </c>
      <c r="H43531">
        <v>1.672562467390543</v>
      </c>
      <c r="I43531">
        <v>27.670584000000002</v>
      </c>
      <c r="J43531">
        <v>9.1414611239361143</v>
      </c>
      <c r="K43531">
        <v>2081121.595147697</v>
      </c>
      <c r="L43531">
        <v>27028713.975976091</v>
      </c>
      <c r="M43531">
        <v>3807109.3620117791</v>
      </c>
      <c r="N43531">
        <v>-0.10734394691812429</v>
      </c>
      <c r="O43531">
        <v>464469037.1722331</v>
      </c>
      <c r="P43531">
        <v>0</v>
      </c>
      <c r="Q43531" t="s">
        <v>50043</v>
      </c>
      <c r="R43531" s="3">
        <v>2.7450996005882287</v>
      </c>
      <c r="S43531" t="s">
        <v>50027</v>
      </c>
      <c r="T43531" t="s">
        <v>50035</v>
      </c>
    </row>
    <row r="43532" spans="1:20" x14ac:dyDescent="0.3">
      <c r="A43532" s="1" t="s">
        <v>43546</v>
      </c>
      <c r="B43532">
        <v>1268.8329146456199</v>
      </c>
      <c r="C43532">
        <v>0</v>
      </c>
      <c r="D43532">
        <v>0.52480923712900018</v>
      </c>
      <c r="E43532">
        <v>96.957092138264315</v>
      </c>
      <c r="F43532">
        <v>97</v>
      </c>
      <c r="G43532">
        <v>130.9838189424222</v>
      </c>
      <c r="H43532">
        <v>29.034866616926031</v>
      </c>
      <c r="I43532">
        <v>27.670584000000002</v>
      </c>
      <c r="J43532">
        <v>48.538346776832498</v>
      </c>
      <c r="K43532">
        <v>1493339.2016907791</v>
      </c>
      <c r="L43532">
        <v>533412.26203468547</v>
      </c>
      <c r="M43532">
        <v>4410302.9682541406</v>
      </c>
      <c r="N43532">
        <v>-5.8418816403015918E-2</v>
      </c>
      <c r="O43532">
        <v>9813220.4862955716</v>
      </c>
      <c r="P43532">
        <v>0</v>
      </c>
      <c r="Q43532" t="s">
        <v>50043</v>
      </c>
      <c r="R43532" s="3">
        <v>0.52480923712900018</v>
      </c>
      <c r="S43532" t="s">
        <v>50016</v>
      </c>
      <c r="T43532" t="s">
        <v>50035</v>
      </c>
    </row>
    <row r="43533" spans="1:20" x14ac:dyDescent="0.3">
      <c r="A43533" s="1" t="s">
        <v>43547</v>
      </c>
      <c r="B43533">
        <v>492.15234056361481</v>
      </c>
      <c r="C43533">
        <v>0</v>
      </c>
      <c r="D43533">
        <v>0.38563216824553909</v>
      </c>
      <c r="E43533">
        <v>60.57126766272264</v>
      </c>
      <c r="F43533">
        <v>97</v>
      </c>
      <c r="G43533">
        <v>168.95157832849711</v>
      </c>
      <c r="H43533">
        <v>24.287578480077819</v>
      </c>
      <c r="I43533">
        <v>27.670584000000002</v>
      </c>
      <c r="J43533">
        <v>48.530799632224301</v>
      </c>
      <c r="K43533">
        <v>56769.520316083792</v>
      </c>
      <c r="L43533">
        <v>86545.248161961252</v>
      </c>
      <c r="M43533">
        <v>3596683.9060830772</v>
      </c>
      <c r="N43533">
        <v>-0.19350641658442241</v>
      </c>
      <c r="O43533">
        <v>1864939.6718306921</v>
      </c>
      <c r="P43533">
        <v>0</v>
      </c>
      <c r="Q43533" t="s">
        <v>50043</v>
      </c>
      <c r="R43533" s="3">
        <v>0.38563216824553914</v>
      </c>
      <c r="S43533" t="s">
        <v>50016</v>
      </c>
      <c r="T43533" t="s">
        <v>50035</v>
      </c>
    </row>
    <row r="43534" spans="1:20" x14ac:dyDescent="0.3">
      <c r="A43534" s="1" t="s">
        <v>43548</v>
      </c>
      <c r="B43534">
        <v>46482.195069955938</v>
      </c>
      <c r="C43534">
        <v>0</v>
      </c>
      <c r="D43534">
        <v>0.76627226990399055</v>
      </c>
      <c r="E43534">
        <v>79.051738303382194</v>
      </c>
      <c r="F43534">
        <v>95.800003000000004</v>
      </c>
      <c r="G43534">
        <v>88.065523981035241</v>
      </c>
      <c r="H43534">
        <v>19.444577441490338</v>
      </c>
      <c r="I43534">
        <v>27.670584000000002</v>
      </c>
      <c r="J43534">
        <v>4.1963949706573516</v>
      </c>
      <c r="K43534">
        <v>15609861.278501291</v>
      </c>
      <c r="L43534">
        <v>37016980.317820556</v>
      </c>
      <c r="M43534">
        <v>14341935.019106381</v>
      </c>
      <c r="N43534">
        <v>-0.23882182281266179</v>
      </c>
      <c r="O43534">
        <v>335811629.62974763</v>
      </c>
      <c r="P43534">
        <v>0</v>
      </c>
      <c r="Q43534" t="s">
        <v>50043</v>
      </c>
      <c r="R43534" s="3">
        <v>0.76627226990399055</v>
      </c>
      <c r="S43534" t="s">
        <v>50026</v>
      </c>
      <c r="T43534" t="s">
        <v>50038</v>
      </c>
    </row>
    <row r="43535" spans="1:20" x14ac:dyDescent="0.3">
      <c r="A43535" s="1" t="s">
        <v>43549</v>
      </c>
      <c r="B43535">
        <v>164.08532768254599</v>
      </c>
      <c r="C43535">
        <v>0</v>
      </c>
      <c r="D43535">
        <v>0.22761019031594229</v>
      </c>
      <c r="E43535">
        <v>81.014123627483357</v>
      </c>
      <c r="F43535">
        <v>97</v>
      </c>
      <c r="G43535">
        <v>154.4296184608655</v>
      </c>
      <c r="H43535">
        <v>27.33066468108343</v>
      </c>
      <c r="I43535">
        <v>27.670584000000002</v>
      </c>
      <c r="J43535">
        <v>51.15468701586321</v>
      </c>
      <c r="K43535">
        <v>84260.320129382861</v>
      </c>
      <c r="L43535">
        <v>52710.123143506142</v>
      </c>
      <c r="M43535">
        <v>1948026.7619426851</v>
      </c>
      <c r="N43535">
        <v>-8.1349455489177804E-3</v>
      </c>
      <c r="O43535">
        <v>557342.26177186798</v>
      </c>
      <c r="P43535">
        <v>0</v>
      </c>
      <c r="Q43535" t="s">
        <v>50043</v>
      </c>
      <c r="R43535" s="3">
        <v>0.22761019031594229</v>
      </c>
      <c r="S43535" t="s">
        <v>50016</v>
      </c>
      <c r="T43535" t="s">
        <v>50035</v>
      </c>
    </row>
    <row r="43536" spans="1:20" x14ac:dyDescent="0.3">
      <c r="A43536" s="1" t="s">
        <v>43550</v>
      </c>
      <c r="B43536">
        <v>45.015984030365807</v>
      </c>
      <c r="C43536">
        <v>0</v>
      </c>
      <c r="D43536">
        <v>1.686450590432012</v>
      </c>
      <c r="E43536">
        <v>86.233953335087179</v>
      </c>
      <c r="F43536">
        <v>97</v>
      </c>
      <c r="G43536">
        <v>97.682535975238778</v>
      </c>
      <c r="H43536">
        <v>8.5689877410820365</v>
      </c>
      <c r="I43536">
        <v>27.670584000000002</v>
      </c>
      <c r="J43536">
        <v>22.148183706811899</v>
      </c>
      <c r="K43536">
        <v>112774.47783561519</v>
      </c>
      <c r="L43536">
        <v>46930.087468264988</v>
      </c>
      <c r="M43536">
        <v>265801.97864022432</v>
      </c>
      <c r="N43536">
        <v>-0.52069522873377427</v>
      </c>
      <c r="O43536">
        <v>164038.23960277741</v>
      </c>
      <c r="P43536">
        <v>0</v>
      </c>
      <c r="Q43536" t="s">
        <v>50043</v>
      </c>
      <c r="R43536" s="3">
        <v>1.686450590432012</v>
      </c>
      <c r="S43536" t="s">
        <v>50016</v>
      </c>
      <c r="T43536" t="s">
        <v>50035</v>
      </c>
    </row>
    <row r="43537" spans="1:20" x14ac:dyDescent="0.3">
      <c r="A43537" s="1" t="s">
        <v>43551</v>
      </c>
      <c r="B43537">
        <v>109.666270925391</v>
      </c>
      <c r="C43537">
        <v>0</v>
      </c>
      <c r="D43537">
        <v>1.3564833308700539</v>
      </c>
      <c r="E43537">
        <v>81.383326713193711</v>
      </c>
      <c r="F43537">
        <v>97</v>
      </c>
      <c r="G43537">
        <v>145.0336447215324</v>
      </c>
      <c r="H43537">
        <v>7.6227435747792294</v>
      </c>
      <c r="I43537">
        <v>27.670584000000002</v>
      </c>
      <c r="J43537">
        <v>40.602409526637253</v>
      </c>
      <c r="K43537">
        <v>230023.32756433651</v>
      </c>
      <c r="L43537">
        <v>92191.515109639513</v>
      </c>
      <c r="M43537">
        <v>10041.62313333233</v>
      </c>
      <c r="N43537">
        <v>-0.12205129297917559</v>
      </c>
      <c r="O43537">
        <v>1581358.5050010809</v>
      </c>
      <c r="P43537">
        <v>0</v>
      </c>
      <c r="Q43537" t="s">
        <v>50043</v>
      </c>
      <c r="R43537" s="3">
        <v>1.3564833308700541</v>
      </c>
      <c r="S43537" t="s">
        <v>50016</v>
      </c>
      <c r="T43537" t="s">
        <v>50035</v>
      </c>
    </row>
    <row r="43538" spans="1:20" x14ac:dyDescent="0.3">
      <c r="A43538" s="1" t="s">
        <v>43552</v>
      </c>
      <c r="B43538">
        <v>1758.826546458246</v>
      </c>
      <c r="C43538">
        <v>0</v>
      </c>
      <c r="D43538">
        <v>0.79002372875024141</v>
      </c>
      <c r="E43538">
        <v>83.039431067784989</v>
      </c>
      <c r="F43538">
        <v>97</v>
      </c>
      <c r="G43538">
        <v>88.007142755894606</v>
      </c>
      <c r="H43538">
        <v>5.7182480284882971</v>
      </c>
      <c r="I43538">
        <v>27.670584000000002</v>
      </c>
      <c r="J43538">
        <v>14.57191744520151</v>
      </c>
      <c r="K43538">
        <v>622327.04317919957</v>
      </c>
      <c r="L43538">
        <v>1635539.1232882771</v>
      </c>
      <c r="M43538">
        <v>3330549.1367100049</v>
      </c>
      <c r="N43538">
        <v>-0.23910106291955779</v>
      </c>
      <c r="O43538">
        <v>26745851.600740679</v>
      </c>
      <c r="P43538">
        <v>0</v>
      </c>
      <c r="Q43538" t="s">
        <v>50043</v>
      </c>
      <c r="R43538" s="3">
        <v>0.79002372875024141</v>
      </c>
      <c r="S43538" t="s">
        <v>50024</v>
      </c>
      <c r="T43538" t="s">
        <v>50040</v>
      </c>
    </row>
    <row r="43539" spans="1:20" x14ac:dyDescent="0.3">
      <c r="A43539" s="1" t="s">
        <v>43553</v>
      </c>
      <c r="B43539">
        <v>869.97836966367515</v>
      </c>
      <c r="C43539">
        <v>0</v>
      </c>
      <c r="D43539">
        <v>0.2297085577028436</v>
      </c>
      <c r="E43539">
        <v>60.608028315777972</v>
      </c>
      <c r="F43539">
        <v>97</v>
      </c>
      <c r="G43539">
        <v>186.28135880300309</v>
      </c>
      <c r="H43539">
        <v>3.7422275202079049</v>
      </c>
      <c r="I43539">
        <v>27.670584000000002</v>
      </c>
      <c r="J43539">
        <v>55.726653045661919</v>
      </c>
      <c r="K43539">
        <v>253527.34380084591</v>
      </c>
      <c r="L43539">
        <v>63289.473790179181</v>
      </c>
      <c r="M43539">
        <v>65980.728617535948</v>
      </c>
      <c r="N43539">
        <v>-4.8301102287934628E-3</v>
      </c>
      <c r="O43539">
        <v>2608325.0084005971</v>
      </c>
      <c r="P43539">
        <v>0</v>
      </c>
      <c r="Q43539" t="s">
        <v>50043</v>
      </c>
      <c r="R43539" s="3">
        <v>0.2297085577028436</v>
      </c>
      <c r="S43539" t="s">
        <v>50016</v>
      </c>
      <c r="T43539" t="s">
        <v>50035</v>
      </c>
    </row>
    <row r="43540" spans="1:20" x14ac:dyDescent="0.3">
      <c r="A43540" s="1" t="s">
        <v>43554</v>
      </c>
      <c r="B43540">
        <v>254.30988871271751</v>
      </c>
      <c r="C43540">
        <v>0</v>
      </c>
      <c r="D43540">
        <v>1.5162629118411981</v>
      </c>
      <c r="E43540">
        <v>77.572261846722384</v>
      </c>
      <c r="F43540">
        <v>97</v>
      </c>
      <c r="G43540">
        <v>70.936986947688169</v>
      </c>
      <c r="H43540">
        <v>6.1515230269454744</v>
      </c>
      <c r="I43540">
        <v>27.670584000000002</v>
      </c>
      <c r="J43540">
        <v>36.669038267716722</v>
      </c>
      <c r="K43540">
        <v>74394.423552814027</v>
      </c>
      <c r="L43540">
        <v>44935.02040072807</v>
      </c>
      <c r="M43540">
        <v>118134.73572990599</v>
      </c>
      <c r="N43540">
        <v>-0.55340707632833752</v>
      </c>
      <c r="O43540">
        <v>766743.50713050109</v>
      </c>
      <c r="P43540">
        <v>0</v>
      </c>
      <c r="Q43540" t="s">
        <v>50043</v>
      </c>
      <c r="R43540" s="3">
        <v>1.5162629118411981</v>
      </c>
      <c r="S43540" t="s">
        <v>50016</v>
      </c>
      <c r="T43540" t="s">
        <v>50035</v>
      </c>
    </row>
    <row r="43541" spans="1:20" x14ac:dyDescent="0.3">
      <c r="A43541" s="1" t="s">
        <v>43555</v>
      </c>
      <c r="B43541">
        <v>210.71759433213251</v>
      </c>
      <c r="C43541">
        <v>0</v>
      </c>
      <c r="D43541">
        <v>1.3939382993818661</v>
      </c>
      <c r="E43541">
        <v>93.589118285928947</v>
      </c>
      <c r="F43541">
        <v>97</v>
      </c>
      <c r="G43541">
        <v>103.72641224479059</v>
      </c>
      <c r="H43541">
        <v>2.0778111757685762</v>
      </c>
      <c r="I43541">
        <v>27.670584000000002</v>
      </c>
      <c r="J43541">
        <v>20.262746361816461</v>
      </c>
      <c r="K43541">
        <v>557262.08395506663</v>
      </c>
      <c r="L43541">
        <v>489701.16040133522</v>
      </c>
      <c r="M43541">
        <v>2184056.7827572869</v>
      </c>
      <c r="N43541">
        <v>-0.1833132440245466</v>
      </c>
      <c r="O43541">
        <v>8667747.6794355903</v>
      </c>
      <c r="P43541">
        <v>0</v>
      </c>
      <c r="Q43541" t="s">
        <v>50043</v>
      </c>
      <c r="R43541" s="3">
        <v>1.3939382993818661</v>
      </c>
      <c r="S43541" t="s">
        <v>50016</v>
      </c>
      <c r="T43541" t="s">
        <v>50035</v>
      </c>
    </row>
    <row r="43542" spans="1:20" x14ac:dyDescent="0.3">
      <c r="A43542" s="1" t="s">
        <v>43556</v>
      </c>
      <c r="B43542">
        <v>1815.6404417934241</v>
      </c>
      <c r="C43542">
        <v>0</v>
      </c>
      <c r="D43542">
        <v>0.88162136550881343</v>
      </c>
      <c r="E43542">
        <v>87.959666888509759</v>
      </c>
      <c r="F43542">
        <v>97</v>
      </c>
      <c r="G43542">
        <v>89.434104882891887</v>
      </c>
      <c r="H43542">
        <v>6.0871362869875902</v>
      </c>
      <c r="I43542">
        <v>27.670584000000002</v>
      </c>
      <c r="J43542">
        <v>12.86656752432922</v>
      </c>
      <c r="K43542">
        <v>639563.70476571738</v>
      </c>
      <c r="L43542">
        <v>1799444.327471093</v>
      </c>
      <c r="M43542">
        <v>3715695.4295962029</v>
      </c>
      <c r="N43542">
        <v>-0.23679621343532661</v>
      </c>
      <c r="O43542">
        <v>30787949.64402381</v>
      </c>
      <c r="P43542">
        <v>0</v>
      </c>
      <c r="Q43542" t="s">
        <v>50043</v>
      </c>
      <c r="R43542" s="3">
        <v>0.88162136550881343</v>
      </c>
      <c r="S43542" t="s">
        <v>50024</v>
      </c>
      <c r="T43542" t="s">
        <v>50040</v>
      </c>
    </row>
    <row r="43543" spans="1:20" x14ac:dyDescent="0.3">
      <c r="A43543" s="1" t="s">
        <v>43557</v>
      </c>
      <c r="B43543">
        <v>520.55396320672219</v>
      </c>
      <c r="C43543">
        <v>0</v>
      </c>
      <c r="D43543">
        <v>0.51893872445739142</v>
      </c>
      <c r="E43543">
        <v>90.336516999346912</v>
      </c>
      <c r="F43543">
        <v>97</v>
      </c>
      <c r="G43543">
        <v>168.31662236101431</v>
      </c>
      <c r="H43543">
        <v>12.75041713589642</v>
      </c>
      <c r="I43543">
        <v>27.670584000000002</v>
      </c>
      <c r="J43543">
        <v>45.852974982950798</v>
      </c>
      <c r="K43543">
        <v>797653.73077043204</v>
      </c>
      <c r="L43543">
        <v>931890.31240610965</v>
      </c>
      <c r="M43543">
        <v>4969830.8206024924</v>
      </c>
      <c r="N43543">
        <v>-1.198275417832209E-2</v>
      </c>
      <c r="O43543">
        <v>9365354.6150045749</v>
      </c>
      <c r="P43543">
        <v>0</v>
      </c>
      <c r="Q43543" t="s">
        <v>50043</v>
      </c>
      <c r="R43543" s="3">
        <v>0.51893872445739142</v>
      </c>
      <c r="S43543" t="s">
        <v>50016</v>
      </c>
      <c r="T43543" t="s">
        <v>50035</v>
      </c>
    </row>
    <row r="43544" spans="1:20" x14ac:dyDescent="0.3">
      <c r="A43544" s="1" t="s">
        <v>43558</v>
      </c>
      <c r="B43544">
        <v>2981.616882356343</v>
      </c>
      <c r="C43544">
        <v>0</v>
      </c>
      <c r="D43544">
        <v>0.6943150977387772</v>
      </c>
      <c r="E43544">
        <v>80.389002479701816</v>
      </c>
      <c r="F43544">
        <v>94.384888000000004</v>
      </c>
      <c r="G43544">
        <v>101.6181457640851</v>
      </c>
      <c r="H43544">
        <v>2.4529663697148791</v>
      </c>
      <c r="I43544">
        <v>27.670584000000002</v>
      </c>
      <c r="J43544">
        <v>6.5045936740400316</v>
      </c>
      <c r="K43544">
        <v>512002.71367553639</v>
      </c>
      <c r="L43544">
        <v>1012047.373968119</v>
      </c>
      <c r="M43544">
        <v>1077704.4248294861</v>
      </c>
      <c r="N43544">
        <v>-0.33124069837743542</v>
      </c>
      <c r="O43544">
        <v>20992044.510218151</v>
      </c>
      <c r="P43544">
        <v>0</v>
      </c>
      <c r="Q43544" t="s">
        <v>50043</v>
      </c>
      <c r="R43544" s="3">
        <v>0.6943150977387772</v>
      </c>
      <c r="S43544" t="s">
        <v>50033</v>
      </c>
      <c r="T43544" t="s">
        <v>50039</v>
      </c>
    </row>
    <row r="43545" spans="1:20" x14ac:dyDescent="0.3">
      <c r="A43545" s="1" t="s">
        <v>43559</v>
      </c>
      <c r="B43545">
        <v>656.56317555935107</v>
      </c>
      <c r="C43545">
        <v>0</v>
      </c>
      <c r="D43545">
        <v>0.7740641831334627</v>
      </c>
      <c r="E43545">
        <v>90.498478765642645</v>
      </c>
      <c r="F43545">
        <v>96.5</v>
      </c>
      <c r="G43545">
        <v>102.79340848844259</v>
      </c>
      <c r="H43545">
        <v>7.080062255511284</v>
      </c>
      <c r="I43545">
        <v>27.670584000000002</v>
      </c>
      <c r="J43545">
        <v>10.98337555282566</v>
      </c>
      <c r="K43545">
        <v>456443.13027618272</v>
      </c>
      <c r="L43545">
        <v>1945830.6961451729</v>
      </c>
      <c r="M43545">
        <v>1396237.4489487919</v>
      </c>
      <c r="N43545">
        <v>-0.23995507177157471</v>
      </c>
      <c r="O43545">
        <v>17171848.95104102</v>
      </c>
      <c r="P43545">
        <v>0</v>
      </c>
      <c r="Q43545" t="s">
        <v>50043</v>
      </c>
      <c r="R43545" s="3">
        <v>0.7740641831334627</v>
      </c>
      <c r="S43545" t="s">
        <v>50024</v>
      </c>
      <c r="T43545" t="s">
        <v>50040</v>
      </c>
    </row>
    <row r="43546" spans="1:20" x14ac:dyDescent="0.3">
      <c r="A43546" s="1" t="s">
        <v>43560</v>
      </c>
      <c r="B43546">
        <v>372.29265081833609</v>
      </c>
      <c r="C43546">
        <v>0</v>
      </c>
      <c r="D43546">
        <v>0.46253888425369621</v>
      </c>
      <c r="E43546">
        <v>91.821547038866456</v>
      </c>
      <c r="F43546">
        <v>97</v>
      </c>
      <c r="G43546">
        <v>174.64215965341239</v>
      </c>
      <c r="H43546">
        <v>3.2697075149921351</v>
      </c>
      <c r="I43546">
        <v>27.670584000000002</v>
      </c>
      <c r="J43546">
        <v>31.95867147435127</v>
      </c>
      <c r="K43546">
        <v>283300.14545984671</v>
      </c>
      <c r="L43546">
        <v>217517.83652477391</v>
      </c>
      <c r="M43546">
        <v>588706.69570740522</v>
      </c>
      <c r="N43546">
        <v>-9.3399691094579629E-2</v>
      </c>
      <c r="O43546">
        <v>1941770.590160788</v>
      </c>
      <c r="P43546">
        <v>0</v>
      </c>
      <c r="Q43546" t="s">
        <v>50043</v>
      </c>
      <c r="R43546" s="3">
        <v>0.46253888425369621</v>
      </c>
      <c r="S43546" t="s">
        <v>50016</v>
      </c>
      <c r="T43546" t="s">
        <v>50035</v>
      </c>
    </row>
    <row r="43547" spans="1:20" x14ac:dyDescent="0.3">
      <c r="A43547" s="1" t="s">
        <v>43561</v>
      </c>
      <c r="B43547">
        <v>7373.1737261934632</v>
      </c>
      <c r="C43547">
        <v>0</v>
      </c>
      <c r="D43547">
        <v>0.41343671192762882</v>
      </c>
      <c r="E43547">
        <v>77.741964951700453</v>
      </c>
      <c r="F43547">
        <v>97</v>
      </c>
      <c r="G43547">
        <v>122.0459172137454</v>
      </c>
      <c r="H43547">
        <v>10.202296292837371</v>
      </c>
      <c r="I43547">
        <v>27.670584000000002</v>
      </c>
      <c r="J43547">
        <v>12.148501511462699</v>
      </c>
      <c r="K43547">
        <v>13293204.23060385</v>
      </c>
      <c r="L43547">
        <v>8040341.2772607263</v>
      </c>
      <c r="M43547">
        <v>6768345.4267903268</v>
      </c>
      <c r="N43547">
        <v>-6.2934797990096353E-2</v>
      </c>
      <c r="O43547">
        <v>67163277.519420862</v>
      </c>
      <c r="P43547">
        <v>0</v>
      </c>
      <c r="Q43547" t="s">
        <v>50043</v>
      </c>
      <c r="R43547" s="3">
        <v>0.41343671192762876</v>
      </c>
      <c r="S43547" t="s">
        <v>50016</v>
      </c>
      <c r="T43547" t="s">
        <v>50035</v>
      </c>
    </row>
    <row r="43548" spans="1:20" x14ac:dyDescent="0.3">
      <c r="A43548" s="1" t="s">
        <v>43562</v>
      </c>
      <c r="B43548">
        <v>49383.913540901383</v>
      </c>
      <c r="C43548">
        <v>0</v>
      </c>
      <c r="D43548">
        <v>0.44415484222148421</v>
      </c>
      <c r="E43548">
        <v>88.341777841494064</v>
      </c>
      <c r="F43548">
        <v>96</v>
      </c>
      <c r="G43548">
        <v>133.00169044954339</v>
      </c>
      <c r="H43548">
        <v>4.147041450453731</v>
      </c>
      <c r="I43548">
        <v>27.670584000000002</v>
      </c>
      <c r="J43548">
        <v>19.332028209278711</v>
      </c>
      <c r="K43548">
        <v>28286076.57906602</v>
      </c>
      <c r="L43548">
        <v>42451558.999542773</v>
      </c>
      <c r="M43548">
        <v>215288939.4104965</v>
      </c>
      <c r="N43548">
        <v>-0.16079171378758569</v>
      </c>
      <c r="O43548">
        <v>491780060.73588908</v>
      </c>
      <c r="P43548">
        <v>0</v>
      </c>
      <c r="Q43548" t="s">
        <v>50043</v>
      </c>
      <c r="R43548" s="3">
        <v>0.44415484222148421</v>
      </c>
      <c r="S43548" t="s">
        <v>50031</v>
      </c>
      <c r="T43548" t="s">
        <v>50036</v>
      </c>
    </row>
    <row r="43549" spans="1:20" x14ac:dyDescent="0.3">
      <c r="A43549" s="1" t="s">
        <v>43563</v>
      </c>
      <c r="B43549">
        <v>73.156741261292069</v>
      </c>
      <c r="C43549">
        <v>0</v>
      </c>
      <c r="D43549">
        <v>0.99192246507529769</v>
      </c>
      <c r="E43549">
        <v>82.495476134996451</v>
      </c>
      <c r="F43549">
        <v>97</v>
      </c>
      <c r="G43549">
        <v>180.2966728347628</v>
      </c>
      <c r="H43549">
        <v>2.163979451382315</v>
      </c>
      <c r="I43549">
        <v>27.670584000000002</v>
      </c>
      <c r="J43549">
        <v>30.96873684644439</v>
      </c>
      <c r="K43549">
        <v>15375.22087901654</v>
      </c>
      <c r="L43549">
        <v>8911.148264460091</v>
      </c>
      <c r="M43549">
        <v>2014.9347872725341</v>
      </c>
      <c r="N43549">
        <v>-7.5192092503963123E-2</v>
      </c>
      <c r="O43549">
        <v>762795.55134975084</v>
      </c>
      <c r="P43549">
        <v>0</v>
      </c>
      <c r="Q43549" t="s">
        <v>50043</v>
      </c>
      <c r="R43549" s="3">
        <v>0.99192246507529769</v>
      </c>
      <c r="S43549" t="s">
        <v>50016</v>
      </c>
      <c r="T43549" t="s">
        <v>50035</v>
      </c>
    </row>
    <row r="43550" spans="1:20" x14ac:dyDescent="0.3">
      <c r="A43550" s="1" t="s">
        <v>43564</v>
      </c>
      <c r="B43550">
        <v>134.38453440450249</v>
      </c>
      <c r="C43550">
        <v>0</v>
      </c>
      <c r="D43550">
        <v>1.996755367240975</v>
      </c>
      <c r="E43550">
        <v>91.085907263179095</v>
      </c>
      <c r="F43550">
        <v>97</v>
      </c>
      <c r="G43550">
        <v>72.892727773760726</v>
      </c>
      <c r="H43550">
        <v>6.7158330569565923</v>
      </c>
      <c r="I43550">
        <v>27.670584000000002</v>
      </c>
      <c r="J43550">
        <v>33.784716015701413</v>
      </c>
      <c r="K43550">
        <v>290731.27967039897</v>
      </c>
      <c r="L43550">
        <v>306257.42758866312</v>
      </c>
      <c r="M43550">
        <v>138323.70664005741</v>
      </c>
      <c r="N43550">
        <v>-0.5963200959967746</v>
      </c>
      <c r="O43550">
        <v>5317257.7459493494</v>
      </c>
      <c r="P43550">
        <v>0</v>
      </c>
      <c r="Q43550" t="s">
        <v>50043</v>
      </c>
      <c r="R43550" s="3">
        <v>1.9967553672409752</v>
      </c>
      <c r="S43550" t="s">
        <v>50016</v>
      </c>
      <c r="T43550" t="s">
        <v>50035</v>
      </c>
    </row>
    <row r="43551" spans="1:20" x14ac:dyDescent="0.3">
      <c r="A43551" s="1" t="s">
        <v>43565</v>
      </c>
      <c r="B43551">
        <v>182.27836631149759</v>
      </c>
      <c r="C43551">
        <v>0</v>
      </c>
      <c r="D43551">
        <v>0.53757870731182689</v>
      </c>
      <c r="E43551">
        <v>66.255583516913617</v>
      </c>
      <c r="F43551">
        <v>97</v>
      </c>
      <c r="G43551">
        <v>197.2336816699069</v>
      </c>
      <c r="H43551">
        <v>5.8776125044465646</v>
      </c>
      <c r="I43551">
        <v>27.670584000000002</v>
      </c>
      <c r="J43551">
        <v>56.86773499266684</v>
      </c>
      <c r="K43551">
        <v>82390.428522833026</v>
      </c>
      <c r="L43551">
        <v>132221.79817314539</v>
      </c>
      <c r="M43551">
        <v>10754.49356633483</v>
      </c>
      <c r="N43551">
        <v>-0.19442995066820321</v>
      </c>
      <c r="O43551">
        <v>2443339.4075406091</v>
      </c>
      <c r="P43551">
        <v>0</v>
      </c>
      <c r="Q43551" t="s">
        <v>50043</v>
      </c>
      <c r="R43551" s="3">
        <v>0.53757870731182689</v>
      </c>
      <c r="S43551" t="s">
        <v>50016</v>
      </c>
      <c r="T43551" t="s">
        <v>50035</v>
      </c>
    </row>
    <row r="43552" spans="1:20" x14ac:dyDescent="0.3">
      <c r="A43552" s="1" t="s">
        <v>43566</v>
      </c>
      <c r="B43552">
        <v>461.2346377431187</v>
      </c>
      <c r="C43552">
        <v>0</v>
      </c>
      <c r="D43552">
        <v>0.76672461764266397</v>
      </c>
      <c r="E43552">
        <v>92.705196483023371</v>
      </c>
      <c r="F43552">
        <v>97</v>
      </c>
      <c r="G43552">
        <v>129.2774705261406</v>
      </c>
      <c r="H43552">
        <v>12.89442204553675</v>
      </c>
      <c r="I43552">
        <v>27.670584000000002</v>
      </c>
      <c r="J43552">
        <v>34.131582117443003</v>
      </c>
      <c r="K43552">
        <v>258943.26341766951</v>
      </c>
      <c r="L43552">
        <v>603658.85858769051</v>
      </c>
      <c r="M43552">
        <v>348895.67372001492</v>
      </c>
      <c r="N43552">
        <v>-0.29446742509735141</v>
      </c>
      <c r="O43552">
        <v>8836707.6410743613</v>
      </c>
      <c r="P43552">
        <v>0</v>
      </c>
      <c r="Q43552" t="s">
        <v>50043</v>
      </c>
      <c r="R43552" s="3">
        <v>0.76672461764266397</v>
      </c>
      <c r="S43552" t="s">
        <v>50016</v>
      </c>
      <c r="T43552" t="s">
        <v>50035</v>
      </c>
    </row>
    <row r="43553" spans="1:20" x14ac:dyDescent="0.3">
      <c r="A43553" s="1" t="s">
        <v>43567</v>
      </c>
      <c r="B43553">
        <v>31296.25606416626</v>
      </c>
      <c r="C43553">
        <v>0</v>
      </c>
      <c r="D43553">
        <v>0.44715807808933528</v>
      </c>
      <c r="E43553">
        <v>81.9920975754995</v>
      </c>
      <c r="F43553">
        <v>92.831435999999997</v>
      </c>
      <c r="G43553">
        <v>68.616596472761501</v>
      </c>
      <c r="H43553">
        <v>9.1439609097448571</v>
      </c>
      <c r="I43553">
        <v>27.670584000000002</v>
      </c>
      <c r="J43553">
        <v>19.15901598014208</v>
      </c>
      <c r="K43553">
        <v>20215039.254623931</v>
      </c>
      <c r="L43553">
        <v>19045175.31152394</v>
      </c>
      <c r="M43553">
        <v>584640045.30579197</v>
      </c>
      <c r="N43553">
        <v>-0.27359528378599879</v>
      </c>
      <c r="O43553">
        <v>97295165.170291781</v>
      </c>
      <c r="P43553">
        <v>0</v>
      </c>
      <c r="Q43553" t="s">
        <v>50043</v>
      </c>
      <c r="R43553" s="3">
        <v>0.44715807808933528</v>
      </c>
      <c r="S43553" t="s">
        <v>50020</v>
      </c>
      <c r="T43553" t="s">
        <v>50035</v>
      </c>
    </row>
    <row r="43554" spans="1:20" x14ac:dyDescent="0.3">
      <c r="A43554" s="1" t="s">
        <v>43568</v>
      </c>
      <c r="B43554">
        <v>1289.7829022308031</v>
      </c>
      <c r="C43554">
        <v>0</v>
      </c>
      <c r="D43554">
        <v>4.5468692332407219</v>
      </c>
      <c r="E43554">
        <v>91.651119359344506</v>
      </c>
      <c r="F43554">
        <v>95.813782000000003</v>
      </c>
      <c r="G43554">
        <v>50.570866854574099</v>
      </c>
      <c r="H43554">
        <v>34.589254685498283</v>
      </c>
      <c r="I43554">
        <v>27.670584000000002</v>
      </c>
      <c r="J43554">
        <v>7.2961316420776532</v>
      </c>
      <c r="K43554">
        <v>6419474.0840612436</v>
      </c>
      <c r="L43554">
        <v>7232391.5937742796</v>
      </c>
      <c r="M43554">
        <v>18379915.248221781</v>
      </c>
      <c r="N43554">
        <v>-0.48073443534416599</v>
      </c>
      <c r="O43554">
        <v>257929670.50035629</v>
      </c>
      <c r="P43554">
        <v>0</v>
      </c>
      <c r="Q43554" t="s">
        <v>50043</v>
      </c>
      <c r="R43554" s="3">
        <v>4.5468692332407219</v>
      </c>
      <c r="S43554" t="s">
        <v>50017</v>
      </c>
      <c r="T43554" t="s">
        <v>50036</v>
      </c>
    </row>
    <row r="43555" spans="1:20" x14ac:dyDescent="0.3">
      <c r="A43555" s="1" t="s">
        <v>43569</v>
      </c>
      <c r="B43555">
        <v>24994.159485580949</v>
      </c>
      <c r="C43555">
        <v>0</v>
      </c>
      <c r="D43555">
        <v>0.34222308441041899</v>
      </c>
      <c r="E43555">
        <v>92.023472811796267</v>
      </c>
      <c r="F43555">
        <v>96.75</v>
      </c>
      <c r="G43555">
        <v>170.25747560043109</v>
      </c>
      <c r="H43555">
        <v>2.99756739640284</v>
      </c>
      <c r="I43555">
        <v>27.670584000000002</v>
      </c>
      <c r="J43555">
        <v>2.559338454793469</v>
      </c>
      <c r="K43555">
        <v>37968527.296070613</v>
      </c>
      <c r="L43555">
        <v>15034152.33975465</v>
      </c>
      <c r="M43555">
        <v>152339159.7196869</v>
      </c>
      <c r="N43555">
        <v>-0.19053348190414851</v>
      </c>
      <c r="O43555">
        <v>437041726.25506872</v>
      </c>
      <c r="P43555">
        <v>0</v>
      </c>
      <c r="Q43555" t="s">
        <v>50043</v>
      </c>
      <c r="R43555" s="3">
        <v>0.34222308441041899</v>
      </c>
      <c r="S43555" t="s">
        <v>50021</v>
      </c>
      <c r="T43555" t="s">
        <v>50038</v>
      </c>
    </row>
    <row r="43556" spans="1:20" x14ac:dyDescent="0.3">
      <c r="A43556" s="1" t="s">
        <v>43570</v>
      </c>
      <c r="B43556">
        <v>101.49335665762349</v>
      </c>
      <c r="C43556">
        <v>0</v>
      </c>
      <c r="D43556">
        <v>1.3022024080653929</v>
      </c>
      <c r="E43556">
        <v>97.743829862413108</v>
      </c>
      <c r="F43556">
        <v>97</v>
      </c>
      <c r="G43556">
        <v>101.16090697245851</v>
      </c>
      <c r="H43556">
        <v>6.1835903224855882</v>
      </c>
      <c r="I43556">
        <v>27.670584000000002</v>
      </c>
      <c r="J43556">
        <v>37.898824585230273</v>
      </c>
      <c r="K43556">
        <v>194772.75046720399</v>
      </c>
      <c r="L43556">
        <v>215060.17845176929</v>
      </c>
      <c r="M43556">
        <v>31715.818375494939</v>
      </c>
      <c r="N43556">
        <v>-0.71671117628689007</v>
      </c>
      <c r="O43556">
        <v>16609092.88723384</v>
      </c>
      <c r="P43556">
        <v>0</v>
      </c>
      <c r="Q43556" t="s">
        <v>50043</v>
      </c>
      <c r="R43556" s="3">
        <v>1.3022024080653929</v>
      </c>
      <c r="S43556" t="s">
        <v>50016</v>
      </c>
      <c r="T43556" t="s">
        <v>50035</v>
      </c>
    </row>
    <row r="43557" spans="1:20" x14ac:dyDescent="0.3">
      <c r="A43557" s="1" t="s">
        <v>43571</v>
      </c>
      <c r="B43557">
        <v>29977.08012121548</v>
      </c>
      <c r="C43557">
        <v>0</v>
      </c>
      <c r="D43557">
        <v>0.40320731100715729</v>
      </c>
      <c r="E43557">
        <v>89.634386033437949</v>
      </c>
      <c r="F43557">
        <v>92.831435999999997</v>
      </c>
      <c r="G43557">
        <v>81.808014878031116</v>
      </c>
      <c r="H43557">
        <v>7.7415510897910504</v>
      </c>
      <c r="I43557">
        <v>27.670584000000002</v>
      </c>
      <c r="J43557">
        <v>19.128045392384081</v>
      </c>
      <c r="K43557">
        <v>20387915.70039276</v>
      </c>
      <c r="L43557">
        <v>17072450.86339394</v>
      </c>
      <c r="M43557">
        <v>637174483.36576116</v>
      </c>
      <c r="N43557">
        <v>-0.28190741049226248</v>
      </c>
      <c r="O43557">
        <v>88924968.426678628</v>
      </c>
      <c r="P43557">
        <v>0</v>
      </c>
      <c r="Q43557" t="s">
        <v>50043</v>
      </c>
      <c r="R43557" s="3">
        <v>0.40320731100715734</v>
      </c>
      <c r="S43557" t="s">
        <v>50020</v>
      </c>
      <c r="T43557" t="s">
        <v>50035</v>
      </c>
    </row>
    <row r="43558" spans="1:20" x14ac:dyDescent="0.3">
      <c r="A43558" s="1" t="s">
        <v>43572</v>
      </c>
      <c r="B43558">
        <v>32567.344603620229</v>
      </c>
      <c r="C43558">
        <v>0</v>
      </c>
      <c r="D43558">
        <v>0.58412868746216784</v>
      </c>
      <c r="E43558">
        <v>73.565966852323328</v>
      </c>
      <c r="F43558">
        <v>94.188698000000002</v>
      </c>
      <c r="G43558">
        <v>121.99065409226201</v>
      </c>
      <c r="H43558">
        <v>16.80965328834597</v>
      </c>
      <c r="I43558">
        <v>27.670584000000002</v>
      </c>
      <c r="J43558">
        <v>5.4940310655797822</v>
      </c>
      <c r="K43558">
        <v>22569299.13638017</v>
      </c>
      <c r="L43558">
        <v>60387309.499809422</v>
      </c>
      <c r="M43558">
        <v>29411451.613424491</v>
      </c>
      <c r="N43558">
        <v>-0.22219595706731751</v>
      </c>
      <c r="O43558">
        <v>435885568.44561797</v>
      </c>
      <c r="P43558">
        <v>0</v>
      </c>
      <c r="Q43558" t="s">
        <v>50043</v>
      </c>
      <c r="R43558" s="3">
        <v>0.58412868746216784</v>
      </c>
      <c r="S43558" t="s">
        <v>50026</v>
      </c>
      <c r="T43558" t="s">
        <v>50038</v>
      </c>
    </row>
    <row r="43559" spans="1:20" x14ac:dyDescent="0.3">
      <c r="A43559" s="1" t="s">
        <v>43573</v>
      </c>
      <c r="B43559">
        <v>22418.255486249491</v>
      </c>
      <c r="C43559">
        <v>0</v>
      </c>
      <c r="D43559">
        <v>0.66243743304355229</v>
      </c>
      <c r="E43559">
        <v>84.367407448335229</v>
      </c>
      <c r="F43559">
        <v>97</v>
      </c>
      <c r="G43559">
        <v>28.68075046195105</v>
      </c>
      <c r="H43559">
        <v>35.252853388879522</v>
      </c>
      <c r="I43559">
        <v>27.670584000000002</v>
      </c>
      <c r="J43559">
        <v>10.7910957102702</v>
      </c>
      <c r="K43559">
        <v>42465100.45952829</v>
      </c>
      <c r="L43559">
        <v>38437279.206638277</v>
      </c>
      <c r="M43559">
        <v>236321378.31962919</v>
      </c>
      <c r="N43559">
        <v>-9.7858826861505058E-2</v>
      </c>
      <c r="O43559">
        <v>645567168.56607378</v>
      </c>
      <c r="P43559">
        <v>0</v>
      </c>
      <c r="Q43559" t="s">
        <v>50043</v>
      </c>
      <c r="R43559" s="3">
        <v>0.66243743304355229</v>
      </c>
      <c r="S43559" t="s">
        <v>50020</v>
      </c>
      <c r="T43559" t="s">
        <v>50035</v>
      </c>
    </row>
    <row r="43560" spans="1:20" x14ac:dyDescent="0.3">
      <c r="A43560" s="1" t="s">
        <v>43574</v>
      </c>
      <c r="B43560">
        <v>11303.620616324941</v>
      </c>
      <c r="C43560">
        <v>0</v>
      </c>
      <c r="D43560">
        <v>0.39341690271508889</v>
      </c>
      <c r="E43560">
        <v>91.767696752123385</v>
      </c>
      <c r="F43560">
        <v>95.321640000000002</v>
      </c>
      <c r="G43560">
        <v>170.4721031985668</v>
      </c>
      <c r="H43560">
        <v>11.59118481528086</v>
      </c>
      <c r="I43560">
        <v>27.670584000000002</v>
      </c>
      <c r="J43560">
        <v>0</v>
      </c>
      <c r="K43560">
        <v>11544530.750497449</v>
      </c>
      <c r="L43560">
        <v>5900100.1792432563</v>
      </c>
      <c r="M43560">
        <v>13149696.508453179</v>
      </c>
      <c r="N43560">
        <v>-0.10966306188030819</v>
      </c>
      <c r="O43560">
        <v>46829239.083689697</v>
      </c>
      <c r="P43560">
        <v>0</v>
      </c>
      <c r="Q43560" t="s">
        <v>50043</v>
      </c>
      <c r="R43560" s="3">
        <v>0.39341690271508895</v>
      </c>
      <c r="S43560" t="s">
        <v>50022</v>
      </c>
      <c r="T43560" t="s">
        <v>50037</v>
      </c>
    </row>
    <row r="43561" spans="1:20" x14ac:dyDescent="0.3">
      <c r="A43561" s="1" t="s">
        <v>43575</v>
      </c>
      <c r="B43561">
        <v>2639.5953004965918</v>
      </c>
      <c r="C43561">
        <v>0</v>
      </c>
      <c r="D43561">
        <v>0.45147183900961979</v>
      </c>
      <c r="E43561">
        <v>84.186008202912021</v>
      </c>
      <c r="F43561">
        <v>97</v>
      </c>
      <c r="G43561">
        <v>114.1541662984081</v>
      </c>
      <c r="H43561">
        <v>2.657647834332467</v>
      </c>
      <c r="I43561">
        <v>27.670584000000002</v>
      </c>
      <c r="J43561">
        <v>34.474045261144497</v>
      </c>
      <c r="K43561">
        <v>3199077.7755210642</v>
      </c>
      <c r="L43561">
        <v>2658379.2299053259</v>
      </c>
      <c r="M43561">
        <v>2273750.0368624539</v>
      </c>
      <c r="N43561">
        <v>-0.16074419400750381</v>
      </c>
      <c r="O43561">
        <v>160569789.27114251</v>
      </c>
      <c r="P43561">
        <v>0</v>
      </c>
      <c r="Q43561" t="s">
        <v>50043</v>
      </c>
      <c r="R43561" s="3">
        <v>0.45147183900961979</v>
      </c>
      <c r="S43561" t="s">
        <v>50016</v>
      </c>
      <c r="T43561" t="s">
        <v>50035</v>
      </c>
    </row>
    <row r="43562" spans="1:20" x14ac:dyDescent="0.3">
      <c r="A43562" s="1" t="s">
        <v>43576</v>
      </c>
      <c r="B43562">
        <v>108.52344423718149</v>
      </c>
      <c r="C43562">
        <v>0</v>
      </c>
      <c r="D43562">
        <v>0.82088420936189566</v>
      </c>
      <c r="E43562">
        <v>49.312961696636421</v>
      </c>
      <c r="F43562">
        <v>97</v>
      </c>
      <c r="G43562">
        <v>313.33631514067929</v>
      </c>
      <c r="H43562">
        <v>1.9010857320462271</v>
      </c>
      <c r="I43562">
        <v>27.670584000000002</v>
      </c>
      <c r="J43562">
        <v>42.362066024328008</v>
      </c>
      <c r="K43562">
        <v>56700.869142779899</v>
      </c>
      <c r="L43562">
        <v>60086.305958750578</v>
      </c>
      <c r="M43562">
        <v>1146121.40405676</v>
      </c>
      <c r="N43562">
        <v>-0.19408979511717239</v>
      </c>
      <c r="O43562">
        <v>4150452.5865650731</v>
      </c>
      <c r="P43562">
        <v>0</v>
      </c>
      <c r="Q43562" t="s">
        <v>50043</v>
      </c>
      <c r="R43562" s="3">
        <v>0.82088420936189566</v>
      </c>
      <c r="S43562" t="s">
        <v>50016</v>
      </c>
      <c r="T43562" t="s">
        <v>50035</v>
      </c>
    </row>
    <row r="43563" spans="1:20" x14ac:dyDescent="0.3">
      <c r="A43563" s="1" t="s">
        <v>43577</v>
      </c>
      <c r="B43563">
        <v>45.414187048268587</v>
      </c>
      <c r="C43563">
        <v>0</v>
      </c>
      <c r="D43563">
        <v>1.8486588995941511</v>
      </c>
      <c r="E43563">
        <v>89.462540103341496</v>
      </c>
      <c r="F43563">
        <v>97</v>
      </c>
      <c r="G43563">
        <v>90.819184760313405</v>
      </c>
      <c r="H43563">
        <v>8.9403757106550827</v>
      </c>
      <c r="I43563">
        <v>27.670584000000002</v>
      </c>
      <c r="J43563">
        <v>22.828818867299201</v>
      </c>
      <c r="K43563">
        <v>126462.33522697529</v>
      </c>
      <c r="L43563">
        <v>47083.934620186083</v>
      </c>
      <c r="M43563">
        <v>270637.93547881738</v>
      </c>
      <c r="N43563">
        <v>-0.45104653691354141</v>
      </c>
      <c r="O43563">
        <v>170832.95667662489</v>
      </c>
      <c r="P43563">
        <v>0</v>
      </c>
      <c r="Q43563" t="s">
        <v>50043</v>
      </c>
      <c r="R43563" s="3">
        <v>1.8486588995941511</v>
      </c>
      <c r="S43563" t="s">
        <v>50016</v>
      </c>
      <c r="T43563" t="s">
        <v>50035</v>
      </c>
    </row>
    <row r="43564" spans="1:20" x14ac:dyDescent="0.3">
      <c r="A43564" s="1" t="s">
        <v>43578</v>
      </c>
      <c r="B43564">
        <v>455.04724123103648</v>
      </c>
      <c r="C43564">
        <v>0</v>
      </c>
      <c r="D43564">
        <v>1.2145554367779019</v>
      </c>
      <c r="E43564">
        <v>97.122347158485994</v>
      </c>
      <c r="F43564">
        <v>97</v>
      </c>
      <c r="G43564">
        <v>89.055936505964297</v>
      </c>
      <c r="H43564">
        <v>6.1176584451787956</v>
      </c>
      <c r="I43564">
        <v>27.670584000000002</v>
      </c>
      <c r="J43564">
        <v>30.705679827259591</v>
      </c>
      <c r="K43564">
        <v>823873.91202023381</v>
      </c>
      <c r="L43564">
        <v>434277.886928191</v>
      </c>
      <c r="M43564">
        <v>1073103.5028705241</v>
      </c>
      <c r="N43564">
        <v>-0.47100452199492387</v>
      </c>
      <c r="O43564">
        <v>2971916.4302462339</v>
      </c>
      <c r="P43564">
        <v>0</v>
      </c>
      <c r="Q43564" t="s">
        <v>50043</v>
      </c>
      <c r="R43564" s="3">
        <v>1.2145554367779021</v>
      </c>
      <c r="S43564" t="s">
        <v>50016</v>
      </c>
      <c r="T43564" t="s">
        <v>50035</v>
      </c>
    </row>
    <row r="43565" spans="1:20" x14ac:dyDescent="0.3">
      <c r="A43565" s="1" t="s">
        <v>43579</v>
      </c>
      <c r="B43565">
        <v>368.70899553867707</v>
      </c>
      <c r="C43565">
        <v>0</v>
      </c>
      <c r="D43565">
        <v>1.0720408752991279</v>
      </c>
      <c r="E43565">
        <v>70.958481385433544</v>
      </c>
      <c r="F43565">
        <v>97</v>
      </c>
      <c r="G43565">
        <v>97.554366549572748</v>
      </c>
      <c r="H43565">
        <v>4.4907213130330046</v>
      </c>
      <c r="I43565">
        <v>27.670584000000002</v>
      </c>
      <c r="J43565">
        <v>29.838938593000648</v>
      </c>
      <c r="K43565">
        <v>431540.73879151017</v>
      </c>
      <c r="L43565">
        <v>531986.97836430452</v>
      </c>
      <c r="M43565">
        <v>188162.4704096083</v>
      </c>
      <c r="N43565">
        <v>-0.2843221112000045</v>
      </c>
      <c r="O43565">
        <v>2028266.4722401949</v>
      </c>
      <c r="P43565">
        <v>0</v>
      </c>
      <c r="Q43565" t="s">
        <v>50043</v>
      </c>
      <c r="R43565" s="3">
        <v>1.0720408752991282</v>
      </c>
      <c r="S43565" t="s">
        <v>50016</v>
      </c>
      <c r="T43565" t="s">
        <v>50035</v>
      </c>
    </row>
    <row r="43566" spans="1:20" x14ac:dyDescent="0.3">
      <c r="A43566" s="1" t="s">
        <v>43580</v>
      </c>
      <c r="B43566">
        <v>926.49891488650917</v>
      </c>
      <c r="C43566">
        <v>0</v>
      </c>
      <c r="D43566">
        <v>0.66633019188372122</v>
      </c>
      <c r="E43566">
        <v>80.760646917546993</v>
      </c>
      <c r="F43566">
        <v>97</v>
      </c>
      <c r="G43566">
        <v>193.227962516774</v>
      </c>
      <c r="H43566">
        <v>3.4007197672010592</v>
      </c>
      <c r="I43566">
        <v>27.670584000000002</v>
      </c>
      <c r="J43566">
        <v>42.241004510519389</v>
      </c>
      <c r="K43566">
        <v>843672.9616354286</v>
      </c>
      <c r="L43566">
        <v>504742.97749362269</v>
      </c>
      <c r="M43566">
        <v>591302.47399927967</v>
      </c>
      <c r="N43566">
        <v>-0.1987530946493698</v>
      </c>
      <c r="O43566">
        <v>8299494.3215910103</v>
      </c>
      <c r="P43566">
        <v>0</v>
      </c>
      <c r="Q43566" t="s">
        <v>50043</v>
      </c>
      <c r="R43566" s="3">
        <v>0.66633019188372122</v>
      </c>
      <c r="S43566" t="s">
        <v>50016</v>
      </c>
      <c r="T43566" t="s">
        <v>50035</v>
      </c>
    </row>
    <row r="43567" spans="1:20" x14ac:dyDescent="0.3">
      <c r="A43567" s="1" t="s">
        <v>43581</v>
      </c>
      <c r="B43567">
        <v>372.64750598221838</v>
      </c>
      <c r="C43567">
        <v>0</v>
      </c>
      <c r="D43567">
        <v>0.64773207275983113</v>
      </c>
      <c r="E43567">
        <v>96.39663369418426</v>
      </c>
      <c r="F43567">
        <v>97</v>
      </c>
      <c r="G43567">
        <v>201.1849042716733</v>
      </c>
      <c r="H43567">
        <v>3.0716565501914901</v>
      </c>
      <c r="I43567">
        <v>27.670584000000002</v>
      </c>
      <c r="J43567">
        <v>42.552911923667217</v>
      </c>
      <c r="K43567">
        <v>280208.28420649748</v>
      </c>
      <c r="L43567">
        <v>212955.47133740611</v>
      </c>
      <c r="M43567">
        <v>3800260.534620394</v>
      </c>
      <c r="N43567">
        <v>-0.2018955563532536</v>
      </c>
      <c r="O43567">
        <v>3431402.5621210942</v>
      </c>
      <c r="P43567">
        <v>0</v>
      </c>
      <c r="Q43567" t="s">
        <v>50043</v>
      </c>
      <c r="R43567" s="3">
        <v>0.64773207275983113</v>
      </c>
      <c r="S43567" t="s">
        <v>50016</v>
      </c>
      <c r="T43567" t="s">
        <v>50035</v>
      </c>
    </row>
    <row r="43568" spans="1:20" x14ac:dyDescent="0.3">
      <c r="A43568" s="1" t="s">
        <v>43582</v>
      </c>
      <c r="B43568">
        <v>425.23656478781538</v>
      </c>
      <c r="C43568">
        <v>0</v>
      </c>
      <c r="D43568">
        <v>0.81935167482429316</v>
      </c>
      <c r="E43568">
        <v>95.255954944481232</v>
      </c>
      <c r="F43568">
        <v>97</v>
      </c>
      <c r="G43568">
        <v>131.8265432239171</v>
      </c>
      <c r="H43568">
        <v>10.970347020946081</v>
      </c>
      <c r="I43568">
        <v>27.670584000000002</v>
      </c>
      <c r="J43568">
        <v>35.166642042304019</v>
      </c>
      <c r="K43568">
        <v>265643.52411359752</v>
      </c>
      <c r="L43568">
        <v>610631.71875775896</v>
      </c>
      <c r="M43568">
        <v>354541.34844230377</v>
      </c>
      <c r="N43568">
        <v>-0.2634460244069966</v>
      </c>
      <c r="O43568">
        <v>9165042.0461345091</v>
      </c>
      <c r="P43568">
        <v>0</v>
      </c>
      <c r="Q43568" t="s">
        <v>50043</v>
      </c>
      <c r="R43568" s="3">
        <v>0.81935167482429316</v>
      </c>
      <c r="S43568" t="s">
        <v>50016</v>
      </c>
      <c r="T43568" t="s">
        <v>50035</v>
      </c>
    </row>
    <row r="43569" spans="1:20" x14ac:dyDescent="0.3">
      <c r="A43569" s="1" t="s">
        <v>43583</v>
      </c>
      <c r="B43569">
        <v>589.28775471427889</v>
      </c>
      <c r="C43569">
        <v>0</v>
      </c>
      <c r="D43569">
        <v>2.5966655182648499</v>
      </c>
      <c r="E43569">
        <v>97.992806964667125</v>
      </c>
      <c r="F43569">
        <v>97</v>
      </c>
      <c r="G43569">
        <v>49.885424054949127</v>
      </c>
      <c r="H43569">
        <v>9.0026859615261277</v>
      </c>
      <c r="I43569">
        <v>27.670584000000002</v>
      </c>
      <c r="J43569">
        <v>22.85078116981396</v>
      </c>
      <c r="K43569">
        <v>737834.7194188271</v>
      </c>
      <c r="L43569">
        <v>1019766.430239732</v>
      </c>
      <c r="M43569">
        <v>609282.84739589924</v>
      </c>
      <c r="N43569">
        <v>-0.55217664757460783</v>
      </c>
      <c r="O43569">
        <v>13521426.782051699</v>
      </c>
      <c r="P43569">
        <v>0</v>
      </c>
      <c r="Q43569" t="s">
        <v>50043</v>
      </c>
      <c r="R43569" s="3">
        <v>2.5966655182648504</v>
      </c>
      <c r="S43569" t="s">
        <v>50016</v>
      </c>
      <c r="T43569" t="s">
        <v>50035</v>
      </c>
    </row>
    <row r="43570" spans="1:20" x14ac:dyDescent="0.3">
      <c r="A43570" s="1" t="s">
        <v>43584</v>
      </c>
      <c r="B43570">
        <v>730.9523982535768</v>
      </c>
      <c r="C43570">
        <v>0</v>
      </c>
      <c r="D43570">
        <v>0.44628268133623622</v>
      </c>
      <c r="E43570">
        <v>88.500970360905796</v>
      </c>
      <c r="F43570">
        <v>97</v>
      </c>
      <c r="G43570">
        <v>337.09100449714907</v>
      </c>
      <c r="H43570">
        <v>0</v>
      </c>
      <c r="I43570">
        <v>27.670584000000002</v>
      </c>
      <c r="J43570">
        <v>48.487379473751119</v>
      </c>
      <c r="K43570">
        <v>250322.56628376551</v>
      </c>
      <c r="L43570">
        <v>212048.50692034821</v>
      </c>
      <c r="M43570">
        <v>38471.441616111231</v>
      </c>
      <c r="N43570">
        <v>-0.17406387461134859</v>
      </c>
      <c r="O43570">
        <v>1694342.130319668</v>
      </c>
      <c r="P43570">
        <v>0</v>
      </c>
      <c r="Q43570" t="s">
        <v>50043</v>
      </c>
      <c r="R43570" s="3">
        <v>0.44628268133623616</v>
      </c>
      <c r="S43570" t="s">
        <v>50016</v>
      </c>
      <c r="T43570" t="s">
        <v>50035</v>
      </c>
    </row>
    <row r="43571" spans="1:20" x14ac:dyDescent="0.3">
      <c r="A43571" s="1" t="s">
        <v>43585</v>
      </c>
      <c r="B43571">
        <v>1595.115536496618</v>
      </c>
      <c r="C43571">
        <v>0</v>
      </c>
      <c r="D43571">
        <v>0.49761555838604848</v>
      </c>
      <c r="E43571">
        <v>83.861135128041411</v>
      </c>
      <c r="F43571">
        <v>97</v>
      </c>
      <c r="G43571">
        <v>140.32214921275059</v>
      </c>
      <c r="H43571">
        <v>3.2221008460040639</v>
      </c>
      <c r="I43571">
        <v>27.670584000000002</v>
      </c>
      <c r="J43571">
        <v>27.902034969870211</v>
      </c>
      <c r="K43571">
        <v>1248175.3960391299</v>
      </c>
      <c r="L43571">
        <v>1164739.9423857359</v>
      </c>
      <c r="M43571">
        <v>1307342.6328709901</v>
      </c>
      <c r="N43571">
        <v>-0.11403705418019421</v>
      </c>
      <c r="O43571">
        <v>10959928.53984474</v>
      </c>
      <c r="P43571">
        <v>0</v>
      </c>
      <c r="Q43571" t="s">
        <v>50043</v>
      </c>
      <c r="R43571" s="3">
        <v>0.49761555838604848</v>
      </c>
      <c r="S43571" t="s">
        <v>50016</v>
      </c>
      <c r="T43571" t="s">
        <v>50035</v>
      </c>
    </row>
    <row r="43572" spans="1:20" x14ac:dyDescent="0.3">
      <c r="A43572" s="1" t="s">
        <v>43586</v>
      </c>
      <c r="B43572">
        <v>676.98137682175854</v>
      </c>
      <c r="C43572">
        <v>0</v>
      </c>
      <c r="D43572">
        <v>2.669926714566218</v>
      </c>
      <c r="E43572">
        <v>100</v>
      </c>
      <c r="F43572">
        <v>97</v>
      </c>
      <c r="G43572">
        <v>135.47232769169159</v>
      </c>
      <c r="H43572">
        <v>23.0439668244411</v>
      </c>
      <c r="I43572">
        <v>27.670584000000002</v>
      </c>
      <c r="J43572">
        <v>8.3703474487503371</v>
      </c>
      <c r="K43572">
        <v>3028643.2216935689</v>
      </c>
      <c r="L43572">
        <v>1498394.2174361779</v>
      </c>
      <c r="M43572">
        <v>7216473.6444629934</v>
      </c>
      <c r="N43572">
        <v>-0.23051133284310199</v>
      </c>
      <c r="O43572">
        <v>61287369.327599213</v>
      </c>
      <c r="P43572">
        <v>0</v>
      </c>
      <c r="Q43572" t="s">
        <v>50043</v>
      </c>
      <c r="R43572" s="3">
        <v>2.6699267145662176</v>
      </c>
      <c r="S43572" t="s">
        <v>50030</v>
      </c>
      <c r="T43572" t="s">
        <v>50038</v>
      </c>
    </row>
    <row r="43573" spans="1:20" x14ac:dyDescent="0.3">
      <c r="A43573" s="1" t="s">
        <v>43587</v>
      </c>
      <c r="B43573">
        <v>1229.574755140216</v>
      </c>
      <c r="C43573">
        <v>0</v>
      </c>
      <c r="D43573">
        <v>0.71495703826418378</v>
      </c>
      <c r="E43573">
        <v>89.731036903149686</v>
      </c>
      <c r="F43573">
        <v>97</v>
      </c>
      <c r="G43573">
        <v>195.6971048134798</v>
      </c>
      <c r="H43573">
        <v>1.997594909021227</v>
      </c>
      <c r="I43573">
        <v>27.670584000000002</v>
      </c>
      <c r="J43573">
        <v>36.579263504863249</v>
      </c>
      <c r="K43573">
        <v>335439.70699689729</v>
      </c>
      <c r="L43573">
        <v>808367.80175775092</v>
      </c>
      <c r="M43573">
        <v>60951.498799591289</v>
      </c>
      <c r="N43573">
        <v>-5.226012276997543E-2</v>
      </c>
      <c r="O43573">
        <v>8790316.3702236731</v>
      </c>
      <c r="P43573">
        <v>0</v>
      </c>
      <c r="Q43573" t="s">
        <v>50043</v>
      </c>
      <c r="R43573" s="3">
        <v>0.71495703826418378</v>
      </c>
      <c r="S43573" t="s">
        <v>50016</v>
      </c>
      <c r="T43573" t="s">
        <v>50035</v>
      </c>
    </row>
    <row r="43574" spans="1:20" x14ac:dyDescent="0.3">
      <c r="A43574" s="1" t="s">
        <v>43588</v>
      </c>
      <c r="B43574">
        <v>248.60624536355459</v>
      </c>
      <c r="C43574">
        <v>0</v>
      </c>
      <c r="D43574">
        <v>1.5959803790146829</v>
      </c>
      <c r="E43574">
        <v>81.05250762021447</v>
      </c>
      <c r="F43574">
        <v>97</v>
      </c>
      <c r="G43574">
        <v>81.987183246656627</v>
      </c>
      <c r="H43574">
        <v>5.470872076230787</v>
      </c>
      <c r="I43574">
        <v>27.670584000000002</v>
      </c>
      <c r="J43574">
        <v>34.485421186519368</v>
      </c>
      <c r="K43574">
        <v>82331.23267540324</v>
      </c>
      <c r="L43574">
        <v>42997.94902279065</v>
      </c>
      <c r="M43574">
        <v>113271.8023713259</v>
      </c>
      <c r="N43574">
        <v>-0.54497634680177731</v>
      </c>
      <c r="O43574">
        <v>756461.88266092795</v>
      </c>
      <c r="P43574">
        <v>0</v>
      </c>
      <c r="Q43574" t="s">
        <v>50043</v>
      </c>
      <c r="R43574" s="3">
        <v>1.5959803790146834</v>
      </c>
      <c r="S43574" t="s">
        <v>50016</v>
      </c>
      <c r="T43574" t="s">
        <v>50035</v>
      </c>
    </row>
    <row r="43575" spans="1:20" x14ac:dyDescent="0.3">
      <c r="A43575" s="1" t="s">
        <v>43589</v>
      </c>
      <c r="B43575">
        <v>1217.0508875621049</v>
      </c>
      <c r="C43575">
        <v>0</v>
      </c>
      <c r="D43575">
        <v>0.27131340648956392</v>
      </c>
      <c r="E43575">
        <v>90.322015377409201</v>
      </c>
      <c r="F43575">
        <v>97</v>
      </c>
      <c r="G43575">
        <v>220.77476061814031</v>
      </c>
      <c r="H43575">
        <v>7.1253325464484734</v>
      </c>
      <c r="I43575">
        <v>27.670584000000002</v>
      </c>
      <c r="J43575">
        <v>38.306495994728451</v>
      </c>
      <c r="K43575">
        <v>112667.7058849155</v>
      </c>
      <c r="L43575">
        <v>754242.96221432241</v>
      </c>
      <c r="M43575">
        <v>12373526.081412001</v>
      </c>
      <c r="N43575">
        <v>-0.20762091468020971</v>
      </c>
      <c r="O43575">
        <v>11313763.140116939</v>
      </c>
      <c r="P43575">
        <v>0</v>
      </c>
      <c r="Q43575" t="s">
        <v>50043</v>
      </c>
      <c r="R43575" s="3">
        <v>0.27131340648956392</v>
      </c>
      <c r="S43575" t="s">
        <v>50016</v>
      </c>
      <c r="T43575" t="s">
        <v>50035</v>
      </c>
    </row>
    <row r="43576" spans="1:20" x14ac:dyDescent="0.3">
      <c r="A43576" s="1" t="s">
        <v>43590</v>
      </c>
      <c r="B43576">
        <v>829.14933238981268</v>
      </c>
      <c r="C43576">
        <v>0</v>
      </c>
      <c r="D43576">
        <v>0.44800202040852311</v>
      </c>
      <c r="E43576">
        <v>70.797239590846431</v>
      </c>
      <c r="F43576">
        <v>97</v>
      </c>
      <c r="G43576">
        <v>187.91918583569529</v>
      </c>
      <c r="H43576">
        <v>12.7303316002205</v>
      </c>
      <c r="I43576">
        <v>27.670584000000002</v>
      </c>
      <c r="J43576">
        <v>61.753469480003787</v>
      </c>
      <c r="K43576">
        <v>27124.0616430103</v>
      </c>
      <c r="L43576">
        <v>38826.394665979053</v>
      </c>
      <c r="M43576">
        <v>488021.67654279422</v>
      </c>
      <c r="N43576">
        <v>-0.211778608354797</v>
      </c>
      <c r="O43576">
        <v>1531621.104176827</v>
      </c>
      <c r="P43576">
        <v>0</v>
      </c>
      <c r="Q43576" t="s">
        <v>50043</v>
      </c>
      <c r="R43576" s="3">
        <v>0.44800202040852311</v>
      </c>
      <c r="S43576" t="s">
        <v>50016</v>
      </c>
      <c r="T43576" t="s">
        <v>50035</v>
      </c>
    </row>
    <row r="43577" spans="1:20" x14ac:dyDescent="0.3">
      <c r="A43577" s="1" t="s">
        <v>43591</v>
      </c>
      <c r="B43577">
        <v>836.14490523381698</v>
      </c>
      <c r="C43577">
        <v>0</v>
      </c>
      <c r="D43577">
        <v>4.7627990642567086</v>
      </c>
      <c r="E43577">
        <v>88.010939034725325</v>
      </c>
      <c r="F43577">
        <v>95.153548999999998</v>
      </c>
      <c r="G43577">
        <v>103.27140783219041</v>
      </c>
      <c r="H43577">
        <v>4.8440691711957387</v>
      </c>
      <c r="I43577">
        <v>27.670584000000002</v>
      </c>
      <c r="J43577">
        <v>19.54300836388509</v>
      </c>
      <c r="K43577">
        <v>1081112.5668968819</v>
      </c>
      <c r="L43577">
        <v>2519909.7193903392</v>
      </c>
      <c r="M43577">
        <v>9044438.6599150822</v>
      </c>
      <c r="N43577">
        <v>-0.55518238918754892</v>
      </c>
      <c r="O43577">
        <v>12227509.847168051</v>
      </c>
      <c r="P43577">
        <v>0</v>
      </c>
      <c r="Q43577" t="s">
        <v>50043</v>
      </c>
      <c r="R43577" s="3">
        <v>4.7627990642567086</v>
      </c>
      <c r="S43577" t="s">
        <v>50023</v>
      </c>
      <c r="T43577" t="s">
        <v>50039</v>
      </c>
    </row>
    <row r="43578" spans="1:20" x14ac:dyDescent="0.3">
      <c r="A43578" s="1" t="s">
        <v>43592</v>
      </c>
      <c r="B43578">
        <v>1190.1798229124729</v>
      </c>
      <c r="C43578">
        <v>0</v>
      </c>
      <c r="D43578">
        <v>0.49847183422913288</v>
      </c>
      <c r="E43578">
        <v>95.487241660146779</v>
      </c>
      <c r="F43578">
        <v>97</v>
      </c>
      <c r="G43578">
        <v>199.85902707498821</v>
      </c>
      <c r="H43578">
        <v>7.8035086229413846</v>
      </c>
      <c r="I43578">
        <v>27.670584000000002</v>
      </c>
      <c r="J43578">
        <v>38.218852627635997</v>
      </c>
      <c r="K43578">
        <v>988779.89542019484</v>
      </c>
      <c r="L43578">
        <v>1230769.4596008919</v>
      </c>
      <c r="M43578">
        <v>989262.60047226702</v>
      </c>
      <c r="N43578">
        <v>-0.186976784848771</v>
      </c>
      <c r="O43578">
        <v>5815828.661448827</v>
      </c>
      <c r="P43578">
        <v>0</v>
      </c>
      <c r="Q43578" t="s">
        <v>50043</v>
      </c>
      <c r="R43578" s="3">
        <v>0.49847183422913294</v>
      </c>
      <c r="S43578" t="s">
        <v>50016</v>
      </c>
      <c r="T43578" t="s">
        <v>50035</v>
      </c>
    </row>
    <row r="43579" spans="1:20" x14ac:dyDescent="0.3">
      <c r="A43579" s="1" t="s">
        <v>43593</v>
      </c>
      <c r="B43579">
        <v>316.05342350508431</v>
      </c>
      <c r="C43579">
        <v>0</v>
      </c>
      <c r="D43579">
        <v>0.99497901420149193</v>
      </c>
      <c r="E43579">
        <v>71.459931058600674</v>
      </c>
      <c r="F43579">
        <v>97</v>
      </c>
      <c r="G43579">
        <v>94.974517289540444</v>
      </c>
      <c r="H43579">
        <v>4.5968388625838541</v>
      </c>
      <c r="I43579">
        <v>27.670584000000002</v>
      </c>
      <c r="J43579">
        <v>27.853823438413791</v>
      </c>
      <c r="K43579">
        <v>411928.06208699523</v>
      </c>
      <c r="L43579">
        <v>477373.96495571127</v>
      </c>
      <c r="M43579">
        <v>171384.26536544689</v>
      </c>
      <c r="N43579">
        <v>-0.27717168791563229</v>
      </c>
      <c r="O43579">
        <v>1935752.954651362</v>
      </c>
      <c r="P43579">
        <v>0</v>
      </c>
      <c r="Q43579" t="s">
        <v>50043</v>
      </c>
      <c r="R43579" s="3">
        <v>0.99497901420149193</v>
      </c>
      <c r="S43579" t="s">
        <v>50016</v>
      </c>
      <c r="T43579" t="s">
        <v>50035</v>
      </c>
    </row>
    <row r="43580" spans="1:20" x14ac:dyDescent="0.3">
      <c r="A43580" s="1" t="s">
        <v>43594</v>
      </c>
      <c r="B43580">
        <v>184.46006198372859</v>
      </c>
      <c r="C43580">
        <v>0</v>
      </c>
      <c r="D43580">
        <v>0.45592467615520038</v>
      </c>
      <c r="E43580">
        <v>73.440177320197279</v>
      </c>
      <c r="F43580">
        <v>97</v>
      </c>
      <c r="G43580">
        <v>235.51641032200141</v>
      </c>
      <c r="H43580">
        <v>4.033698373422764</v>
      </c>
      <c r="I43580">
        <v>27.670584000000002</v>
      </c>
      <c r="J43580">
        <v>57.64494211949247</v>
      </c>
      <c r="K43580">
        <v>43518.650127706402</v>
      </c>
      <c r="L43580">
        <v>77685.406370019948</v>
      </c>
      <c r="M43580">
        <v>105942.4066992157</v>
      </c>
      <c r="N43580">
        <v>-0.18652237931402671</v>
      </c>
      <c r="O43580">
        <v>1440676.383386015</v>
      </c>
      <c r="P43580">
        <v>0</v>
      </c>
      <c r="Q43580" t="s">
        <v>50043</v>
      </c>
      <c r="R43580" s="3">
        <v>0.45592467615520038</v>
      </c>
      <c r="S43580" t="s">
        <v>50016</v>
      </c>
      <c r="T43580" t="s">
        <v>50035</v>
      </c>
    </row>
    <row r="43581" spans="1:20" x14ac:dyDescent="0.3">
      <c r="A43581" s="1" t="s">
        <v>43595</v>
      </c>
      <c r="B43581">
        <v>64389.391863456767</v>
      </c>
      <c r="C43581">
        <v>0</v>
      </c>
      <c r="D43581">
        <v>0.91047178714959953</v>
      </c>
      <c r="E43581">
        <v>81.619881133825771</v>
      </c>
      <c r="F43581">
        <v>96.5</v>
      </c>
      <c r="G43581">
        <v>70.903435808222739</v>
      </c>
      <c r="H43581">
        <v>7.3209961309588687</v>
      </c>
      <c r="I43581">
        <v>27.670584000000002</v>
      </c>
      <c r="J43581">
        <v>4.3919578465332156</v>
      </c>
      <c r="K43581">
        <v>29112869.90593037</v>
      </c>
      <c r="L43581">
        <v>78558986.73348473</v>
      </c>
      <c r="M43581">
        <v>64854249.487739109</v>
      </c>
      <c r="N43581">
        <v>-0.36289148736056248</v>
      </c>
      <c r="O43581">
        <v>2704620285.2508349</v>
      </c>
      <c r="P43581">
        <v>0</v>
      </c>
      <c r="Q43581" t="s">
        <v>50043</v>
      </c>
      <c r="R43581" s="3">
        <v>0.91047178714959953</v>
      </c>
      <c r="S43581" t="s">
        <v>50026</v>
      </c>
      <c r="T43581" t="s">
        <v>50038</v>
      </c>
    </row>
    <row r="43582" spans="1:20" x14ac:dyDescent="0.3">
      <c r="A43582" s="1" t="s">
        <v>43596</v>
      </c>
      <c r="B43582">
        <v>36990.769005946517</v>
      </c>
      <c r="C43582">
        <v>0</v>
      </c>
      <c r="D43582">
        <v>0.38795770949692282</v>
      </c>
      <c r="E43582">
        <v>68.977951332100133</v>
      </c>
      <c r="F43582">
        <v>100</v>
      </c>
      <c r="G43582">
        <v>110.9872600791511</v>
      </c>
      <c r="H43582">
        <v>7.0676961291572624</v>
      </c>
      <c r="I43582">
        <v>27.670584000000002</v>
      </c>
      <c r="J43582">
        <v>2.9721520744746419</v>
      </c>
      <c r="K43582">
        <v>8333608.2530354979</v>
      </c>
      <c r="L43582">
        <v>50796952.183085524</v>
      </c>
      <c r="M43582">
        <v>23970509.53398256</v>
      </c>
      <c r="N43582">
        <v>-0.1980221793552224</v>
      </c>
      <c r="O43582">
        <v>423170234.63972902</v>
      </c>
      <c r="P43582">
        <v>0</v>
      </c>
      <c r="Q43582" t="s">
        <v>50043</v>
      </c>
      <c r="R43582" s="3">
        <v>0.38795770949692282</v>
      </c>
      <c r="S43582" t="s">
        <v>50021</v>
      </c>
      <c r="T43582" t="s">
        <v>50038</v>
      </c>
    </row>
    <row r="43583" spans="1:20" x14ac:dyDescent="0.3">
      <c r="A43583" s="1" t="s">
        <v>43597</v>
      </c>
      <c r="B43583">
        <v>2374.0155947223989</v>
      </c>
      <c r="C43583">
        <v>0</v>
      </c>
      <c r="D43583">
        <v>1.2406587682441099</v>
      </c>
      <c r="E43583">
        <v>90.477978651417203</v>
      </c>
      <c r="F43583">
        <v>97</v>
      </c>
      <c r="G43583">
        <v>112.01383448254521</v>
      </c>
      <c r="H43583">
        <v>6.4888339205895287</v>
      </c>
      <c r="I43583">
        <v>27.670584000000002</v>
      </c>
      <c r="J43583">
        <v>37.857067562091139</v>
      </c>
      <c r="K43583">
        <v>320725.58816356579</v>
      </c>
      <c r="L43583">
        <v>4151751.2247843519</v>
      </c>
      <c r="M43583">
        <v>3867360.0198823749</v>
      </c>
      <c r="N43583">
        <v>-0.2227143619332663</v>
      </c>
      <c r="O43583">
        <v>72318262.195602313</v>
      </c>
      <c r="P43583">
        <v>0</v>
      </c>
      <c r="Q43583" t="s">
        <v>50043</v>
      </c>
      <c r="R43583" s="3">
        <v>1.2406587682441101</v>
      </c>
      <c r="S43583" t="s">
        <v>50016</v>
      </c>
      <c r="T43583" t="s">
        <v>50035</v>
      </c>
    </row>
    <row r="43584" spans="1:20" x14ac:dyDescent="0.3">
      <c r="A43584" s="1" t="s">
        <v>43598</v>
      </c>
      <c r="B43584">
        <v>1760.9879221591691</v>
      </c>
      <c r="C43584">
        <v>0</v>
      </c>
      <c r="D43584">
        <v>0.28096157513451692</v>
      </c>
      <c r="E43584">
        <v>82.811236783744846</v>
      </c>
      <c r="F43584">
        <v>97</v>
      </c>
      <c r="G43584">
        <v>281.29008969608151</v>
      </c>
      <c r="H43584">
        <v>10.533922285064859</v>
      </c>
      <c r="I43584">
        <v>27.670584000000002</v>
      </c>
      <c r="J43584">
        <v>51.879671820553071</v>
      </c>
      <c r="K43584">
        <v>511730.42556835362</v>
      </c>
      <c r="L43584">
        <v>319661.70745394839</v>
      </c>
      <c r="M43584">
        <v>1567538.3018656231</v>
      </c>
      <c r="N43584">
        <v>-0.18355575573442351</v>
      </c>
      <c r="O43584">
        <v>6625721.0455473829</v>
      </c>
      <c r="P43584">
        <v>0</v>
      </c>
      <c r="Q43584" t="s">
        <v>50043</v>
      </c>
      <c r="R43584" s="3">
        <v>0.28096157513451692</v>
      </c>
      <c r="S43584" t="s">
        <v>50016</v>
      </c>
      <c r="T43584" t="s">
        <v>50035</v>
      </c>
    </row>
    <row r="43585" spans="1:20" x14ac:dyDescent="0.3">
      <c r="A43585" s="1" t="s">
        <v>43599</v>
      </c>
      <c r="B43585">
        <v>48735.55120647217</v>
      </c>
      <c r="C43585">
        <v>0</v>
      </c>
      <c r="D43585">
        <v>0.71322357268660275</v>
      </c>
      <c r="E43585">
        <v>79.551057121344513</v>
      </c>
      <c r="F43585">
        <v>95.800003000000004</v>
      </c>
      <c r="G43585">
        <v>89.582490756860793</v>
      </c>
      <c r="H43585">
        <v>19.948329037718128</v>
      </c>
      <c r="I43585">
        <v>27.670584000000002</v>
      </c>
      <c r="J43585">
        <v>3.981449295108034</v>
      </c>
      <c r="K43585">
        <v>15257099.41860361</v>
      </c>
      <c r="L43585">
        <v>40487453.311809152</v>
      </c>
      <c r="M43585">
        <v>13317001.68876126</v>
      </c>
      <c r="N43585">
        <v>-0.27246234220513821</v>
      </c>
      <c r="O43585">
        <v>334798181.4715783</v>
      </c>
      <c r="P43585">
        <v>0</v>
      </c>
      <c r="Q43585" t="s">
        <v>50043</v>
      </c>
      <c r="R43585" s="3">
        <v>0.71322357268660275</v>
      </c>
      <c r="S43585" t="s">
        <v>50026</v>
      </c>
      <c r="T43585" t="s">
        <v>50038</v>
      </c>
    </row>
    <row r="43586" spans="1:20" x14ac:dyDescent="0.3">
      <c r="A43586" s="1" t="s">
        <v>43600</v>
      </c>
      <c r="B43586">
        <v>41.996665132677052</v>
      </c>
      <c r="C43586">
        <v>0</v>
      </c>
      <c r="D43586">
        <v>0.39180646550118481</v>
      </c>
      <c r="E43586">
        <v>85.895296556053523</v>
      </c>
      <c r="F43586">
        <v>97</v>
      </c>
      <c r="G43586">
        <v>122.9362065241083</v>
      </c>
      <c r="H43586">
        <v>6.0661649717999691</v>
      </c>
      <c r="I43586">
        <v>27.670584000000002</v>
      </c>
      <c r="J43586">
        <v>11.426262347409491</v>
      </c>
      <c r="K43586">
        <v>14472.793375772269</v>
      </c>
      <c r="L43586">
        <v>14501.9087252508</v>
      </c>
      <c r="M43586">
        <v>12923.79818343306</v>
      </c>
      <c r="N43586">
        <v>-0.16609606660703921</v>
      </c>
      <c r="O43586">
        <v>195975.9351337823</v>
      </c>
      <c r="P43586">
        <v>0</v>
      </c>
      <c r="Q43586" t="s">
        <v>50043</v>
      </c>
      <c r="R43586" s="3">
        <v>0.39180646550118475</v>
      </c>
      <c r="S43586" t="s">
        <v>50016</v>
      </c>
      <c r="T43586" t="s">
        <v>50035</v>
      </c>
    </row>
    <row r="43587" spans="1:20" x14ac:dyDescent="0.3">
      <c r="A43587" s="1" t="s">
        <v>43601</v>
      </c>
      <c r="B43587">
        <v>726.51982078421202</v>
      </c>
      <c r="C43587">
        <v>0</v>
      </c>
      <c r="D43587">
        <v>0.56968903346353528</v>
      </c>
      <c r="E43587">
        <v>91.515874859476639</v>
      </c>
      <c r="F43587">
        <v>97</v>
      </c>
      <c r="G43587">
        <v>199.45809219953679</v>
      </c>
      <c r="H43587">
        <v>5.20613786705281</v>
      </c>
      <c r="I43587">
        <v>27.670584000000002</v>
      </c>
      <c r="J43587">
        <v>39.066980361616167</v>
      </c>
      <c r="K43587">
        <v>340069.95296018041</v>
      </c>
      <c r="L43587">
        <v>355247.4018335084</v>
      </c>
      <c r="M43587">
        <v>37386.039726133939</v>
      </c>
      <c r="N43587">
        <v>-3.071220010472293E-2</v>
      </c>
      <c r="O43587">
        <v>1509073.291114395</v>
      </c>
      <c r="P43587">
        <v>0</v>
      </c>
      <c r="Q43587" t="s">
        <v>50043</v>
      </c>
      <c r="R43587" s="3">
        <v>0.56968903346353528</v>
      </c>
      <c r="S43587" t="s">
        <v>50016</v>
      </c>
      <c r="T43587" t="s">
        <v>50035</v>
      </c>
    </row>
    <row r="43588" spans="1:20" x14ac:dyDescent="0.3">
      <c r="A43588" s="1" t="s">
        <v>43602</v>
      </c>
      <c r="B43588">
        <v>254.9088962121902</v>
      </c>
      <c r="C43588">
        <v>0</v>
      </c>
      <c r="D43588">
        <v>0.19991736323370621</v>
      </c>
      <c r="E43588">
        <v>81.106533092792688</v>
      </c>
      <c r="F43588">
        <v>97</v>
      </c>
      <c r="G43588">
        <v>329.06162426247391</v>
      </c>
      <c r="H43588">
        <v>3.1409800696055878</v>
      </c>
      <c r="I43588">
        <v>27.670584000000002</v>
      </c>
      <c r="J43588">
        <v>39.544260703550279</v>
      </c>
      <c r="K43588">
        <v>71969.60069330952</v>
      </c>
      <c r="L43588">
        <v>25561.355533198672</v>
      </c>
      <c r="M43588">
        <v>131119.175060109</v>
      </c>
      <c r="N43588">
        <v>-0.19100895202599491</v>
      </c>
      <c r="O43588">
        <v>489764.9286658538</v>
      </c>
      <c r="P43588">
        <v>0</v>
      </c>
      <c r="Q43588" t="s">
        <v>50043</v>
      </c>
      <c r="R43588" s="3">
        <v>0.19991736323370615</v>
      </c>
      <c r="S43588" t="s">
        <v>50016</v>
      </c>
      <c r="T43588" t="s">
        <v>50035</v>
      </c>
    </row>
    <row r="43589" spans="1:20" x14ac:dyDescent="0.3">
      <c r="A43589" s="1" t="s">
        <v>43603</v>
      </c>
      <c r="B43589">
        <v>153.0566868512808</v>
      </c>
      <c r="C43589">
        <v>0</v>
      </c>
      <c r="D43589">
        <v>0.81429720372728709</v>
      </c>
      <c r="E43589">
        <v>93.452237752857855</v>
      </c>
      <c r="F43589">
        <v>97</v>
      </c>
      <c r="G43589">
        <v>182.5523632680414</v>
      </c>
      <c r="H43589">
        <v>1.641029022323611</v>
      </c>
      <c r="I43589">
        <v>27.670584000000002</v>
      </c>
      <c r="J43589">
        <v>41.016250275494613</v>
      </c>
      <c r="K43589">
        <v>196945.96395406339</v>
      </c>
      <c r="L43589">
        <v>158985.06815182001</v>
      </c>
      <c r="M43589">
        <v>1616883.3973212349</v>
      </c>
      <c r="N43589">
        <v>-1.287225582580661E-2</v>
      </c>
      <c r="O43589">
        <v>1887670.8800078561</v>
      </c>
      <c r="P43589">
        <v>0</v>
      </c>
      <c r="Q43589" t="s">
        <v>50043</v>
      </c>
      <c r="R43589" s="3">
        <v>0.81429720372728709</v>
      </c>
      <c r="S43589" t="s">
        <v>50016</v>
      </c>
      <c r="T43589" t="s">
        <v>50035</v>
      </c>
    </row>
    <row r="43590" spans="1:20" x14ac:dyDescent="0.3">
      <c r="A43590" s="1" t="s">
        <v>43604</v>
      </c>
      <c r="B43590">
        <v>194.03977067101701</v>
      </c>
      <c r="C43590">
        <v>0</v>
      </c>
      <c r="D43590">
        <v>1.2143655689216011</v>
      </c>
      <c r="E43590">
        <v>94.984631179848023</v>
      </c>
      <c r="F43590">
        <v>97</v>
      </c>
      <c r="G43590">
        <v>117.5685757842957</v>
      </c>
      <c r="H43590">
        <v>2.206453908121996</v>
      </c>
      <c r="I43590">
        <v>27.670584000000002</v>
      </c>
      <c r="J43590">
        <v>18.521094775112079</v>
      </c>
      <c r="K43590">
        <v>570922.54907449498</v>
      </c>
      <c r="L43590">
        <v>482956.87257383042</v>
      </c>
      <c r="M43590">
        <v>2021345.12560821</v>
      </c>
      <c r="N43590">
        <v>-0.194233681122781</v>
      </c>
      <c r="O43590">
        <v>9663252.9568774607</v>
      </c>
      <c r="P43590">
        <v>0</v>
      </c>
      <c r="Q43590" t="s">
        <v>50043</v>
      </c>
      <c r="R43590" s="3">
        <v>1.2143655689216011</v>
      </c>
      <c r="S43590" t="s">
        <v>50016</v>
      </c>
      <c r="T43590" t="s">
        <v>50035</v>
      </c>
    </row>
    <row r="43591" spans="1:20" x14ac:dyDescent="0.3">
      <c r="A43591" s="1" t="s">
        <v>43605</v>
      </c>
      <c r="B43591">
        <v>850.12100607264244</v>
      </c>
      <c r="C43591">
        <v>0</v>
      </c>
      <c r="D43591">
        <v>0.60860628158571328</v>
      </c>
      <c r="E43591">
        <v>76.593900514146071</v>
      </c>
      <c r="F43591">
        <v>97</v>
      </c>
      <c r="G43591">
        <v>194.14892649841141</v>
      </c>
      <c r="H43591">
        <v>3.5730194485245601</v>
      </c>
      <c r="I43591">
        <v>27.670584000000002</v>
      </c>
      <c r="J43591">
        <v>45.363398555874141</v>
      </c>
      <c r="K43591">
        <v>955893.77877320151</v>
      </c>
      <c r="L43591">
        <v>484197.9875850206</v>
      </c>
      <c r="M43591">
        <v>539080.21959244669</v>
      </c>
      <c r="N43591">
        <v>-0.20925648884631309</v>
      </c>
      <c r="O43591">
        <v>8006383.4547804361</v>
      </c>
      <c r="P43591">
        <v>0</v>
      </c>
      <c r="Q43591" t="s">
        <v>50043</v>
      </c>
      <c r="R43591" s="3">
        <v>0.60860628158571328</v>
      </c>
      <c r="S43591" t="s">
        <v>50016</v>
      </c>
      <c r="T43591" t="s">
        <v>50035</v>
      </c>
    </row>
    <row r="43592" spans="1:20" x14ac:dyDescent="0.3">
      <c r="A43592" s="1" t="s">
        <v>43606</v>
      </c>
      <c r="B43592">
        <v>17873.154009520971</v>
      </c>
      <c r="C43592">
        <v>0</v>
      </c>
      <c r="D43592">
        <v>2.448572242166513</v>
      </c>
      <c r="E43592">
        <v>71.09031943060512</v>
      </c>
      <c r="F43592">
        <v>100</v>
      </c>
      <c r="G43592">
        <v>115.20276424679621</v>
      </c>
      <c r="H43592">
        <v>10.38288561683208</v>
      </c>
      <c r="I43592">
        <v>27.670584000000002</v>
      </c>
      <c r="J43592">
        <v>17.681103602422141</v>
      </c>
      <c r="K43592">
        <v>9140269.8692619912</v>
      </c>
      <c r="L43592">
        <v>86854008.984188572</v>
      </c>
      <c r="M43592">
        <v>58378553.22607331</v>
      </c>
      <c r="N43592">
        <v>-0.25145279286405697</v>
      </c>
      <c r="O43592">
        <v>5505738850.1804438</v>
      </c>
      <c r="P43592">
        <v>0</v>
      </c>
      <c r="Q43592" t="s">
        <v>50043</v>
      </c>
      <c r="R43592" s="3">
        <v>2.448572242166513</v>
      </c>
      <c r="S43592" t="s">
        <v>50017</v>
      </c>
      <c r="T43592" t="s">
        <v>50036</v>
      </c>
    </row>
    <row r="43593" spans="1:20" x14ac:dyDescent="0.3">
      <c r="A43593" s="1" t="s">
        <v>43607</v>
      </c>
      <c r="B43593">
        <v>350.50711622649101</v>
      </c>
      <c r="C43593">
        <v>0</v>
      </c>
      <c r="D43593">
        <v>1.079369062136081</v>
      </c>
      <c r="E43593">
        <v>79.08955759692364</v>
      </c>
      <c r="F43593">
        <v>97</v>
      </c>
      <c r="G43593">
        <v>93.975586032449755</v>
      </c>
      <c r="H43593">
        <v>4.7375812055485884</v>
      </c>
      <c r="I43593">
        <v>27.670584000000002</v>
      </c>
      <c r="J43593">
        <v>25.36477589886827</v>
      </c>
      <c r="K43593">
        <v>442576.69830140669</v>
      </c>
      <c r="L43593">
        <v>530748.61287806253</v>
      </c>
      <c r="M43593">
        <v>189440.31885030991</v>
      </c>
      <c r="N43593">
        <v>-0.31522218820403008</v>
      </c>
      <c r="O43593">
        <v>1953932.7649960089</v>
      </c>
      <c r="P43593">
        <v>0</v>
      </c>
      <c r="Q43593" t="s">
        <v>50043</v>
      </c>
      <c r="R43593" s="3">
        <v>1.079369062136081</v>
      </c>
      <c r="S43593" t="s">
        <v>50016</v>
      </c>
      <c r="T43593" t="s">
        <v>50035</v>
      </c>
    </row>
    <row r="43594" spans="1:20" x14ac:dyDescent="0.3">
      <c r="A43594" s="1" t="s">
        <v>43608</v>
      </c>
      <c r="B43594">
        <v>461.2796686743111</v>
      </c>
      <c r="C43594">
        <v>0</v>
      </c>
      <c r="D43594">
        <v>0.54123755671999541</v>
      </c>
      <c r="E43594">
        <v>79.710431858599264</v>
      </c>
      <c r="F43594">
        <v>97</v>
      </c>
      <c r="G43594">
        <v>180.03619708936759</v>
      </c>
      <c r="H43594">
        <v>5.4240418327549476</v>
      </c>
      <c r="I43594">
        <v>27.670584000000002</v>
      </c>
      <c r="J43594">
        <v>45.441265422107548</v>
      </c>
      <c r="K43594">
        <v>398316.47468337772</v>
      </c>
      <c r="L43594">
        <v>374197.70309663261</v>
      </c>
      <c r="M43594">
        <v>1069658.6857215629</v>
      </c>
      <c r="N43594">
        <v>-0.19382748655269011</v>
      </c>
      <c r="O43594">
        <v>23717538.026559658</v>
      </c>
      <c r="P43594">
        <v>0</v>
      </c>
      <c r="Q43594" t="s">
        <v>50043</v>
      </c>
      <c r="R43594" s="3">
        <v>0.54123755671999541</v>
      </c>
      <c r="S43594" t="s">
        <v>50016</v>
      </c>
      <c r="T43594" t="s">
        <v>50035</v>
      </c>
    </row>
    <row r="43595" spans="1:20" x14ac:dyDescent="0.3">
      <c r="A43595" s="1" t="s">
        <v>43609</v>
      </c>
      <c r="B43595">
        <v>1161.289866305973</v>
      </c>
      <c r="C43595">
        <v>0</v>
      </c>
      <c r="D43595">
        <v>4.4293860971882184</v>
      </c>
      <c r="E43595">
        <v>81.553545580866029</v>
      </c>
      <c r="F43595">
        <v>95.813782000000003</v>
      </c>
      <c r="G43595">
        <v>44.02944803504802</v>
      </c>
      <c r="H43595">
        <v>38.704900399875527</v>
      </c>
      <c r="I43595">
        <v>27.670584000000002</v>
      </c>
      <c r="J43595">
        <v>7.0240482962660158</v>
      </c>
      <c r="K43595">
        <v>6539801.5520125944</v>
      </c>
      <c r="L43595">
        <v>7400323.970487603</v>
      </c>
      <c r="M43595">
        <v>17062091.752715491</v>
      </c>
      <c r="N43595">
        <v>-0.47253286286937812</v>
      </c>
      <c r="O43595">
        <v>223670617.1095947</v>
      </c>
      <c r="P43595">
        <v>0</v>
      </c>
      <c r="Q43595" t="s">
        <v>50043</v>
      </c>
      <c r="R43595" s="3">
        <v>4.4293860971882184</v>
      </c>
      <c r="S43595" t="s">
        <v>50017</v>
      </c>
      <c r="T43595" t="s">
        <v>50036</v>
      </c>
    </row>
    <row r="43596" spans="1:20" x14ac:dyDescent="0.3">
      <c r="A43596" s="1" t="s">
        <v>43610</v>
      </c>
      <c r="B43596">
        <v>9.3575428601517228</v>
      </c>
      <c r="C43596">
        <v>0</v>
      </c>
      <c r="D43596">
        <v>0.95358232806547671</v>
      </c>
      <c r="E43596">
        <v>89.46589811513023</v>
      </c>
      <c r="F43596">
        <v>97</v>
      </c>
      <c r="G43596">
        <v>200.9679210913061</v>
      </c>
      <c r="H43596">
        <v>2.7912236388357261</v>
      </c>
      <c r="I43596">
        <v>27.670584000000002</v>
      </c>
      <c r="J43596">
        <v>37.970896835755298</v>
      </c>
      <c r="K43596">
        <v>17940.648209329589</v>
      </c>
      <c r="L43596">
        <v>19858.113833304451</v>
      </c>
      <c r="M43596">
        <v>293.26906535721167</v>
      </c>
      <c r="N43596">
        <v>-1.32289373387464E-2</v>
      </c>
      <c r="O43596">
        <v>392494.26126600552</v>
      </c>
      <c r="P43596">
        <v>0</v>
      </c>
      <c r="Q43596" t="s">
        <v>50043</v>
      </c>
      <c r="R43596" s="3">
        <v>0.95358232806547671</v>
      </c>
      <c r="S43596" t="s">
        <v>50016</v>
      </c>
      <c r="T43596" t="s">
        <v>50035</v>
      </c>
    </row>
    <row r="43597" spans="1:20" x14ac:dyDescent="0.3">
      <c r="A43597" s="1" t="s">
        <v>43611</v>
      </c>
      <c r="B43597">
        <v>106.5404569084541</v>
      </c>
      <c r="C43597">
        <v>0</v>
      </c>
      <c r="D43597">
        <v>1.3260870840307599</v>
      </c>
      <c r="E43597">
        <v>73.013891442443949</v>
      </c>
      <c r="F43597">
        <v>97</v>
      </c>
      <c r="G43597">
        <v>130.99053075347121</v>
      </c>
      <c r="H43597">
        <v>8.9918405095581821</v>
      </c>
      <c r="I43597">
        <v>27.670584000000002</v>
      </c>
      <c r="J43597">
        <v>36.933197343643037</v>
      </c>
      <c r="K43597">
        <v>241764.91423887131</v>
      </c>
      <c r="L43597">
        <v>84129.590278100615</v>
      </c>
      <c r="M43597">
        <v>9107.4470457445277</v>
      </c>
      <c r="N43597">
        <v>-0.11844432987893951</v>
      </c>
      <c r="O43597">
        <v>1363576.7260964899</v>
      </c>
      <c r="P43597">
        <v>0</v>
      </c>
      <c r="Q43597" t="s">
        <v>50043</v>
      </c>
      <c r="R43597" s="3">
        <v>1.3260870840307597</v>
      </c>
      <c r="S43597" t="s">
        <v>50016</v>
      </c>
      <c r="T43597" t="s">
        <v>50035</v>
      </c>
    </row>
    <row r="43598" spans="1:20" x14ac:dyDescent="0.3">
      <c r="A43598" s="1" t="s">
        <v>43612</v>
      </c>
      <c r="B43598">
        <v>378.27196152751537</v>
      </c>
      <c r="C43598">
        <v>0</v>
      </c>
      <c r="D43598">
        <v>0.62699199699706587</v>
      </c>
      <c r="E43598">
        <v>81.506586309366966</v>
      </c>
      <c r="F43598">
        <v>97</v>
      </c>
      <c r="G43598">
        <v>235.32816088335389</v>
      </c>
      <c r="H43598">
        <v>3.074336580466027</v>
      </c>
      <c r="I43598">
        <v>27.670584000000002</v>
      </c>
      <c r="J43598">
        <v>38.035091973246168</v>
      </c>
      <c r="K43598">
        <v>286668.49917017668</v>
      </c>
      <c r="L43598">
        <v>187282.93297283829</v>
      </c>
      <c r="M43598">
        <v>3979758.9368854449</v>
      </c>
      <c r="N43598">
        <v>-0.19564677803554339</v>
      </c>
      <c r="O43598">
        <v>3562078.6776057701</v>
      </c>
      <c r="P43598">
        <v>0</v>
      </c>
      <c r="Q43598" t="s">
        <v>50043</v>
      </c>
      <c r="R43598" s="3">
        <v>0.62699199699706587</v>
      </c>
      <c r="S43598" t="s">
        <v>50016</v>
      </c>
      <c r="T43598" t="s">
        <v>50035</v>
      </c>
    </row>
    <row r="43599" spans="1:20" x14ac:dyDescent="0.3">
      <c r="A43599" s="1" t="s">
        <v>43613</v>
      </c>
      <c r="B43599">
        <v>1292.690213864011</v>
      </c>
      <c r="C43599">
        <v>0</v>
      </c>
      <c r="D43599">
        <v>0.85691985052206776</v>
      </c>
      <c r="E43599">
        <v>84.211703701438793</v>
      </c>
      <c r="F43599">
        <v>94.480682000000002</v>
      </c>
      <c r="G43599">
        <v>143.08154158107729</v>
      </c>
      <c r="H43599">
        <v>2.95374263376877</v>
      </c>
      <c r="I43599">
        <v>27.670584000000002</v>
      </c>
      <c r="J43599">
        <v>9.7283656045833737</v>
      </c>
      <c r="K43599">
        <v>180432.58261789911</v>
      </c>
      <c r="L43599">
        <v>4334918.635898442</v>
      </c>
      <c r="M43599">
        <v>6702589.8690778529</v>
      </c>
      <c r="N43599">
        <v>-0.28649565919893138</v>
      </c>
      <c r="O43599">
        <v>258762601.2934047</v>
      </c>
      <c r="P43599">
        <v>0</v>
      </c>
      <c r="Q43599" t="s">
        <v>50043</v>
      </c>
      <c r="R43599" s="3">
        <v>0.85691985052206776</v>
      </c>
      <c r="S43599" t="s">
        <v>50025</v>
      </c>
      <c r="T43599" t="s">
        <v>50039</v>
      </c>
    </row>
    <row r="43600" spans="1:20" x14ac:dyDescent="0.3">
      <c r="A43600" s="1" t="s">
        <v>43614</v>
      </c>
      <c r="B43600">
        <v>1049.1921827605361</v>
      </c>
      <c r="C43600">
        <v>0</v>
      </c>
      <c r="D43600">
        <v>0.84179079737305929</v>
      </c>
      <c r="E43600">
        <v>86.668230007264967</v>
      </c>
      <c r="F43600">
        <v>97</v>
      </c>
      <c r="G43600">
        <v>221.22529656114679</v>
      </c>
      <c r="H43600">
        <v>2.0000033204694319</v>
      </c>
      <c r="I43600">
        <v>27.670584000000002</v>
      </c>
      <c r="J43600">
        <v>37.248101212887107</v>
      </c>
      <c r="K43600">
        <v>349939.5944322907</v>
      </c>
      <c r="L43600">
        <v>922519.87871424109</v>
      </c>
      <c r="M43600">
        <v>56932.293023855702</v>
      </c>
      <c r="N43600">
        <v>-5.2770398146296763E-2</v>
      </c>
      <c r="O43600">
        <v>9525028.622793531</v>
      </c>
      <c r="P43600">
        <v>0</v>
      </c>
      <c r="Q43600" t="s">
        <v>50043</v>
      </c>
      <c r="R43600" s="3">
        <v>0.84179079737305929</v>
      </c>
      <c r="S43600" t="s">
        <v>50016</v>
      </c>
      <c r="T43600" t="s">
        <v>50035</v>
      </c>
    </row>
    <row r="43601" spans="1:20" x14ac:dyDescent="0.3">
      <c r="A43601" s="1" t="s">
        <v>43615</v>
      </c>
      <c r="B43601">
        <v>31284.145362775511</v>
      </c>
      <c r="C43601">
        <v>0</v>
      </c>
      <c r="D43601">
        <v>0.45099445902823843</v>
      </c>
      <c r="E43601">
        <v>89.285366786370602</v>
      </c>
      <c r="F43601">
        <v>92.831435999999997</v>
      </c>
      <c r="G43601">
        <v>82.085016163759235</v>
      </c>
      <c r="H43601">
        <v>8.1999220242644775</v>
      </c>
      <c r="I43601">
        <v>27.670584000000002</v>
      </c>
      <c r="J43601">
        <v>20.832903487738541</v>
      </c>
      <c r="K43601">
        <v>20233089.52026099</v>
      </c>
      <c r="L43601">
        <v>17026167.5628285</v>
      </c>
      <c r="M43601">
        <v>670887025.22460568</v>
      </c>
      <c r="N43601">
        <v>-0.27840918418363658</v>
      </c>
      <c r="O43601">
        <v>91063177.261410072</v>
      </c>
      <c r="P43601">
        <v>0</v>
      </c>
      <c r="Q43601" t="s">
        <v>50043</v>
      </c>
      <c r="R43601" s="3">
        <v>0.45099445902823843</v>
      </c>
      <c r="S43601" t="s">
        <v>50020</v>
      </c>
      <c r="T43601" t="s">
        <v>50035</v>
      </c>
    </row>
    <row r="43602" spans="1:20" x14ac:dyDescent="0.3">
      <c r="A43602" s="1" t="s">
        <v>43616</v>
      </c>
      <c r="B43602">
        <v>353.70929834721107</v>
      </c>
      <c r="C43602">
        <v>0</v>
      </c>
      <c r="D43602">
        <v>0.81813708905488813</v>
      </c>
      <c r="E43602">
        <v>72.192526799967055</v>
      </c>
      <c r="F43602">
        <v>97</v>
      </c>
      <c r="G43602">
        <v>141.96819956176529</v>
      </c>
      <c r="H43602">
        <v>3.6137884401725291</v>
      </c>
      <c r="I43602">
        <v>27.670584000000002</v>
      </c>
      <c r="J43602">
        <v>45.848627717897863</v>
      </c>
      <c r="K43602">
        <v>282883.72212658997</v>
      </c>
      <c r="L43602">
        <v>365760.59764934052</v>
      </c>
      <c r="M43602">
        <v>8454834.168954717</v>
      </c>
      <c r="N43602">
        <v>-0.1147889139739785</v>
      </c>
      <c r="O43602">
        <v>29578616.33085423</v>
      </c>
      <c r="P43602">
        <v>0</v>
      </c>
      <c r="Q43602" t="s">
        <v>50043</v>
      </c>
      <c r="R43602" s="3">
        <v>0.81813708905488813</v>
      </c>
      <c r="S43602" t="s">
        <v>50016</v>
      </c>
      <c r="T43602" t="s">
        <v>50035</v>
      </c>
    </row>
    <row r="43603" spans="1:20" x14ac:dyDescent="0.3">
      <c r="A43603" s="1" t="s">
        <v>43617</v>
      </c>
      <c r="B43603">
        <v>259.07493697364998</v>
      </c>
      <c r="C43603">
        <v>0</v>
      </c>
      <c r="D43603">
        <v>0.61635573983291647</v>
      </c>
      <c r="E43603">
        <v>87.753141022383005</v>
      </c>
      <c r="F43603">
        <v>97</v>
      </c>
      <c r="G43603">
        <v>196.44388321717469</v>
      </c>
      <c r="H43603">
        <v>2.27882568545082</v>
      </c>
      <c r="I43603">
        <v>27.670584000000002</v>
      </c>
      <c r="J43603">
        <v>35.47347294519772</v>
      </c>
      <c r="K43603">
        <v>170709.08573146671</v>
      </c>
      <c r="L43603">
        <v>113364.24462061581</v>
      </c>
      <c r="M43603">
        <v>3080705.4227850009</v>
      </c>
      <c r="N43603">
        <v>-0.20458078692297921</v>
      </c>
      <c r="O43603">
        <v>2135382.5996135599</v>
      </c>
      <c r="P43603">
        <v>0</v>
      </c>
      <c r="Q43603" t="s">
        <v>50043</v>
      </c>
      <c r="R43603" s="3">
        <v>0.61635573983291647</v>
      </c>
      <c r="S43603" t="s">
        <v>50016</v>
      </c>
      <c r="T43603" t="s">
        <v>50035</v>
      </c>
    </row>
    <row r="43604" spans="1:20" x14ac:dyDescent="0.3">
      <c r="A43604" s="1" t="s">
        <v>43618</v>
      </c>
      <c r="B43604">
        <v>618.52105134043154</v>
      </c>
      <c r="C43604">
        <v>0</v>
      </c>
      <c r="D43604">
        <v>0.43635106389705042</v>
      </c>
      <c r="E43604">
        <v>79.11809123825752</v>
      </c>
      <c r="F43604">
        <v>97</v>
      </c>
      <c r="G43604">
        <v>196.79908961089041</v>
      </c>
      <c r="H43604">
        <v>9.1394728744352811</v>
      </c>
      <c r="I43604">
        <v>27.670584000000002</v>
      </c>
      <c r="J43604">
        <v>38.86734712267058</v>
      </c>
      <c r="K43604">
        <v>356151.83584077319</v>
      </c>
      <c r="L43604">
        <v>356698.02344380628</v>
      </c>
      <c r="M43604">
        <v>4958963.9602107089</v>
      </c>
      <c r="N43604">
        <v>-0.18545324388886911</v>
      </c>
      <c r="O43604">
        <v>25344903.198659919</v>
      </c>
      <c r="P43604">
        <v>0</v>
      </c>
      <c r="Q43604" t="s">
        <v>50043</v>
      </c>
      <c r="R43604" s="3">
        <v>0.43635106389705036</v>
      </c>
      <c r="S43604" t="s">
        <v>50016</v>
      </c>
      <c r="T43604" t="s">
        <v>50035</v>
      </c>
    </row>
    <row r="43605" spans="1:20" x14ac:dyDescent="0.3">
      <c r="A43605" s="1" t="s">
        <v>43619</v>
      </c>
      <c r="B43605">
        <v>24739.967619820181</v>
      </c>
      <c r="C43605">
        <v>0</v>
      </c>
      <c r="D43605">
        <v>0.68055327297862489</v>
      </c>
      <c r="E43605">
        <v>77.011403957404681</v>
      </c>
      <c r="F43605">
        <v>97</v>
      </c>
      <c r="G43605">
        <v>32.798781780770732</v>
      </c>
      <c r="H43605">
        <v>32.452779647519691</v>
      </c>
      <c r="I43605">
        <v>27.670584000000002</v>
      </c>
      <c r="J43605">
        <v>11.072952431578701</v>
      </c>
      <c r="K43605">
        <v>42154310.507216051</v>
      </c>
      <c r="L43605">
        <v>40320054.939339787</v>
      </c>
      <c r="M43605">
        <v>206741825.81747639</v>
      </c>
      <c r="N43605">
        <v>-9.3418291463141734E-2</v>
      </c>
      <c r="O43605">
        <v>738190813.36165798</v>
      </c>
      <c r="P43605">
        <v>0</v>
      </c>
      <c r="Q43605" t="s">
        <v>50043</v>
      </c>
      <c r="R43605" s="3">
        <v>0.68055327297862489</v>
      </c>
      <c r="S43605" t="s">
        <v>50020</v>
      </c>
      <c r="T43605" t="s">
        <v>50035</v>
      </c>
    </row>
    <row r="43606" spans="1:20" x14ac:dyDescent="0.3">
      <c r="A43606" s="1" t="s">
        <v>43620</v>
      </c>
      <c r="B43606">
        <v>6851.3793235809253</v>
      </c>
      <c r="C43606">
        <v>0</v>
      </c>
      <c r="D43606">
        <v>0.55953614998727386</v>
      </c>
      <c r="E43606">
        <v>94.478034053356254</v>
      </c>
      <c r="F43606">
        <v>97</v>
      </c>
      <c r="G43606">
        <v>163.22399337795551</v>
      </c>
      <c r="H43606">
        <v>5.7151638641204174</v>
      </c>
      <c r="I43606">
        <v>27.670584000000002</v>
      </c>
      <c r="J43606">
        <v>42.652443338096333</v>
      </c>
      <c r="K43606">
        <v>8424641.549982341</v>
      </c>
      <c r="L43606">
        <v>3558391.5441558459</v>
      </c>
      <c r="M43606">
        <v>19282303.996323939</v>
      </c>
      <c r="N43606">
        <v>-0.1127079562830489</v>
      </c>
      <c r="O43606">
        <v>35193645.924801312</v>
      </c>
      <c r="P43606">
        <v>0</v>
      </c>
      <c r="Q43606" t="s">
        <v>50043</v>
      </c>
      <c r="R43606" s="3">
        <v>0.55953614998727386</v>
      </c>
      <c r="S43606" t="s">
        <v>50016</v>
      </c>
      <c r="T43606" t="s">
        <v>50035</v>
      </c>
    </row>
    <row r="43607" spans="1:20" x14ac:dyDescent="0.3">
      <c r="A43607" s="1" t="s">
        <v>43621</v>
      </c>
      <c r="B43607">
        <v>570.43365858405332</v>
      </c>
      <c r="C43607">
        <v>0</v>
      </c>
      <c r="D43607">
        <v>0.98151220442564002</v>
      </c>
      <c r="E43607">
        <v>97.323892561196658</v>
      </c>
      <c r="F43607">
        <v>97</v>
      </c>
      <c r="G43607">
        <v>211.84822076527939</v>
      </c>
      <c r="H43607">
        <v>2.2421769586862461</v>
      </c>
      <c r="I43607">
        <v>27.670584000000002</v>
      </c>
      <c r="J43607">
        <v>31.511347392732642</v>
      </c>
      <c r="K43607">
        <v>400432.58349613572</v>
      </c>
      <c r="L43607">
        <v>636790.04393473419</v>
      </c>
      <c r="M43607">
        <v>63783.341260797722</v>
      </c>
      <c r="N43607">
        <v>-0.21046095916893781</v>
      </c>
      <c r="O43607">
        <v>20560894.592091359</v>
      </c>
      <c r="P43607">
        <v>0</v>
      </c>
      <c r="Q43607" t="s">
        <v>50043</v>
      </c>
      <c r="R43607" s="3">
        <v>0.98151220442564002</v>
      </c>
      <c r="S43607" t="s">
        <v>50016</v>
      </c>
      <c r="T43607" t="s">
        <v>50035</v>
      </c>
    </row>
    <row r="43608" spans="1:20" x14ac:dyDescent="0.3">
      <c r="A43608" s="1" t="s">
        <v>43622</v>
      </c>
      <c r="B43608">
        <v>204.3024665045937</v>
      </c>
      <c r="C43608">
        <v>0</v>
      </c>
      <c r="D43608">
        <v>1.4564273879138609</v>
      </c>
      <c r="E43608">
        <v>82.118878757242712</v>
      </c>
      <c r="F43608">
        <v>97</v>
      </c>
      <c r="G43608">
        <v>115.7540284455271</v>
      </c>
      <c r="H43608">
        <v>2.173313497894966</v>
      </c>
      <c r="I43608">
        <v>27.670584000000002</v>
      </c>
      <c r="J43608">
        <v>19.342603017228409</v>
      </c>
      <c r="K43608">
        <v>578716.61984633631</v>
      </c>
      <c r="L43608">
        <v>558912.31623379141</v>
      </c>
      <c r="M43608">
        <v>1984814.053264346</v>
      </c>
      <c r="N43608">
        <v>-0.173731892999404</v>
      </c>
      <c r="O43608">
        <v>8993112.7526477277</v>
      </c>
      <c r="P43608">
        <v>0</v>
      </c>
      <c r="Q43608" t="s">
        <v>50043</v>
      </c>
      <c r="R43608" s="3">
        <v>1.4564273879138605</v>
      </c>
      <c r="S43608" t="s">
        <v>50016</v>
      </c>
      <c r="T43608" t="s">
        <v>50035</v>
      </c>
    </row>
    <row r="43609" spans="1:20" x14ac:dyDescent="0.3">
      <c r="A43609" s="1" t="s">
        <v>43623</v>
      </c>
      <c r="B43609">
        <v>73.460011379968307</v>
      </c>
      <c r="C43609">
        <v>0</v>
      </c>
      <c r="D43609">
        <v>0.99788166994305827</v>
      </c>
      <c r="E43609">
        <v>82.348493527664274</v>
      </c>
      <c r="F43609">
        <v>97</v>
      </c>
      <c r="G43609">
        <v>175.96222626192451</v>
      </c>
      <c r="H43609">
        <v>2.3991241868336508</v>
      </c>
      <c r="I43609">
        <v>27.670584000000002</v>
      </c>
      <c r="J43609">
        <v>35.408882171054607</v>
      </c>
      <c r="K43609">
        <v>16832.99871131048</v>
      </c>
      <c r="L43609">
        <v>8817.9383234118723</v>
      </c>
      <c r="M43609">
        <v>2237.9030049719559</v>
      </c>
      <c r="N43609">
        <v>-7.5416554977275854E-2</v>
      </c>
      <c r="O43609">
        <v>698419.81512664014</v>
      </c>
      <c r="P43609">
        <v>0</v>
      </c>
      <c r="Q43609" t="s">
        <v>50043</v>
      </c>
      <c r="R43609" s="3">
        <v>0.99788166994305827</v>
      </c>
      <c r="S43609" t="s">
        <v>50016</v>
      </c>
      <c r="T43609" t="s">
        <v>50035</v>
      </c>
    </row>
    <row r="43610" spans="1:20" x14ac:dyDescent="0.3">
      <c r="A43610" s="1" t="s">
        <v>43624</v>
      </c>
      <c r="B43610">
        <v>42.575070238119757</v>
      </c>
      <c r="C43610">
        <v>0</v>
      </c>
      <c r="D43610">
        <v>1.879339105123853</v>
      </c>
      <c r="E43610">
        <v>83.103628033322337</v>
      </c>
      <c r="F43610">
        <v>97</v>
      </c>
      <c r="G43610">
        <v>94.792545749999405</v>
      </c>
      <c r="H43610">
        <v>8.2906722596229567</v>
      </c>
      <c r="I43610">
        <v>27.670584000000002</v>
      </c>
      <c r="J43610">
        <v>24.217829693743031</v>
      </c>
      <c r="K43610">
        <v>133913.66131908991</v>
      </c>
      <c r="L43610">
        <v>45367.412499987237</v>
      </c>
      <c r="M43610">
        <v>222583.64279722341</v>
      </c>
      <c r="N43610">
        <v>-0.4700253258348413</v>
      </c>
      <c r="O43610">
        <v>159655.4451139837</v>
      </c>
      <c r="P43610">
        <v>0</v>
      </c>
      <c r="Q43610" t="s">
        <v>50043</v>
      </c>
      <c r="R43610" s="3">
        <v>1.8793391051238535</v>
      </c>
      <c r="S43610" t="s">
        <v>50016</v>
      </c>
      <c r="T43610" t="s">
        <v>50035</v>
      </c>
    </row>
    <row r="43611" spans="1:20" x14ac:dyDescent="0.3">
      <c r="A43611" s="1" t="s">
        <v>43625</v>
      </c>
      <c r="B43611">
        <v>1140.8836928258449</v>
      </c>
      <c r="C43611">
        <v>0</v>
      </c>
      <c r="D43611">
        <v>0.74644470317140077</v>
      </c>
      <c r="E43611">
        <v>95.191247158511516</v>
      </c>
      <c r="F43611">
        <v>97</v>
      </c>
      <c r="G43611">
        <v>225.91957166913181</v>
      </c>
      <c r="H43611">
        <v>2.1336391340950249</v>
      </c>
      <c r="I43611">
        <v>27.670584000000002</v>
      </c>
      <c r="J43611">
        <v>35.383673020623611</v>
      </c>
      <c r="K43611">
        <v>363813.01792579662</v>
      </c>
      <c r="L43611">
        <v>833189.39057874051</v>
      </c>
      <c r="M43611">
        <v>65427.310524191133</v>
      </c>
      <c r="N43611">
        <v>-4.9431229373689177E-2</v>
      </c>
      <c r="O43611">
        <v>9309419.2786975875</v>
      </c>
      <c r="P43611">
        <v>0</v>
      </c>
      <c r="Q43611" t="s">
        <v>50043</v>
      </c>
      <c r="R43611" s="3">
        <v>0.74644470317140077</v>
      </c>
      <c r="S43611" t="s">
        <v>50016</v>
      </c>
      <c r="T43611" t="s">
        <v>50035</v>
      </c>
    </row>
    <row r="43612" spans="1:20" x14ac:dyDescent="0.3">
      <c r="A43612" s="1" t="s">
        <v>43626</v>
      </c>
      <c r="B43612">
        <v>9073.3067266323778</v>
      </c>
      <c r="C43612">
        <v>0</v>
      </c>
      <c r="D43612">
        <v>0.55139501948369263</v>
      </c>
      <c r="E43612">
        <v>82.147275009584547</v>
      </c>
      <c r="F43612">
        <v>97</v>
      </c>
      <c r="G43612">
        <v>255.59934148786681</v>
      </c>
      <c r="H43612">
        <v>2.626320519281923</v>
      </c>
      <c r="I43612">
        <v>27.670584000000002</v>
      </c>
      <c r="J43612">
        <v>32.806835237878708</v>
      </c>
      <c r="K43612">
        <v>3493248.5802283399</v>
      </c>
      <c r="L43612">
        <v>7075704.7650641296</v>
      </c>
      <c r="M43612">
        <v>171968850.24208689</v>
      </c>
      <c r="N43612">
        <v>-0.20434913355508669</v>
      </c>
      <c r="O43612">
        <v>34922021.738844909</v>
      </c>
      <c r="P43612">
        <v>0</v>
      </c>
      <c r="Q43612" t="s">
        <v>50043</v>
      </c>
      <c r="R43612" s="3">
        <v>0.55139501948369263</v>
      </c>
      <c r="S43612" t="s">
        <v>50016</v>
      </c>
      <c r="T43612" t="s">
        <v>50035</v>
      </c>
    </row>
    <row r="43613" spans="1:20" x14ac:dyDescent="0.3">
      <c r="A43613" s="1" t="s">
        <v>43627</v>
      </c>
      <c r="B43613">
        <v>3141.290623895422</v>
      </c>
      <c r="C43613">
        <v>0</v>
      </c>
      <c r="D43613">
        <v>0.68935551128959127</v>
      </c>
      <c r="E43613">
        <v>74.15225065629491</v>
      </c>
      <c r="F43613">
        <v>94.384888000000004</v>
      </c>
      <c r="G43613">
        <v>105.79877473180881</v>
      </c>
      <c r="H43613">
        <v>2.5960127297052522</v>
      </c>
      <c r="I43613">
        <v>27.670584000000002</v>
      </c>
      <c r="J43613">
        <v>5.7864963386404451</v>
      </c>
      <c r="K43613">
        <v>533556.46607673273</v>
      </c>
      <c r="L43613">
        <v>1071443.358106815</v>
      </c>
      <c r="M43613">
        <v>1141082.061635159</v>
      </c>
      <c r="N43613">
        <v>-0.35060302421046069</v>
      </c>
      <c r="O43613">
        <v>22856376.346187878</v>
      </c>
      <c r="P43613">
        <v>0</v>
      </c>
      <c r="Q43613" t="s">
        <v>50043</v>
      </c>
      <c r="R43613" s="3">
        <v>0.68935551128959127</v>
      </c>
      <c r="S43613" t="s">
        <v>50033</v>
      </c>
      <c r="T43613" t="s">
        <v>50039</v>
      </c>
    </row>
    <row r="43614" spans="1:20" x14ac:dyDescent="0.3">
      <c r="A43614" s="1" t="s">
        <v>43628</v>
      </c>
      <c r="B43614">
        <v>157.80989688407001</v>
      </c>
      <c r="C43614">
        <v>0</v>
      </c>
      <c r="D43614">
        <v>0.40744940718139011</v>
      </c>
      <c r="E43614">
        <v>81.409126104194272</v>
      </c>
      <c r="F43614">
        <v>97</v>
      </c>
      <c r="G43614">
        <v>134.38234961370119</v>
      </c>
      <c r="H43614">
        <v>1.0000394139733031</v>
      </c>
      <c r="I43614">
        <v>27.670584000000002</v>
      </c>
      <c r="J43614">
        <v>6.3010533184845423</v>
      </c>
      <c r="K43614">
        <v>478316.09369886958</v>
      </c>
      <c r="L43614">
        <v>1491416.7194423079</v>
      </c>
      <c r="M43614">
        <v>1173549.8950862731</v>
      </c>
      <c r="N43614">
        <v>-0.19384570381575861</v>
      </c>
      <c r="O43614">
        <v>13238842.009958761</v>
      </c>
      <c r="P43614">
        <v>0</v>
      </c>
      <c r="Q43614" t="s">
        <v>50043</v>
      </c>
      <c r="R43614" s="3">
        <v>0.40744940718139006</v>
      </c>
      <c r="S43614" t="s">
        <v>50028</v>
      </c>
      <c r="T43614" t="s">
        <v>50040</v>
      </c>
    </row>
    <row r="43615" spans="1:20" x14ac:dyDescent="0.3">
      <c r="A43615" s="1" t="s">
        <v>43629</v>
      </c>
      <c r="B43615">
        <v>1316.249160056698</v>
      </c>
      <c r="C43615">
        <v>0</v>
      </c>
      <c r="D43615">
        <v>0.26062207319611558</v>
      </c>
      <c r="E43615">
        <v>90.814524860953355</v>
      </c>
      <c r="F43615">
        <v>97</v>
      </c>
      <c r="G43615">
        <v>192.5529497521124</v>
      </c>
      <c r="H43615">
        <v>6.7932887467737242</v>
      </c>
      <c r="I43615">
        <v>27.670584000000002</v>
      </c>
      <c r="J43615">
        <v>38.46403643552803</v>
      </c>
      <c r="K43615">
        <v>103702.3503639588</v>
      </c>
      <c r="L43615">
        <v>752831.90237412369</v>
      </c>
      <c r="M43615">
        <v>13765935.613676069</v>
      </c>
      <c r="N43615">
        <v>-0.20158412300872711</v>
      </c>
      <c r="O43615">
        <v>10878999.18398631</v>
      </c>
      <c r="P43615">
        <v>0</v>
      </c>
      <c r="Q43615" t="s">
        <v>50043</v>
      </c>
      <c r="R43615" s="3">
        <v>0.26062207319611558</v>
      </c>
      <c r="S43615" t="s">
        <v>50016</v>
      </c>
      <c r="T43615" t="s">
        <v>50035</v>
      </c>
    </row>
    <row r="43616" spans="1:20" x14ac:dyDescent="0.3">
      <c r="A43616" s="1" t="s">
        <v>43630</v>
      </c>
      <c r="B43616">
        <v>308.13738585343913</v>
      </c>
      <c r="C43616">
        <v>0</v>
      </c>
      <c r="D43616">
        <v>1.310242135794371</v>
      </c>
      <c r="E43616">
        <v>87.395083536554978</v>
      </c>
      <c r="F43616">
        <v>97</v>
      </c>
      <c r="G43616">
        <v>144.4358008612154</v>
      </c>
      <c r="H43616">
        <v>1.52213939964897</v>
      </c>
      <c r="I43616">
        <v>27.670584000000002</v>
      </c>
      <c r="J43616">
        <v>28.452611024952098</v>
      </c>
      <c r="K43616">
        <v>2939007.6077591479</v>
      </c>
      <c r="L43616">
        <v>815205.7292705928</v>
      </c>
      <c r="M43616">
        <v>16169.316352875019</v>
      </c>
      <c r="N43616">
        <v>-0.13242479404471741</v>
      </c>
      <c r="O43616">
        <v>47537559.900465854</v>
      </c>
      <c r="P43616">
        <v>0</v>
      </c>
      <c r="Q43616" t="s">
        <v>50043</v>
      </c>
      <c r="R43616" s="3">
        <v>1.3102421357943705</v>
      </c>
      <c r="S43616" t="s">
        <v>50016</v>
      </c>
      <c r="T43616" t="s">
        <v>50035</v>
      </c>
    </row>
    <row r="43617" spans="1:20" x14ac:dyDescent="0.3">
      <c r="A43617" s="1" t="s">
        <v>43631</v>
      </c>
      <c r="B43617">
        <v>53326.056004710801</v>
      </c>
      <c r="C43617">
        <v>0</v>
      </c>
      <c r="D43617">
        <v>1.0411556429651709</v>
      </c>
      <c r="E43617">
        <v>94.787255902710811</v>
      </c>
      <c r="F43617">
        <v>96.5</v>
      </c>
      <c r="G43617">
        <v>70.508117774932899</v>
      </c>
      <c r="H43617">
        <v>7.5675171478858143</v>
      </c>
      <c r="I43617">
        <v>27.670584000000002</v>
      </c>
      <c r="J43617">
        <v>4.0953400454316196</v>
      </c>
      <c r="K43617">
        <v>27569864.81625545</v>
      </c>
      <c r="L43617">
        <v>84112288.507737696</v>
      </c>
      <c r="M43617">
        <v>77430317.842762545</v>
      </c>
      <c r="N43617">
        <v>-0.31429708165437648</v>
      </c>
      <c r="O43617">
        <v>2791932224.0057678</v>
      </c>
      <c r="P43617">
        <v>0</v>
      </c>
      <c r="Q43617" t="s">
        <v>50043</v>
      </c>
      <c r="R43617" s="3">
        <v>1.0411556429651707</v>
      </c>
      <c r="S43617" t="s">
        <v>50026</v>
      </c>
      <c r="T43617" t="s">
        <v>50038</v>
      </c>
    </row>
    <row r="43618" spans="1:20" x14ac:dyDescent="0.3">
      <c r="A43618" s="1" t="s">
        <v>43632</v>
      </c>
      <c r="B43618">
        <v>444.80503375118832</v>
      </c>
      <c r="C43618">
        <v>0</v>
      </c>
      <c r="D43618">
        <v>1.566098459045246</v>
      </c>
      <c r="E43618">
        <v>96.098969358829976</v>
      </c>
      <c r="F43618">
        <v>97</v>
      </c>
      <c r="G43618">
        <v>111.4761823892174</v>
      </c>
      <c r="H43618">
        <v>8.4354818186216303</v>
      </c>
      <c r="I43618">
        <v>27.670584000000002</v>
      </c>
      <c r="J43618">
        <v>23.850395145646161</v>
      </c>
      <c r="K43618">
        <v>261991.16518725359</v>
      </c>
      <c r="L43618">
        <v>1005818.126610466</v>
      </c>
      <c r="M43618">
        <v>143556.54238516791</v>
      </c>
      <c r="N43618">
        <v>-0.2494577621599483</v>
      </c>
      <c r="O43618">
        <v>63875243.818831436</v>
      </c>
      <c r="P43618">
        <v>0</v>
      </c>
      <c r="Q43618" t="s">
        <v>50043</v>
      </c>
      <c r="R43618" s="3">
        <v>1.5660984590452456</v>
      </c>
      <c r="S43618" t="s">
        <v>50016</v>
      </c>
      <c r="T43618" t="s">
        <v>50035</v>
      </c>
    </row>
    <row r="43619" spans="1:20" x14ac:dyDescent="0.3">
      <c r="A43619" s="1" t="s">
        <v>43633</v>
      </c>
      <c r="B43619">
        <v>3892.0331298383012</v>
      </c>
      <c r="C43619">
        <v>0</v>
      </c>
      <c r="D43619">
        <v>1.203965232276601</v>
      </c>
      <c r="E43619">
        <v>84.89660455685879</v>
      </c>
      <c r="F43619">
        <v>97</v>
      </c>
      <c r="G43619">
        <v>266.12939700638219</v>
      </c>
      <c r="H43619">
        <v>10.70746719804824</v>
      </c>
      <c r="I43619">
        <v>27.670584000000002</v>
      </c>
      <c r="J43619">
        <v>16.118952104436922</v>
      </c>
      <c r="K43619">
        <v>2885691.666285085</v>
      </c>
      <c r="L43619">
        <v>15455932.591048591</v>
      </c>
      <c r="M43619">
        <v>199782.57629263171</v>
      </c>
      <c r="N43619">
        <v>-0.19031537751190261</v>
      </c>
      <c r="O43619">
        <v>161814092.69197321</v>
      </c>
      <c r="P43619">
        <v>0</v>
      </c>
      <c r="Q43619" t="s">
        <v>50043</v>
      </c>
      <c r="R43619" s="3">
        <v>1.2039652322766012</v>
      </c>
      <c r="S43619" t="s">
        <v>50018</v>
      </c>
      <c r="T43619" t="s">
        <v>50037</v>
      </c>
    </row>
    <row r="43620" spans="1:20" x14ac:dyDescent="0.3">
      <c r="A43620" s="1" t="s">
        <v>43634</v>
      </c>
      <c r="B43620">
        <v>750.83959206464806</v>
      </c>
      <c r="C43620">
        <v>0</v>
      </c>
      <c r="D43620">
        <v>0.3851079954338299</v>
      </c>
      <c r="E43620">
        <v>77.805470885266459</v>
      </c>
      <c r="F43620">
        <v>97</v>
      </c>
      <c r="G43620">
        <v>187.3435631297846</v>
      </c>
      <c r="H43620">
        <v>11.43120312494622</v>
      </c>
      <c r="I43620">
        <v>27.670584000000002</v>
      </c>
      <c r="J43620">
        <v>55.278994232292483</v>
      </c>
      <c r="K43620">
        <v>23494.359645016149</v>
      </c>
      <c r="L43620">
        <v>43274.707221566918</v>
      </c>
      <c r="M43620">
        <v>424587.74545221269</v>
      </c>
      <c r="N43620">
        <v>-0.1925875846580743</v>
      </c>
      <c r="O43620">
        <v>1405279.6847500671</v>
      </c>
      <c r="P43620">
        <v>0</v>
      </c>
      <c r="Q43620" t="s">
        <v>50043</v>
      </c>
      <c r="R43620" s="3">
        <v>0.3851079954338299</v>
      </c>
      <c r="S43620" t="s">
        <v>50016</v>
      </c>
      <c r="T43620" t="s">
        <v>50035</v>
      </c>
    </row>
    <row r="43621" spans="1:20" x14ac:dyDescent="0.3">
      <c r="A43621" s="1" t="s">
        <v>43635</v>
      </c>
      <c r="B43621">
        <v>356.12833795902651</v>
      </c>
      <c r="C43621">
        <v>0</v>
      </c>
      <c r="D43621">
        <v>0.68408018548787386</v>
      </c>
      <c r="E43621">
        <v>79.319187436142855</v>
      </c>
      <c r="F43621">
        <v>97</v>
      </c>
      <c r="G43621">
        <v>158.90287785853289</v>
      </c>
      <c r="H43621">
        <v>3.58856360289368</v>
      </c>
      <c r="I43621">
        <v>27.670584000000002</v>
      </c>
      <c r="J43621">
        <v>54.110968855181781</v>
      </c>
      <c r="K43621">
        <v>428338.10729456041</v>
      </c>
      <c r="L43621">
        <v>646369.05952132156</v>
      </c>
      <c r="M43621">
        <v>114934.5458799262</v>
      </c>
      <c r="N43621">
        <v>-1.1684889241728809E-2</v>
      </c>
      <c r="O43621">
        <v>6409105.5931841088</v>
      </c>
      <c r="P43621">
        <v>0</v>
      </c>
      <c r="Q43621" t="s">
        <v>50043</v>
      </c>
      <c r="R43621" s="3">
        <v>0.68408018548787386</v>
      </c>
      <c r="S43621" t="s">
        <v>50016</v>
      </c>
      <c r="T43621" t="s">
        <v>50035</v>
      </c>
    </row>
    <row r="43622" spans="1:20" x14ac:dyDescent="0.3">
      <c r="A43622" s="1" t="s">
        <v>43636</v>
      </c>
      <c r="B43622">
        <v>104.9131208538338</v>
      </c>
      <c r="C43622">
        <v>0</v>
      </c>
      <c r="D43622">
        <v>1.292408535299876</v>
      </c>
      <c r="E43622">
        <v>98.647894212867868</v>
      </c>
      <c r="F43622">
        <v>97</v>
      </c>
      <c r="G43622">
        <v>102.438138441961</v>
      </c>
      <c r="H43622">
        <v>5.7380486640212718</v>
      </c>
      <c r="I43622">
        <v>27.670584000000002</v>
      </c>
      <c r="J43622">
        <v>35.427423969389011</v>
      </c>
      <c r="K43622">
        <v>205373.17293876229</v>
      </c>
      <c r="L43622">
        <v>209825.0946051458</v>
      </c>
      <c r="M43622">
        <v>27095.474094715009</v>
      </c>
      <c r="N43622">
        <v>-0.68927635936736709</v>
      </c>
      <c r="O43622">
        <v>15102973.82508797</v>
      </c>
      <c r="P43622">
        <v>0</v>
      </c>
      <c r="Q43622" t="s">
        <v>50043</v>
      </c>
      <c r="R43622" s="3">
        <v>1.2924085352998755</v>
      </c>
      <c r="S43622" t="s">
        <v>50016</v>
      </c>
      <c r="T43622" t="s">
        <v>50035</v>
      </c>
    </row>
    <row r="43623" spans="1:20" x14ac:dyDescent="0.3">
      <c r="A43623" s="1" t="s">
        <v>43637</v>
      </c>
      <c r="B43623">
        <v>617.28366380247144</v>
      </c>
      <c r="C43623">
        <v>0</v>
      </c>
      <c r="D43623">
        <v>0.78636327916634818</v>
      </c>
      <c r="E43623">
        <v>85.098670499513091</v>
      </c>
      <c r="F43623">
        <v>73.165283000000002</v>
      </c>
      <c r="G43623">
        <v>183.99029158687631</v>
      </c>
      <c r="H43623">
        <v>12.75769293562777</v>
      </c>
      <c r="I43623">
        <v>27.670584000000002</v>
      </c>
      <c r="J43623">
        <v>8.6985631324735593</v>
      </c>
      <c r="K43623">
        <v>569176.80379333918</v>
      </c>
      <c r="L43623">
        <v>2519815.5867589628</v>
      </c>
      <c r="M43623">
        <v>1358906.7723939251</v>
      </c>
      <c r="N43623">
        <v>-3.0916813084120531E-2</v>
      </c>
      <c r="O43623">
        <v>37866239.437502928</v>
      </c>
      <c r="P43623">
        <v>0</v>
      </c>
      <c r="Q43623" t="s">
        <v>50043</v>
      </c>
      <c r="R43623" s="3">
        <v>0.78636327916634818</v>
      </c>
      <c r="S43623" t="s">
        <v>50025</v>
      </c>
      <c r="T43623" t="s">
        <v>50039</v>
      </c>
    </row>
    <row r="43624" spans="1:20" x14ac:dyDescent="0.3">
      <c r="A43624" s="1" t="s">
        <v>43638</v>
      </c>
      <c r="B43624">
        <v>621.48895712917511</v>
      </c>
      <c r="C43624">
        <v>0</v>
      </c>
      <c r="D43624">
        <v>2.312381717691677</v>
      </c>
      <c r="E43624">
        <v>87.552950079594666</v>
      </c>
      <c r="F43624">
        <v>97</v>
      </c>
      <c r="G43624">
        <v>132.94418278032381</v>
      </c>
      <c r="H43624">
        <v>22.586763240337149</v>
      </c>
      <c r="I43624">
        <v>27.670584000000002</v>
      </c>
      <c r="J43624">
        <v>7.7257327096301358</v>
      </c>
      <c r="K43624">
        <v>3206115.6511388579</v>
      </c>
      <c r="L43624">
        <v>1778270.2287672539</v>
      </c>
      <c r="M43624">
        <v>7364818.0191725576</v>
      </c>
      <c r="N43624">
        <v>-0.24389177710555379</v>
      </c>
      <c r="O43624">
        <v>53942354.632223383</v>
      </c>
      <c r="P43624">
        <v>0</v>
      </c>
      <c r="Q43624" t="s">
        <v>50043</v>
      </c>
      <c r="R43624" s="3">
        <v>2.3123817176916766</v>
      </c>
      <c r="S43624" t="s">
        <v>50030</v>
      </c>
      <c r="T43624" t="s">
        <v>50038</v>
      </c>
    </row>
    <row r="43625" spans="1:20" x14ac:dyDescent="0.3">
      <c r="A43625" s="1" t="s">
        <v>43639</v>
      </c>
      <c r="B43625">
        <v>24173.777207366409</v>
      </c>
      <c r="C43625">
        <v>0</v>
      </c>
      <c r="D43625">
        <v>0.36005819315947069</v>
      </c>
      <c r="E43625">
        <v>78.877671053478039</v>
      </c>
      <c r="F43625">
        <v>96.75</v>
      </c>
      <c r="G43625">
        <v>177.64630392610979</v>
      </c>
      <c r="H43625">
        <v>3.1349906613339371</v>
      </c>
      <c r="I43625">
        <v>27.670584000000002</v>
      </c>
      <c r="J43625">
        <v>2.7097336970823598</v>
      </c>
      <c r="K43625">
        <v>32278277.838373661</v>
      </c>
      <c r="L43625">
        <v>14319677.3563284</v>
      </c>
      <c r="M43625">
        <v>164657517.20986491</v>
      </c>
      <c r="N43625">
        <v>-0.2079736107757012</v>
      </c>
      <c r="O43625">
        <v>501556082.45851272</v>
      </c>
      <c r="P43625">
        <v>0</v>
      </c>
      <c r="Q43625" t="s">
        <v>50043</v>
      </c>
      <c r="R43625" s="3">
        <v>0.36005819315947069</v>
      </c>
      <c r="S43625" t="s">
        <v>50021</v>
      </c>
      <c r="T43625" t="s">
        <v>50038</v>
      </c>
    </row>
    <row r="43626" spans="1:20" x14ac:dyDescent="0.3">
      <c r="A43626" s="1" t="s">
        <v>43640</v>
      </c>
      <c r="B43626">
        <v>131.5766932744454</v>
      </c>
      <c r="C43626">
        <v>0</v>
      </c>
      <c r="D43626">
        <v>1.9064355416723879</v>
      </c>
      <c r="E43626">
        <v>86.721083228568631</v>
      </c>
      <c r="F43626">
        <v>97</v>
      </c>
      <c r="G43626">
        <v>70.158543842028138</v>
      </c>
      <c r="H43626">
        <v>6.8735109356072632</v>
      </c>
      <c r="I43626">
        <v>27.670584000000002</v>
      </c>
      <c r="J43626">
        <v>37.191081358531648</v>
      </c>
      <c r="K43626">
        <v>265866.8231037556</v>
      </c>
      <c r="L43626">
        <v>351783.92631180049</v>
      </c>
      <c r="M43626">
        <v>162775.93932404049</v>
      </c>
      <c r="N43626">
        <v>-0.64813824470159898</v>
      </c>
      <c r="O43626">
        <v>5987028.6844953718</v>
      </c>
      <c r="P43626">
        <v>0</v>
      </c>
      <c r="Q43626" t="s">
        <v>50043</v>
      </c>
      <c r="R43626" s="3">
        <v>1.9064355416723879</v>
      </c>
      <c r="S43626" t="s">
        <v>50016</v>
      </c>
      <c r="T43626" t="s">
        <v>50035</v>
      </c>
    </row>
    <row r="43627" spans="1:20" x14ac:dyDescent="0.3">
      <c r="A43627" s="1" t="s">
        <v>43641</v>
      </c>
      <c r="B43627">
        <v>500.02016247233479</v>
      </c>
      <c r="C43627">
        <v>0</v>
      </c>
      <c r="D43627">
        <v>0.46388723294927869</v>
      </c>
      <c r="E43627">
        <v>88.122317787672543</v>
      </c>
      <c r="F43627">
        <v>97</v>
      </c>
      <c r="G43627">
        <v>153.9848653966628</v>
      </c>
      <c r="H43627">
        <v>12.2659834720248</v>
      </c>
      <c r="I43627">
        <v>27.670584000000002</v>
      </c>
      <c r="J43627">
        <v>46.944319406972483</v>
      </c>
      <c r="K43627">
        <v>777399.44655718131</v>
      </c>
      <c r="L43627">
        <v>791696.60039428994</v>
      </c>
      <c r="M43627">
        <v>5170715.6853543073</v>
      </c>
      <c r="N43627">
        <v>-1.2533536693967369E-2</v>
      </c>
      <c r="O43627">
        <v>10556550.24547936</v>
      </c>
      <c r="P43627">
        <v>0</v>
      </c>
      <c r="Q43627" t="s">
        <v>50043</v>
      </c>
      <c r="R43627" s="3">
        <v>0.46388723294927875</v>
      </c>
      <c r="S43627" t="s">
        <v>50016</v>
      </c>
      <c r="T43627" t="s">
        <v>50035</v>
      </c>
    </row>
    <row r="43628" spans="1:20" x14ac:dyDescent="0.3">
      <c r="A43628" s="1" t="s">
        <v>43642</v>
      </c>
      <c r="B43628">
        <v>1040.5359212772539</v>
      </c>
      <c r="C43628">
        <v>0</v>
      </c>
      <c r="D43628">
        <v>0.36430389147321113</v>
      </c>
      <c r="E43628">
        <v>11.848359762470061</v>
      </c>
      <c r="F43628">
        <v>97</v>
      </c>
      <c r="G43628">
        <v>94.179582501162457</v>
      </c>
      <c r="H43628">
        <v>1.263291520555279</v>
      </c>
      <c r="I43628">
        <v>27.670584000000002</v>
      </c>
      <c r="J43628">
        <v>5.1905548883983261</v>
      </c>
      <c r="K43628">
        <v>138833.96960624869</v>
      </c>
      <c r="L43628">
        <v>997978.80853775528</v>
      </c>
      <c r="M43628">
        <v>101416.29127518419</v>
      </c>
      <c r="N43628">
        <v>-6.0095823604212582E-2</v>
      </c>
      <c r="O43628">
        <v>17420351.38455667</v>
      </c>
      <c r="P43628">
        <v>0</v>
      </c>
      <c r="Q43628" t="s">
        <v>50043</v>
      </c>
      <c r="R43628" s="3">
        <v>0.36430389147321107</v>
      </c>
      <c r="S43628" t="s">
        <v>50033</v>
      </c>
      <c r="T43628" t="s">
        <v>50039</v>
      </c>
    </row>
    <row r="43629" spans="1:20" x14ac:dyDescent="0.3">
      <c r="A43629" s="1" t="s">
        <v>43643</v>
      </c>
      <c r="B43629">
        <v>4650.4169553990432</v>
      </c>
      <c r="C43629">
        <v>0</v>
      </c>
      <c r="D43629">
        <v>0.43292267007370949</v>
      </c>
      <c r="E43629">
        <v>85.7940075809083</v>
      </c>
      <c r="F43629">
        <v>97</v>
      </c>
      <c r="G43629">
        <v>198.2696339437253</v>
      </c>
      <c r="H43629">
        <v>2.5179815386619548</v>
      </c>
      <c r="I43629">
        <v>27.670584000000002</v>
      </c>
      <c r="J43629">
        <v>11.10490631505108</v>
      </c>
      <c r="K43629">
        <v>10679916.83559365</v>
      </c>
      <c r="L43629">
        <v>6688188.2622518064</v>
      </c>
      <c r="M43629">
        <v>2503635.6748128608</v>
      </c>
      <c r="N43629">
        <v>-1.279104721708871E-2</v>
      </c>
      <c r="O43629">
        <v>105240936.2265497</v>
      </c>
      <c r="P43629">
        <v>0</v>
      </c>
      <c r="Q43629" t="s">
        <v>50043</v>
      </c>
      <c r="R43629" s="3">
        <v>0.43292267007370955</v>
      </c>
      <c r="S43629" t="s">
        <v>50016</v>
      </c>
      <c r="T43629" t="s">
        <v>50035</v>
      </c>
    </row>
    <row r="43630" spans="1:20" x14ac:dyDescent="0.3">
      <c r="A43630" s="1" t="s">
        <v>43644</v>
      </c>
      <c r="B43630">
        <v>871.03028515645144</v>
      </c>
      <c r="C43630">
        <v>0</v>
      </c>
      <c r="D43630">
        <v>4.7318676243962292</v>
      </c>
      <c r="E43630">
        <v>100</v>
      </c>
      <c r="F43630">
        <v>95.153548999999998</v>
      </c>
      <c r="G43630">
        <v>101.9265463066649</v>
      </c>
      <c r="H43630">
        <v>5.5445870607170544</v>
      </c>
      <c r="I43630">
        <v>27.670584000000002</v>
      </c>
      <c r="J43630">
        <v>21.717657764130919</v>
      </c>
      <c r="K43630">
        <v>1115542.6414873039</v>
      </c>
      <c r="L43630">
        <v>2492382.4533110261</v>
      </c>
      <c r="M43630">
        <v>8538912.3088502735</v>
      </c>
      <c r="N43630">
        <v>-0.64804709857704312</v>
      </c>
      <c r="O43630">
        <v>13108217.269687461</v>
      </c>
      <c r="P43630">
        <v>0</v>
      </c>
      <c r="Q43630" t="s">
        <v>50043</v>
      </c>
      <c r="R43630" s="3">
        <v>4.7318676243962292</v>
      </c>
      <c r="S43630" t="s">
        <v>50023</v>
      </c>
      <c r="T43630" t="s">
        <v>50039</v>
      </c>
    </row>
    <row r="43631" spans="1:20" x14ac:dyDescent="0.3">
      <c r="A43631" s="1" t="s">
        <v>43645</v>
      </c>
      <c r="B43631">
        <v>112.4034158104113</v>
      </c>
      <c r="C43631">
        <v>0</v>
      </c>
      <c r="D43631">
        <v>1.1636581913083159</v>
      </c>
      <c r="E43631">
        <v>77.82327295855589</v>
      </c>
      <c r="F43631">
        <v>97</v>
      </c>
      <c r="G43631">
        <v>150.50010233212939</v>
      </c>
      <c r="H43631">
        <v>7.8144216932890016</v>
      </c>
      <c r="I43631">
        <v>27.670584000000002</v>
      </c>
      <c r="J43631">
        <v>37.203215319677383</v>
      </c>
      <c r="K43631">
        <v>239978.80099247489</v>
      </c>
      <c r="L43631">
        <v>94629.643576670336</v>
      </c>
      <c r="M43631">
        <v>10401.51943357054</v>
      </c>
      <c r="N43631">
        <v>-0.1114276482470123</v>
      </c>
      <c r="O43631">
        <v>1453911.3991592231</v>
      </c>
      <c r="P43631">
        <v>0</v>
      </c>
      <c r="Q43631" t="s">
        <v>50043</v>
      </c>
      <c r="R43631" s="3">
        <v>1.1636581913083159</v>
      </c>
      <c r="S43631" t="s">
        <v>50016</v>
      </c>
      <c r="T43631" t="s">
        <v>50035</v>
      </c>
    </row>
    <row r="43632" spans="1:20" x14ac:dyDescent="0.3">
      <c r="A43632" s="1" t="s">
        <v>43646</v>
      </c>
      <c r="B43632">
        <v>340.81632034933108</v>
      </c>
      <c r="C43632">
        <v>0</v>
      </c>
      <c r="D43632">
        <v>0.43246610976500122</v>
      </c>
      <c r="E43632">
        <v>93.373270327144553</v>
      </c>
      <c r="F43632">
        <v>97</v>
      </c>
      <c r="G43632">
        <v>165.08707356658741</v>
      </c>
      <c r="H43632">
        <v>3.1520626125042219</v>
      </c>
      <c r="I43632">
        <v>27.670584000000002</v>
      </c>
      <c r="J43632">
        <v>31.588265640411571</v>
      </c>
      <c r="K43632">
        <v>315029.10719052708</v>
      </c>
      <c r="L43632">
        <v>211787.23469865401</v>
      </c>
      <c r="M43632">
        <v>523374.13412727992</v>
      </c>
      <c r="N43632">
        <v>-9.3159558760477573E-2</v>
      </c>
      <c r="O43632">
        <v>1831744.556131338</v>
      </c>
      <c r="P43632">
        <v>0</v>
      </c>
      <c r="Q43632" t="s">
        <v>50043</v>
      </c>
      <c r="R43632" s="3">
        <v>0.43246610976500116</v>
      </c>
      <c r="S43632" t="s">
        <v>50016</v>
      </c>
      <c r="T43632" t="s">
        <v>50035</v>
      </c>
    </row>
    <row r="43633" spans="1:20" x14ac:dyDescent="0.3">
      <c r="A43633" s="1" t="s">
        <v>43647</v>
      </c>
      <c r="B43633">
        <v>11531.155776257019</v>
      </c>
      <c r="C43633">
        <v>0</v>
      </c>
      <c r="D43633">
        <v>0.47762476843967189</v>
      </c>
      <c r="E43633">
        <v>95.930532029448599</v>
      </c>
      <c r="F43633">
        <v>97</v>
      </c>
      <c r="G43633">
        <v>218.06580596140569</v>
      </c>
      <c r="H43633">
        <v>3.0243030834584128</v>
      </c>
      <c r="I43633">
        <v>27.670584000000002</v>
      </c>
      <c r="J43633">
        <v>40.816184624113482</v>
      </c>
      <c r="K43633">
        <v>3202432.8169011301</v>
      </c>
      <c r="L43633">
        <v>6651201.6701283939</v>
      </c>
      <c r="M43633">
        <v>21447.89404263012</v>
      </c>
      <c r="N43633">
        <v>-0.19397862266335261</v>
      </c>
      <c r="O43633">
        <v>118627583.0187317</v>
      </c>
      <c r="P43633">
        <v>0</v>
      </c>
      <c r="Q43633" t="s">
        <v>50043</v>
      </c>
      <c r="R43633" s="3">
        <v>0.47762476843967189</v>
      </c>
      <c r="S43633" t="s">
        <v>50016</v>
      </c>
      <c r="T43633" t="s">
        <v>50035</v>
      </c>
    </row>
    <row r="43634" spans="1:20" x14ac:dyDescent="0.3">
      <c r="A43634" s="1" t="s">
        <v>43648</v>
      </c>
      <c r="B43634">
        <v>620.80255866372556</v>
      </c>
      <c r="C43634">
        <v>0</v>
      </c>
      <c r="D43634">
        <v>2.4935638119916281</v>
      </c>
      <c r="E43634">
        <v>100</v>
      </c>
      <c r="F43634">
        <v>97</v>
      </c>
      <c r="G43634">
        <v>147.80615812646749</v>
      </c>
      <c r="H43634">
        <v>21.148657297438859</v>
      </c>
      <c r="I43634">
        <v>27.670584000000002</v>
      </c>
      <c r="J43634">
        <v>8.6173613772315711</v>
      </c>
      <c r="K43634">
        <v>3190216.7134725428</v>
      </c>
      <c r="L43634">
        <v>1620838.2407557119</v>
      </c>
      <c r="M43634">
        <v>7363289.7174928682</v>
      </c>
      <c r="N43634">
        <v>-0.22565321781546671</v>
      </c>
      <c r="O43634">
        <v>55064310.615993217</v>
      </c>
      <c r="P43634">
        <v>0</v>
      </c>
      <c r="Q43634" t="s">
        <v>50043</v>
      </c>
      <c r="R43634" s="3">
        <v>2.4935638119916281</v>
      </c>
      <c r="S43634" t="s">
        <v>50030</v>
      </c>
      <c r="T43634" t="s">
        <v>50038</v>
      </c>
    </row>
    <row r="43635" spans="1:20" x14ac:dyDescent="0.3">
      <c r="A43635" s="1" t="s">
        <v>43649</v>
      </c>
      <c r="B43635">
        <v>604.97214483871119</v>
      </c>
      <c r="C43635">
        <v>0</v>
      </c>
      <c r="D43635">
        <v>0.44663637668615708</v>
      </c>
      <c r="E43635">
        <v>75.667478433769858</v>
      </c>
      <c r="F43635">
        <v>97</v>
      </c>
      <c r="G43635">
        <v>187.07574628597499</v>
      </c>
      <c r="H43635">
        <v>9.2872155356017796</v>
      </c>
      <c r="I43635">
        <v>27.670584000000002</v>
      </c>
      <c r="J43635">
        <v>42.577339278144549</v>
      </c>
      <c r="K43635">
        <v>386639.83679178747</v>
      </c>
      <c r="L43635">
        <v>361916.24204082391</v>
      </c>
      <c r="M43635">
        <v>4820755.8723804969</v>
      </c>
      <c r="N43635">
        <v>-0.18270389995774081</v>
      </c>
      <c r="O43635">
        <v>25698756.573119082</v>
      </c>
      <c r="P43635">
        <v>0</v>
      </c>
      <c r="Q43635" t="s">
        <v>50043</v>
      </c>
      <c r="R43635" s="3">
        <v>0.44663637668615713</v>
      </c>
      <c r="S43635" t="s">
        <v>50016</v>
      </c>
      <c r="T43635" t="s">
        <v>50035</v>
      </c>
    </row>
    <row r="43636" spans="1:20" x14ac:dyDescent="0.3">
      <c r="A43636" s="1" t="s">
        <v>43650</v>
      </c>
      <c r="B43636">
        <v>348.14339107113369</v>
      </c>
      <c r="C43636">
        <v>0</v>
      </c>
      <c r="D43636">
        <v>0.67408138317806388</v>
      </c>
      <c r="E43636">
        <v>84.017773263376583</v>
      </c>
      <c r="F43636">
        <v>97</v>
      </c>
      <c r="G43636">
        <v>162.29779374249861</v>
      </c>
      <c r="H43636">
        <v>3.8184157125646849</v>
      </c>
      <c r="I43636">
        <v>27.670584000000002</v>
      </c>
      <c r="J43636">
        <v>53.946735847155558</v>
      </c>
      <c r="K43636">
        <v>382200.31640489219</v>
      </c>
      <c r="L43636">
        <v>650679.6972934592</v>
      </c>
      <c r="M43636">
        <v>118388.3938041548</v>
      </c>
      <c r="N43636">
        <v>-1.2467207815180971E-2</v>
      </c>
      <c r="O43636">
        <v>7173144.0692580175</v>
      </c>
      <c r="P43636">
        <v>0</v>
      </c>
      <c r="Q43636" t="s">
        <v>50043</v>
      </c>
      <c r="R43636" s="3">
        <v>0.67408138317806388</v>
      </c>
      <c r="S43636" t="s">
        <v>50016</v>
      </c>
      <c r="T43636" t="s">
        <v>50035</v>
      </c>
    </row>
    <row r="43637" spans="1:20" x14ac:dyDescent="0.3">
      <c r="A43637" s="1" t="s">
        <v>43651</v>
      </c>
      <c r="B43637">
        <v>1973.53962786432</v>
      </c>
      <c r="C43637">
        <v>0</v>
      </c>
      <c r="D43637">
        <v>0.32469550852718321</v>
      </c>
      <c r="E43637">
        <v>96.918831677643738</v>
      </c>
      <c r="F43637">
        <v>97</v>
      </c>
      <c r="G43637">
        <v>262.24900776278702</v>
      </c>
      <c r="H43637">
        <v>10.68531665789512</v>
      </c>
      <c r="I43637">
        <v>27.670584000000002</v>
      </c>
      <c r="J43637">
        <v>54.155868049252987</v>
      </c>
      <c r="K43637">
        <v>537232.56112543319</v>
      </c>
      <c r="L43637">
        <v>343894.51204944041</v>
      </c>
      <c r="M43637">
        <v>1478287.0464453229</v>
      </c>
      <c r="N43637">
        <v>-0.20736100721143311</v>
      </c>
      <c r="O43637">
        <v>6883553.4569693068</v>
      </c>
      <c r="P43637">
        <v>0</v>
      </c>
      <c r="Q43637" t="s">
        <v>50043</v>
      </c>
      <c r="R43637" s="3">
        <v>0.32469550852718315</v>
      </c>
      <c r="S43637" t="s">
        <v>50016</v>
      </c>
      <c r="T43637" t="s">
        <v>50035</v>
      </c>
    </row>
    <row r="43638" spans="1:20" x14ac:dyDescent="0.3">
      <c r="A43638" s="1" t="s">
        <v>43652</v>
      </c>
      <c r="B43638">
        <v>9.5260942881001363</v>
      </c>
      <c r="C43638">
        <v>0</v>
      </c>
      <c r="D43638">
        <v>0.84405229528906134</v>
      </c>
      <c r="E43638">
        <v>78.81628501008845</v>
      </c>
      <c r="F43638">
        <v>97</v>
      </c>
      <c r="G43638">
        <v>188.07045315883349</v>
      </c>
      <c r="H43638">
        <v>2.615656117423339</v>
      </c>
      <c r="I43638">
        <v>27.670584000000002</v>
      </c>
      <c r="J43638">
        <v>37.009051091333262</v>
      </c>
      <c r="K43638">
        <v>19911.85276567809</v>
      </c>
      <c r="L43638">
        <v>19610.592254922081</v>
      </c>
      <c r="M43638">
        <v>270.60342806824849</v>
      </c>
      <c r="N43638">
        <v>-1.3441617929009339E-2</v>
      </c>
      <c r="O43638">
        <v>413203.40580207598</v>
      </c>
      <c r="P43638">
        <v>0</v>
      </c>
      <c r="Q43638" t="s">
        <v>50043</v>
      </c>
      <c r="R43638" s="3">
        <v>0.84405229528906134</v>
      </c>
      <c r="S43638" t="s">
        <v>50016</v>
      </c>
      <c r="T43638" t="s">
        <v>50035</v>
      </c>
    </row>
    <row r="43639" spans="1:20" x14ac:dyDescent="0.3">
      <c r="A43639" s="1" t="s">
        <v>43653</v>
      </c>
      <c r="B43639">
        <v>1786.623394877392</v>
      </c>
      <c r="C43639">
        <v>0</v>
      </c>
      <c r="D43639">
        <v>0.79751516419050605</v>
      </c>
      <c r="E43639">
        <v>86.98973631995635</v>
      </c>
      <c r="F43639">
        <v>97</v>
      </c>
      <c r="G43639">
        <v>101.6678649745329</v>
      </c>
      <c r="H43639">
        <v>6.7669376653513904</v>
      </c>
      <c r="I43639">
        <v>27.670584000000002</v>
      </c>
      <c r="J43639">
        <v>12.81679139155054</v>
      </c>
      <c r="K43639">
        <v>718595.61602076073</v>
      </c>
      <c r="L43639">
        <v>1536050.080587599</v>
      </c>
      <c r="M43639">
        <v>3236123.5345213949</v>
      </c>
      <c r="N43639">
        <v>-0.22949420137436549</v>
      </c>
      <c r="O43639">
        <v>26200679.68906755</v>
      </c>
      <c r="P43639">
        <v>0</v>
      </c>
      <c r="Q43639" t="s">
        <v>50043</v>
      </c>
      <c r="R43639" s="3">
        <v>0.79751516419050605</v>
      </c>
      <c r="S43639" t="s">
        <v>50024</v>
      </c>
      <c r="T43639" t="s">
        <v>50040</v>
      </c>
    </row>
    <row r="43640" spans="1:20" x14ac:dyDescent="0.3">
      <c r="A43640" s="1" t="s">
        <v>43654</v>
      </c>
      <c r="B43640">
        <v>823.98829048916798</v>
      </c>
      <c r="C43640">
        <v>0</v>
      </c>
      <c r="D43640">
        <v>0.85984047252969431</v>
      </c>
      <c r="E43640">
        <v>86.780190611458409</v>
      </c>
      <c r="F43640">
        <v>97</v>
      </c>
      <c r="G43640">
        <v>146.48906332229799</v>
      </c>
      <c r="H43640">
        <v>1.3089738518144161</v>
      </c>
      <c r="I43640">
        <v>27.670584000000002</v>
      </c>
      <c r="J43640">
        <v>37.354296742631547</v>
      </c>
      <c r="K43640">
        <v>2364527.1887318222</v>
      </c>
      <c r="L43640">
        <v>1223809.557376584</v>
      </c>
      <c r="M43640">
        <v>1442412.029918151</v>
      </c>
      <c r="N43640">
        <v>-0.1644380801349121</v>
      </c>
      <c r="O43640">
        <v>12375783.244337359</v>
      </c>
      <c r="P43640">
        <v>0</v>
      </c>
      <c r="Q43640" t="s">
        <v>50043</v>
      </c>
      <c r="R43640" s="3">
        <v>0.85984047252969431</v>
      </c>
      <c r="S43640" t="s">
        <v>50016</v>
      </c>
      <c r="T43640" t="s">
        <v>50035</v>
      </c>
    </row>
    <row r="43641" spans="1:20" x14ac:dyDescent="0.3">
      <c r="A43641" s="1" t="s">
        <v>43655</v>
      </c>
      <c r="B43641">
        <v>62711.538883387693</v>
      </c>
      <c r="C43641">
        <v>0</v>
      </c>
      <c r="D43641">
        <v>0.90256003795689954</v>
      </c>
      <c r="E43641">
        <v>83.446727160285874</v>
      </c>
      <c r="F43641">
        <v>96.5</v>
      </c>
      <c r="G43641">
        <v>73.53016824748309</v>
      </c>
      <c r="H43641">
        <v>7.2847883263678712</v>
      </c>
      <c r="I43641">
        <v>27.670584000000002</v>
      </c>
      <c r="J43641">
        <v>4.085519639036705</v>
      </c>
      <c r="K43641">
        <v>24300326.28293087</v>
      </c>
      <c r="L43641">
        <v>84011974.608945459</v>
      </c>
      <c r="M43641">
        <v>77272046.243746787</v>
      </c>
      <c r="N43641">
        <v>-0.31213732670087468</v>
      </c>
      <c r="O43641">
        <v>2524489307.8580389</v>
      </c>
      <c r="P43641">
        <v>0</v>
      </c>
      <c r="Q43641" t="s">
        <v>50043</v>
      </c>
      <c r="R43641" s="3">
        <v>0.90256003795689954</v>
      </c>
      <c r="S43641" t="s">
        <v>50026</v>
      </c>
      <c r="T43641" t="s">
        <v>50038</v>
      </c>
    </row>
    <row r="43642" spans="1:20" x14ac:dyDescent="0.3">
      <c r="A43642" s="1" t="s">
        <v>43656</v>
      </c>
      <c r="B43642">
        <v>181.3623153841661</v>
      </c>
      <c r="C43642">
        <v>0</v>
      </c>
      <c r="D43642">
        <v>0.45354905052380418</v>
      </c>
      <c r="E43642">
        <v>63.564255092145352</v>
      </c>
      <c r="F43642">
        <v>97</v>
      </c>
      <c r="G43642">
        <v>195.6390541707363</v>
      </c>
      <c r="H43642">
        <v>6.2117483605718773</v>
      </c>
      <c r="I43642">
        <v>27.670584000000002</v>
      </c>
      <c r="J43642">
        <v>60.869950514986513</v>
      </c>
      <c r="K43642">
        <v>75614.77006568019</v>
      </c>
      <c r="L43642">
        <v>144627.78399254149</v>
      </c>
      <c r="M43642">
        <v>11255.24833824674</v>
      </c>
      <c r="N43642">
        <v>-0.1853736417153935</v>
      </c>
      <c r="O43642">
        <v>2233232.8813748071</v>
      </c>
      <c r="P43642">
        <v>0</v>
      </c>
      <c r="Q43642" t="s">
        <v>50043</v>
      </c>
      <c r="R43642" s="3">
        <v>0.45354905052380418</v>
      </c>
      <c r="S43642" t="s">
        <v>50016</v>
      </c>
      <c r="T43642" t="s">
        <v>50035</v>
      </c>
    </row>
    <row r="43643" spans="1:20" x14ac:dyDescent="0.3">
      <c r="A43643" s="1" t="s">
        <v>43657</v>
      </c>
      <c r="B43643">
        <v>134.69410366621329</v>
      </c>
      <c r="C43643">
        <v>0</v>
      </c>
      <c r="D43643">
        <v>0.44596478780541038</v>
      </c>
      <c r="E43643">
        <v>73.848727693326182</v>
      </c>
      <c r="F43643">
        <v>97</v>
      </c>
      <c r="G43643">
        <v>227.4442620306589</v>
      </c>
      <c r="H43643">
        <v>3.6176214397196209</v>
      </c>
      <c r="I43643">
        <v>27.670584000000002</v>
      </c>
      <c r="J43643">
        <v>54.047444444064773</v>
      </c>
      <c r="K43643">
        <v>42516.280263132023</v>
      </c>
      <c r="L43643">
        <v>44196.378847067019</v>
      </c>
      <c r="M43643">
        <v>3617.1803476070058</v>
      </c>
      <c r="N43643">
        <v>-0.1815607790267097</v>
      </c>
      <c r="O43643">
        <v>3280196.8452343619</v>
      </c>
      <c r="P43643">
        <v>0</v>
      </c>
      <c r="Q43643" t="s">
        <v>50043</v>
      </c>
      <c r="R43643" s="3">
        <v>0.44596478780541038</v>
      </c>
      <c r="S43643" t="s">
        <v>50016</v>
      </c>
      <c r="T43643" t="s">
        <v>50035</v>
      </c>
    </row>
    <row r="43644" spans="1:20" x14ac:dyDescent="0.3">
      <c r="A43644" s="1" t="s">
        <v>43658</v>
      </c>
      <c r="B43644">
        <v>51.485160573040787</v>
      </c>
      <c r="C43644">
        <v>0</v>
      </c>
      <c r="D43644">
        <v>0.85104324442198975</v>
      </c>
      <c r="E43644">
        <v>96.370532434699371</v>
      </c>
      <c r="F43644">
        <v>97</v>
      </c>
      <c r="G43644">
        <v>183.0514721884864</v>
      </c>
      <c r="H43644">
        <v>2.6420758124617301</v>
      </c>
      <c r="I43644">
        <v>27.670584000000002</v>
      </c>
      <c r="J43644">
        <v>39.780515854546913</v>
      </c>
      <c r="K43644">
        <v>18056.971597640972</v>
      </c>
      <c r="L43644">
        <v>8579.4953502556145</v>
      </c>
      <c r="M43644">
        <v>102228.9082843518</v>
      </c>
      <c r="N43644">
        <v>-7.1238716766212684E-2</v>
      </c>
      <c r="O43644">
        <v>133638.6527730308</v>
      </c>
      <c r="P43644">
        <v>0</v>
      </c>
      <c r="Q43644" t="s">
        <v>50043</v>
      </c>
      <c r="R43644" s="3">
        <v>0.85104324442198975</v>
      </c>
      <c r="S43644" t="s">
        <v>50016</v>
      </c>
      <c r="T43644" t="s">
        <v>50035</v>
      </c>
    </row>
    <row r="43645" spans="1:20" x14ac:dyDescent="0.3">
      <c r="A43645" s="1" t="s">
        <v>43659</v>
      </c>
      <c r="B43645">
        <v>433.42200519168762</v>
      </c>
      <c r="C43645">
        <v>0</v>
      </c>
      <c r="D43645">
        <v>0.52327478286429252</v>
      </c>
      <c r="E43645">
        <v>76.28674220866364</v>
      </c>
      <c r="F43645">
        <v>97</v>
      </c>
      <c r="G43645">
        <v>146.30854134762961</v>
      </c>
      <c r="H43645">
        <v>10.061147613113659</v>
      </c>
      <c r="I43645">
        <v>27.670584000000002</v>
      </c>
      <c r="J43645">
        <v>27.24325819881587</v>
      </c>
      <c r="K43645">
        <v>544093.40667922772</v>
      </c>
      <c r="L43645">
        <v>583162.12280669238</v>
      </c>
      <c r="M43645">
        <v>436529.07388573693</v>
      </c>
      <c r="N43645">
        <v>-9.9693842246100214E-2</v>
      </c>
      <c r="O43645">
        <v>7380913.9796369877</v>
      </c>
      <c r="P43645">
        <v>0</v>
      </c>
      <c r="Q43645" t="s">
        <v>50043</v>
      </c>
      <c r="R43645" s="3">
        <v>0.52327478286429252</v>
      </c>
      <c r="S43645" t="s">
        <v>50016</v>
      </c>
      <c r="T43645" t="s">
        <v>50035</v>
      </c>
    </row>
    <row r="43646" spans="1:20" x14ac:dyDescent="0.3">
      <c r="A43646" s="1" t="s">
        <v>43660</v>
      </c>
      <c r="B43646">
        <v>1153.7015680779839</v>
      </c>
      <c r="C43646">
        <v>0</v>
      </c>
      <c r="D43646">
        <v>0.62084714507798378</v>
      </c>
      <c r="E43646">
        <v>88.106865570910117</v>
      </c>
      <c r="F43646">
        <v>97</v>
      </c>
      <c r="G43646">
        <v>217.4542605646574</v>
      </c>
      <c r="H43646">
        <v>3.326727265026209</v>
      </c>
      <c r="I43646">
        <v>27.670584000000002</v>
      </c>
      <c r="J43646">
        <v>54.914186845401296</v>
      </c>
      <c r="K43646">
        <v>1242959.5118227571</v>
      </c>
      <c r="L43646">
        <v>2988343.7048102249</v>
      </c>
      <c r="M43646">
        <v>4400933.8135135528</v>
      </c>
      <c r="N43646">
        <v>-0.1830487016956838</v>
      </c>
      <c r="O43646">
        <v>79650641.849787876</v>
      </c>
      <c r="P43646">
        <v>0</v>
      </c>
      <c r="Q43646" t="s">
        <v>50043</v>
      </c>
      <c r="R43646" s="3">
        <v>0.62084714507798378</v>
      </c>
      <c r="S43646" t="s">
        <v>50016</v>
      </c>
      <c r="T43646" t="s">
        <v>50035</v>
      </c>
    </row>
    <row r="43647" spans="1:20" x14ac:dyDescent="0.3">
      <c r="A43647" s="1" t="s">
        <v>43661</v>
      </c>
      <c r="B43647">
        <v>624.27557211104113</v>
      </c>
      <c r="C43647">
        <v>0</v>
      </c>
      <c r="D43647">
        <v>0.57980985975340371</v>
      </c>
      <c r="E43647">
        <v>86.292426649502389</v>
      </c>
      <c r="F43647">
        <v>97</v>
      </c>
      <c r="G43647">
        <v>202.87857371849191</v>
      </c>
      <c r="H43647">
        <v>5.4518913168581458</v>
      </c>
      <c r="I43647">
        <v>27.670584000000002</v>
      </c>
      <c r="J43647">
        <v>39.676809179930977</v>
      </c>
      <c r="K43647">
        <v>352746.29781201138</v>
      </c>
      <c r="L43647">
        <v>312718.46248200157</v>
      </c>
      <c r="M43647">
        <v>32371.202267572709</v>
      </c>
      <c r="N43647">
        <v>-3.2555381454165359E-2</v>
      </c>
      <c r="O43647">
        <v>1540816.324199066</v>
      </c>
      <c r="P43647">
        <v>0</v>
      </c>
      <c r="Q43647" t="s">
        <v>50043</v>
      </c>
      <c r="R43647" s="3">
        <v>0.57980985975340371</v>
      </c>
      <c r="S43647" t="s">
        <v>50016</v>
      </c>
      <c r="T43647" t="s">
        <v>50035</v>
      </c>
    </row>
    <row r="43648" spans="1:20" x14ac:dyDescent="0.3">
      <c r="A43648" s="1" t="s">
        <v>43662</v>
      </c>
      <c r="B43648">
        <v>631.02791211976864</v>
      </c>
      <c r="C43648">
        <v>0</v>
      </c>
      <c r="D43648">
        <v>0.41057647308119832</v>
      </c>
      <c r="E43648">
        <v>47.42798347763118</v>
      </c>
      <c r="F43648">
        <v>97</v>
      </c>
      <c r="G43648">
        <v>135.12443505364101</v>
      </c>
      <c r="H43648">
        <v>5.2185164782857996</v>
      </c>
      <c r="I43648">
        <v>27.670584000000002</v>
      </c>
      <c r="J43648">
        <v>10.718216510417911</v>
      </c>
      <c r="K43648">
        <v>311534.04299095058</v>
      </c>
      <c r="L43648">
        <v>1625274.7487923231</v>
      </c>
      <c r="M43648">
        <v>5991276.7623078106</v>
      </c>
      <c r="N43648">
        <v>-3.078964601995941E-2</v>
      </c>
      <c r="O43648">
        <v>57202629.588853478</v>
      </c>
      <c r="P43648">
        <v>0</v>
      </c>
      <c r="Q43648" t="s">
        <v>50043</v>
      </c>
      <c r="R43648" s="3">
        <v>0.41057647308119832</v>
      </c>
      <c r="S43648" t="s">
        <v>50024</v>
      </c>
      <c r="T43648" t="s">
        <v>50040</v>
      </c>
    </row>
    <row r="43649" spans="1:20" x14ac:dyDescent="0.3">
      <c r="A43649" s="1" t="s">
        <v>43663</v>
      </c>
      <c r="B43649">
        <v>111.3637281227652</v>
      </c>
      <c r="C43649">
        <v>0</v>
      </c>
      <c r="D43649">
        <v>0.58941123253358818</v>
      </c>
      <c r="E43649">
        <v>86.109805602521376</v>
      </c>
      <c r="F43649">
        <v>97</v>
      </c>
      <c r="G43649">
        <v>129.06049048541951</v>
      </c>
      <c r="H43649">
        <v>6.8160549691558669</v>
      </c>
      <c r="I43649">
        <v>27.670584000000002</v>
      </c>
      <c r="J43649">
        <v>42.177231423266683</v>
      </c>
      <c r="K43649">
        <v>161399.9922388155</v>
      </c>
      <c r="L43649">
        <v>82005.807545832227</v>
      </c>
      <c r="M43649">
        <v>793841.72452106455</v>
      </c>
      <c r="N43649">
        <v>-9.1414467685852693E-2</v>
      </c>
      <c r="O43649">
        <v>5374021.5617433256</v>
      </c>
      <c r="P43649">
        <v>0</v>
      </c>
      <c r="Q43649" t="s">
        <v>50043</v>
      </c>
      <c r="R43649" s="3">
        <v>0.58941123253358818</v>
      </c>
      <c r="S43649" t="s">
        <v>50016</v>
      </c>
      <c r="T43649" t="s">
        <v>50035</v>
      </c>
    </row>
    <row r="43650" spans="1:20" x14ac:dyDescent="0.3">
      <c r="A43650" s="1" t="s">
        <v>43664</v>
      </c>
      <c r="B43650">
        <v>630.03021584757767</v>
      </c>
      <c r="C43650">
        <v>0</v>
      </c>
      <c r="D43650">
        <v>0.81799733780661366</v>
      </c>
      <c r="E43650">
        <v>92.945269016676647</v>
      </c>
      <c r="F43650">
        <v>97</v>
      </c>
      <c r="G43650">
        <v>222.37961855823039</v>
      </c>
      <c r="H43650">
        <v>2.1021909492660269</v>
      </c>
      <c r="I43650">
        <v>27.670584000000002</v>
      </c>
      <c r="J43650">
        <v>33.077228641738131</v>
      </c>
      <c r="K43650">
        <v>404514.05159791501</v>
      </c>
      <c r="L43650">
        <v>602853.23373698047</v>
      </c>
      <c r="M43650">
        <v>69575.121716897513</v>
      </c>
      <c r="N43650">
        <v>-0.18032667993220519</v>
      </c>
      <c r="O43650">
        <v>22087022.5823531</v>
      </c>
      <c r="P43650">
        <v>0</v>
      </c>
      <c r="Q43650" t="s">
        <v>50043</v>
      </c>
      <c r="R43650" s="3">
        <v>0.81799733780661366</v>
      </c>
      <c r="S43650" t="s">
        <v>50016</v>
      </c>
      <c r="T43650" t="s">
        <v>50035</v>
      </c>
    </row>
    <row r="43651" spans="1:20" x14ac:dyDescent="0.3">
      <c r="A43651" s="1" t="s">
        <v>43665</v>
      </c>
      <c r="B43651">
        <v>2826.571488512554</v>
      </c>
      <c r="C43651">
        <v>0</v>
      </c>
      <c r="D43651">
        <v>2.8328534769547589</v>
      </c>
      <c r="E43651">
        <v>86.109459609270687</v>
      </c>
      <c r="F43651">
        <v>97</v>
      </c>
      <c r="G43651">
        <v>255.82133693577049</v>
      </c>
      <c r="H43651">
        <v>4.0764979134751869</v>
      </c>
      <c r="I43651">
        <v>27.670584000000002</v>
      </c>
      <c r="J43651">
        <v>16.915209654483039</v>
      </c>
      <c r="K43651">
        <v>7817668.2610164722</v>
      </c>
      <c r="L43651">
        <v>19962675.245141651</v>
      </c>
      <c r="M43651">
        <v>5256026.1592937382</v>
      </c>
      <c r="N43651">
        <v>-0.18752840446964891</v>
      </c>
      <c r="O43651">
        <v>254297959.93870509</v>
      </c>
      <c r="P43651">
        <v>0</v>
      </c>
      <c r="Q43651" t="s">
        <v>50043</v>
      </c>
      <c r="R43651" s="3">
        <v>2.8328534769547593</v>
      </c>
      <c r="S43651" t="s">
        <v>50031</v>
      </c>
      <c r="T43651" t="s">
        <v>50036</v>
      </c>
    </row>
    <row r="43652" spans="1:20" x14ac:dyDescent="0.3">
      <c r="A43652" s="1" t="s">
        <v>43666</v>
      </c>
      <c r="B43652">
        <v>619.70645483618875</v>
      </c>
      <c r="C43652">
        <v>0</v>
      </c>
      <c r="D43652">
        <v>0.68012431732886114</v>
      </c>
      <c r="E43652">
        <v>100</v>
      </c>
      <c r="F43652">
        <v>73.165283000000002</v>
      </c>
      <c r="G43652">
        <v>186.32482253424581</v>
      </c>
      <c r="H43652">
        <v>13.17901239491221</v>
      </c>
      <c r="I43652">
        <v>27.670584000000002</v>
      </c>
      <c r="J43652">
        <v>8.8744117492610464</v>
      </c>
      <c r="K43652">
        <v>522865.28520332201</v>
      </c>
      <c r="L43652">
        <v>2521555.4404607848</v>
      </c>
      <c r="M43652">
        <v>1181843.4963823331</v>
      </c>
      <c r="N43652">
        <v>-3.7065217913619178E-2</v>
      </c>
      <c r="O43652">
        <v>39034698.081473596</v>
      </c>
      <c r="P43652">
        <v>0</v>
      </c>
      <c r="Q43652" t="s">
        <v>50043</v>
      </c>
      <c r="R43652" s="3">
        <v>0.68012431732886114</v>
      </c>
      <c r="S43652" t="s">
        <v>50025</v>
      </c>
      <c r="T43652" t="s">
        <v>50039</v>
      </c>
    </row>
    <row r="43653" spans="1:20" x14ac:dyDescent="0.3">
      <c r="A43653" s="1" t="s">
        <v>43667</v>
      </c>
      <c r="B43653">
        <v>547.52486639408187</v>
      </c>
      <c r="C43653">
        <v>0</v>
      </c>
      <c r="D43653">
        <v>2.7313023785419439</v>
      </c>
      <c r="E43653">
        <v>81.255862639972435</v>
      </c>
      <c r="F43653">
        <v>97</v>
      </c>
      <c r="G43653">
        <v>56.745536975458108</v>
      </c>
      <c r="H43653">
        <v>10.51082588117521</v>
      </c>
      <c r="I43653">
        <v>27.670584000000002</v>
      </c>
      <c r="J43653">
        <v>24.087688409191799</v>
      </c>
      <c r="K43653">
        <v>723090.9362000213</v>
      </c>
      <c r="L43653">
        <v>1028620.641253015</v>
      </c>
      <c r="M43653">
        <v>658969.46344713797</v>
      </c>
      <c r="N43653">
        <v>-0.59485508942976939</v>
      </c>
      <c r="O43653">
        <v>13123441.383131869</v>
      </c>
      <c r="P43653">
        <v>0</v>
      </c>
      <c r="Q43653" t="s">
        <v>50043</v>
      </c>
      <c r="R43653" s="3">
        <v>2.7313023785419444</v>
      </c>
      <c r="S43653" t="s">
        <v>50016</v>
      </c>
      <c r="T43653" t="s">
        <v>50035</v>
      </c>
    </row>
    <row r="43654" spans="1:20" x14ac:dyDescent="0.3">
      <c r="A43654" s="1" t="s">
        <v>43668</v>
      </c>
      <c r="B43654">
        <v>612.77939064089617</v>
      </c>
      <c r="C43654">
        <v>0</v>
      </c>
      <c r="D43654">
        <v>0.8999727860070913</v>
      </c>
      <c r="E43654">
        <v>84.531093159002424</v>
      </c>
      <c r="F43654">
        <v>97</v>
      </c>
      <c r="G43654">
        <v>223.04799097093689</v>
      </c>
      <c r="H43654">
        <v>2.1475029737336921</v>
      </c>
      <c r="I43654">
        <v>27.670584000000002</v>
      </c>
      <c r="J43654">
        <v>29.32063569185517</v>
      </c>
      <c r="K43654">
        <v>433790.65142324142</v>
      </c>
      <c r="L43654">
        <v>581416.87113296008</v>
      </c>
      <c r="M43654">
        <v>62547.908611320687</v>
      </c>
      <c r="N43654">
        <v>-0.2027905246019033</v>
      </c>
      <c r="O43654">
        <v>21242038.394271631</v>
      </c>
      <c r="P43654">
        <v>0</v>
      </c>
      <c r="Q43654" t="s">
        <v>50043</v>
      </c>
      <c r="R43654" s="3">
        <v>0.8999727860070913</v>
      </c>
      <c r="S43654" t="s">
        <v>50016</v>
      </c>
      <c r="T43654" t="s">
        <v>50035</v>
      </c>
    </row>
    <row r="43655" spans="1:20" x14ac:dyDescent="0.3">
      <c r="A43655" s="1" t="s">
        <v>43669</v>
      </c>
      <c r="B43655">
        <v>55.228844462661833</v>
      </c>
      <c r="C43655">
        <v>0</v>
      </c>
      <c r="D43655">
        <v>0.95730923244866328</v>
      </c>
      <c r="E43655">
        <v>98.790091795684503</v>
      </c>
      <c r="F43655">
        <v>97</v>
      </c>
      <c r="G43655">
        <v>170.18038411910081</v>
      </c>
      <c r="H43655">
        <v>2.390408037858144</v>
      </c>
      <c r="I43655">
        <v>27.670584000000002</v>
      </c>
      <c r="J43655">
        <v>37.772296680959137</v>
      </c>
      <c r="K43655">
        <v>15436.045142063191</v>
      </c>
      <c r="L43655">
        <v>8442.4743039809891</v>
      </c>
      <c r="M43655">
        <v>111857.903371149</v>
      </c>
      <c r="N43655">
        <v>-7.3621388177945168E-2</v>
      </c>
      <c r="O43655">
        <v>129257.91829134421</v>
      </c>
      <c r="P43655">
        <v>0</v>
      </c>
      <c r="Q43655" t="s">
        <v>50043</v>
      </c>
      <c r="R43655" s="3">
        <v>0.95730923244866328</v>
      </c>
      <c r="S43655" t="s">
        <v>50016</v>
      </c>
      <c r="T43655" t="s">
        <v>50035</v>
      </c>
    </row>
    <row r="43656" spans="1:20" x14ac:dyDescent="0.3">
      <c r="A43656" s="1" t="s">
        <v>43670</v>
      </c>
      <c r="B43656">
        <v>20600.906460148701</v>
      </c>
      <c r="C43656">
        <v>0</v>
      </c>
      <c r="D43656">
        <v>0.3444674249305078</v>
      </c>
      <c r="E43656">
        <v>88.381562268344396</v>
      </c>
      <c r="F43656">
        <v>96.75</v>
      </c>
      <c r="G43656">
        <v>198.0337165349587</v>
      </c>
      <c r="H43656">
        <v>2.9494148774940112</v>
      </c>
      <c r="I43656">
        <v>27.670584000000002</v>
      </c>
      <c r="J43656">
        <v>2.4233006522500449</v>
      </c>
      <c r="K43656">
        <v>37271137.822769411</v>
      </c>
      <c r="L43656">
        <v>13060415.62613813</v>
      </c>
      <c r="M43656">
        <v>157861649.56051731</v>
      </c>
      <c r="N43656">
        <v>-0.191924983119588</v>
      </c>
      <c r="O43656">
        <v>514801136.51688761</v>
      </c>
      <c r="P43656">
        <v>0</v>
      </c>
      <c r="Q43656" t="s">
        <v>50043</v>
      </c>
      <c r="R43656" s="3">
        <v>0.3444674249305078</v>
      </c>
      <c r="S43656" t="s">
        <v>50021</v>
      </c>
      <c r="T43656" t="s">
        <v>50038</v>
      </c>
    </row>
    <row r="43657" spans="1:20" x14ac:dyDescent="0.3">
      <c r="A43657" s="1" t="s">
        <v>43671</v>
      </c>
      <c r="B43657">
        <v>30244.928829611421</v>
      </c>
      <c r="C43657">
        <v>0</v>
      </c>
      <c r="D43657">
        <v>0.45948900195029069</v>
      </c>
      <c r="E43657">
        <v>87.202403011251349</v>
      </c>
      <c r="F43657">
        <v>92.831435999999997</v>
      </c>
      <c r="G43657">
        <v>67.803908060199646</v>
      </c>
      <c r="H43657">
        <v>8.6982894290902006</v>
      </c>
      <c r="I43657">
        <v>27.670584000000002</v>
      </c>
      <c r="J43657">
        <v>20.97411051712351</v>
      </c>
      <c r="K43657">
        <v>19380484.77484959</v>
      </c>
      <c r="L43657">
        <v>19510178.210707091</v>
      </c>
      <c r="M43657">
        <v>669307729.22172678</v>
      </c>
      <c r="N43657">
        <v>-0.24507515427357521</v>
      </c>
      <c r="O43657">
        <v>86042405.224555761</v>
      </c>
      <c r="P43657">
        <v>0</v>
      </c>
      <c r="Q43657" t="s">
        <v>50043</v>
      </c>
      <c r="R43657" s="3">
        <v>0.45948900195029074</v>
      </c>
      <c r="S43657" t="s">
        <v>50020</v>
      </c>
      <c r="T43657" t="s">
        <v>50035</v>
      </c>
    </row>
    <row r="43658" spans="1:20" x14ac:dyDescent="0.3">
      <c r="A43658" s="1" t="s">
        <v>43672</v>
      </c>
      <c r="B43658">
        <v>899.31830768159261</v>
      </c>
      <c r="C43658">
        <v>0</v>
      </c>
      <c r="D43658">
        <v>0.6924405208418134</v>
      </c>
      <c r="E43658">
        <v>78.154752471865407</v>
      </c>
      <c r="F43658">
        <v>97</v>
      </c>
      <c r="G43658">
        <v>222.356894977248</v>
      </c>
      <c r="H43658">
        <v>3.5860383941595808</v>
      </c>
      <c r="I43658">
        <v>27.670584000000002</v>
      </c>
      <c r="J43658">
        <v>43.099997964717211</v>
      </c>
      <c r="K43658">
        <v>811643.95500267227</v>
      </c>
      <c r="L43658">
        <v>503664.48963642912</v>
      </c>
      <c r="M43658">
        <v>622062.97276711185</v>
      </c>
      <c r="N43658">
        <v>-0.1866397869680016</v>
      </c>
      <c r="O43658">
        <v>7925720.5526702926</v>
      </c>
      <c r="P43658">
        <v>0</v>
      </c>
      <c r="Q43658" t="s">
        <v>50043</v>
      </c>
      <c r="R43658" s="3">
        <v>0.6924405208418134</v>
      </c>
      <c r="S43658" t="s">
        <v>50016</v>
      </c>
      <c r="T43658" t="s">
        <v>50035</v>
      </c>
    </row>
    <row r="43659" spans="1:20" x14ac:dyDescent="0.3">
      <c r="A43659" s="1" t="s">
        <v>43673</v>
      </c>
      <c r="B43659">
        <v>760.33687236337562</v>
      </c>
      <c r="C43659">
        <v>0</v>
      </c>
      <c r="D43659">
        <v>0.6799882702051987</v>
      </c>
      <c r="E43659">
        <v>79.284515030327839</v>
      </c>
      <c r="F43659">
        <v>97</v>
      </c>
      <c r="G43659">
        <v>160.72182204910251</v>
      </c>
      <c r="H43659">
        <v>1.858585751599688</v>
      </c>
      <c r="I43659">
        <v>27.670584000000002</v>
      </c>
      <c r="J43659">
        <v>27.537220975116139</v>
      </c>
      <c r="K43659">
        <v>391990.82937191252</v>
      </c>
      <c r="L43659">
        <v>704579.66366426949</v>
      </c>
      <c r="M43659">
        <v>665391.71372998483</v>
      </c>
      <c r="N43659">
        <v>-0.1305965429746708</v>
      </c>
      <c r="O43659">
        <v>10429703.98210872</v>
      </c>
      <c r="P43659">
        <v>0</v>
      </c>
      <c r="Q43659" t="s">
        <v>50043</v>
      </c>
      <c r="R43659" s="3">
        <v>0.6799882702051987</v>
      </c>
      <c r="S43659" t="s">
        <v>50016</v>
      </c>
      <c r="T43659" t="s">
        <v>50035</v>
      </c>
    </row>
    <row r="43660" spans="1:20" x14ac:dyDescent="0.3">
      <c r="A43660" s="1" t="s">
        <v>43674</v>
      </c>
      <c r="B43660">
        <v>898.01268251044417</v>
      </c>
      <c r="C43660">
        <v>0</v>
      </c>
      <c r="D43660">
        <v>0.3976127223769314</v>
      </c>
      <c r="E43660">
        <v>83.489813728097786</v>
      </c>
      <c r="F43660">
        <v>97</v>
      </c>
      <c r="G43660">
        <v>206.50264613671391</v>
      </c>
      <c r="H43660">
        <v>12.727227840416241</v>
      </c>
      <c r="I43660">
        <v>27.670584000000002</v>
      </c>
      <c r="J43660">
        <v>53.021293122893063</v>
      </c>
      <c r="K43660">
        <v>25792.827212974102</v>
      </c>
      <c r="L43660">
        <v>37828.82552592623</v>
      </c>
      <c r="M43660">
        <v>421780.26381363242</v>
      </c>
      <c r="N43660">
        <v>-0.18284787626862689</v>
      </c>
      <c r="O43660">
        <v>1490792.0656253111</v>
      </c>
      <c r="P43660">
        <v>0</v>
      </c>
      <c r="Q43660" t="s">
        <v>50043</v>
      </c>
      <c r="R43660" s="3">
        <v>0.3976127223769314</v>
      </c>
      <c r="S43660" t="s">
        <v>50016</v>
      </c>
      <c r="T43660" t="s">
        <v>50035</v>
      </c>
    </row>
    <row r="43661" spans="1:20" x14ac:dyDescent="0.3">
      <c r="A43661" s="1" t="s">
        <v>43675</v>
      </c>
      <c r="B43661">
        <v>431.05752402438998</v>
      </c>
      <c r="C43661">
        <v>0</v>
      </c>
      <c r="D43661">
        <v>0.54337162603701361</v>
      </c>
      <c r="E43661">
        <v>88.934043519512997</v>
      </c>
      <c r="F43661">
        <v>97</v>
      </c>
      <c r="G43661">
        <v>148.58582498615209</v>
      </c>
      <c r="H43661">
        <v>12.367483419051901</v>
      </c>
      <c r="I43661">
        <v>27.670584000000002</v>
      </c>
      <c r="J43661">
        <v>40.945263825397767</v>
      </c>
      <c r="K43661">
        <v>743646.62394714728</v>
      </c>
      <c r="L43661">
        <v>838385.03561443323</v>
      </c>
      <c r="M43661">
        <v>5283887.312790378</v>
      </c>
      <c r="N43661">
        <v>-1.3048150242093321E-2</v>
      </c>
      <c r="O43661">
        <v>9501106.7982971668</v>
      </c>
      <c r="P43661">
        <v>0</v>
      </c>
      <c r="Q43661" t="s">
        <v>50043</v>
      </c>
      <c r="R43661" s="3">
        <v>0.54337162603701361</v>
      </c>
      <c r="S43661" t="s">
        <v>50016</v>
      </c>
      <c r="T43661" t="s">
        <v>50035</v>
      </c>
    </row>
    <row r="43662" spans="1:20" x14ac:dyDescent="0.3">
      <c r="A43662" s="1" t="s">
        <v>43676</v>
      </c>
      <c r="B43662">
        <v>816.72997803197507</v>
      </c>
      <c r="C43662">
        <v>0</v>
      </c>
      <c r="D43662">
        <v>1.751511642971868</v>
      </c>
      <c r="E43662">
        <v>73.490385565511204</v>
      </c>
      <c r="F43662">
        <v>97</v>
      </c>
      <c r="G43662">
        <v>115.326388984928</v>
      </c>
      <c r="H43662">
        <v>29.48573340536446</v>
      </c>
      <c r="I43662">
        <v>27.670584000000002</v>
      </c>
      <c r="J43662">
        <v>2.6254658456175299</v>
      </c>
      <c r="K43662">
        <v>3472915.310863398</v>
      </c>
      <c r="L43662">
        <v>3599577.1587784281</v>
      </c>
      <c r="M43662">
        <v>7614721.300709758</v>
      </c>
      <c r="N43662">
        <v>-0.12359896529560729</v>
      </c>
      <c r="O43662">
        <v>265050268.4632481</v>
      </c>
      <c r="P43662">
        <v>0</v>
      </c>
      <c r="Q43662" t="s">
        <v>50043</v>
      </c>
      <c r="R43662" s="3">
        <v>1.7515116429718678</v>
      </c>
      <c r="S43662" t="s">
        <v>50029</v>
      </c>
      <c r="T43662" t="s">
        <v>50036</v>
      </c>
    </row>
    <row r="43663" spans="1:20" x14ac:dyDescent="0.3">
      <c r="A43663" s="1" t="s">
        <v>43677</v>
      </c>
      <c r="B43663">
        <v>944.8809868031766</v>
      </c>
      <c r="C43663">
        <v>0</v>
      </c>
      <c r="D43663">
        <v>0.47148724656598751</v>
      </c>
      <c r="E43663">
        <v>72.476428171100508</v>
      </c>
      <c r="F43663">
        <v>97</v>
      </c>
      <c r="G43663">
        <v>201.46843654013691</v>
      </c>
      <c r="H43663">
        <v>4.5316973993617333</v>
      </c>
      <c r="I43663">
        <v>27.670584000000002</v>
      </c>
      <c r="J43663">
        <v>59.791997248742703</v>
      </c>
      <c r="K43663">
        <v>71169.101444437329</v>
      </c>
      <c r="L43663">
        <v>416404.49399853928</v>
      </c>
      <c r="M43663">
        <v>209635.31702234619</v>
      </c>
      <c r="N43663">
        <v>-0.20309058855338691</v>
      </c>
      <c r="O43663">
        <v>2322774.664277188</v>
      </c>
      <c r="P43663">
        <v>0</v>
      </c>
      <c r="Q43663" t="s">
        <v>50043</v>
      </c>
      <c r="R43663" s="3">
        <v>0.47148724656598751</v>
      </c>
      <c r="S43663" t="s">
        <v>50016</v>
      </c>
      <c r="T43663" t="s">
        <v>50035</v>
      </c>
    </row>
    <row r="43664" spans="1:20" x14ac:dyDescent="0.3">
      <c r="A43664" s="1" t="s">
        <v>43678</v>
      </c>
      <c r="B43664">
        <v>1733.8858882780689</v>
      </c>
      <c r="C43664">
        <v>0</v>
      </c>
      <c r="D43664">
        <v>0.91427130345283536</v>
      </c>
      <c r="E43664">
        <v>81.052801831867825</v>
      </c>
      <c r="F43664">
        <v>97</v>
      </c>
      <c r="G43664">
        <v>91.207214428375678</v>
      </c>
      <c r="H43664">
        <v>5.790783994855726</v>
      </c>
      <c r="I43664">
        <v>27.670584000000002</v>
      </c>
      <c r="J43664">
        <v>15.417416745499541</v>
      </c>
      <c r="K43664">
        <v>699379.53734772687</v>
      </c>
      <c r="L43664">
        <v>1652785.825156623</v>
      </c>
      <c r="M43664">
        <v>3396550.5417582961</v>
      </c>
      <c r="N43664">
        <v>-0.2410436859157703</v>
      </c>
      <c r="O43664">
        <v>26177248.382462271</v>
      </c>
      <c r="P43664">
        <v>0</v>
      </c>
      <c r="Q43664" t="s">
        <v>50043</v>
      </c>
      <c r="R43664" s="3">
        <v>0.91427130345283536</v>
      </c>
      <c r="S43664" t="s">
        <v>50024</v>
      </c>
      <c r="T43664" t="s">
        <v>50040</v>
      </c>
    </row>
    <row r="43665" spans="1:20" x14ac:dyDescent="0.3">
      <c r="A43665" s="1" t="s">
        <v>43679</v>
      </c>
      <c r="B43665">
        <v>86.143705202803375</v>
      </c>
      <c r="C43665">
        <v>0</v>
      </c>
      <c r="D43665">
        <v>0.91569382942238209</v>
      </c>
      <c r="E43665">
        <v>75.875540530490511</v>
      </c>
      <c r="F43665">
        <v>97</v>
      </c>
      <c r="G43665">
        <v>87.419809767309161</v>
      </c>
      <c r="H43665">
        <v>4.2845847050762664</v>
      </c>
      <c r="I43665">
        <v>27.670584000000002</v>
      </c>
      <c r="J43665">
        <v>8.9904414630417602</v>
      </c>
      <c r="K43665">
        <v>8063.3893388771094</v>
      </c>
      <c r="L43665">
        <v>48443.990921884077</v>
      </c>
      <c r="M43665">
        <v>73495.205317636864</v>
      </c>
      <c r="N43665">
        <v>-0.39870705419164509</v>
      </c>
      <c r="O43665">
        <v>392233.21908289671</v>
      </c>
      <c r="P43665">
        <v>0</v>
      </c>
      <c r="Q43665" t="s">
        <v>50043</v>
      </c>
      <c r="R43665" s="3">
        <v>0.91569382942238209</v>
      </c>
      <c r="S43665" t="s">
        <v>50016</v>
      </c>
      <c r="T43665" t="s">
        <v>50035</v>
      </c>
    </row>
    <row r="43666" spans="1:20" x14ac:dyDescent="0.3">
      <c r="A43666" s="1" t="s">
        <v>43680</v>
      </c>
      <c r="B43666">
        <v>47511.247373204118</v>
      </c>
      <c r="C43666">
        <v>0</v>
      </c>
      <c r="D43666">
        <v>0.70369673225840734</v>
      </c>
      <c r="E43666">
        <v>80.635233341396145</v>
      </c>
      <c r="F43666">
        <v>95.800003000000004</v>
      </c>
      <c r="G43666">
        <v>90.588301780683707</v>
      </c>
      <c r="H43666">
        <v>19.033334405160591</v>
      </c>
      <c r="I43666">
        <v>27.670584000000002</v>
      </c>
      <c r="J43666">
        <v>4.1272139930942036</v>
      </c>
      <c r="K43666">
        <v>15560973.785662999</v>
      </c>
      <c r="L43666">
        <v>36895916.871531934</v>
      </c>
      <c r="M43666">
        <v>12235405.444217781</v>
      </c>
      <c r="N43666">
        <v>-0.24352466813206</v>
      </c>
      <c r="O43666">
        <v>306392846.56062847</v>
      </c>
      <c r="P43666">
        <v>0</v>
      </c>
      <c r="Q43666" t="s">
        <v>50043</v>
      </c>
      <c r="R43666" s="3">
        <v>0.70369673225840734</v>
      </c>
      <c r="S43666" t="s">
        <v>50026</v>
      </c>
      <c r="T43666" t="s">
        <v>50038</v>
      </c>
    </row>
    <row r="43667" spans="1:20" x14ac:dyDescent="0.3">
      <c r="A43667" s="1" t="s">
        <v>43681</v>
      </c>
      <c r="B43667">
        <v>2118.2342110168252</v>
      </c>
      <c r="C43667">
        <v>0</v>
      </c>
      <c r="D43667">
        <v>2.507996407124089</v>
      </c>
      <c r="E43667">
        <v>46.960333381148139</v>
      </c>
      <c r="F43667">
        <v>100</v>
      </c>
      <c r="G43667">
        <v>172.0029853097671</v>
      </c>
      <c r="H43667">
        <v>0</v>
      </c>
      <c r="I43667">
        <v>27.670584000000002</v>
      </c>
      <c r="J43667">
        <v>2.752864903376671</v>
      </c>
      <c r="K43667">
        <v>2295876.100306232</v>
      </c>
      <c r="L43667">
        <v>2996819.6448240681</v>
      </c>
      <c r="M43667">
        <v>15460969.7631818</v>
      </c>
      <c r="N43667">
        <v>-0.22883547843653951</v>
      </c>
      <c r="O43667">
        <v>63392999.598422609</v>
      </c>
      <c r="P43667">
        <v>0</v>
      </c>
      <c r="Q43667" t="s">
        <v>50043</v>
      </c>
      <c r="R43667" s="3">
        <v>2.5079964071240886</v>
      </c>
      <c r="S43667" t="s">
        <v>50019</v>
      </c>
      <c r="T43667" t="s">
        <v>50035</v>
      </c>
    </row>
    <row r="43668" spans="1:20" x14ac:dyDescent="0.3">
      <c r="A43668" s="1" t="s">
        <v>43682</v>
      </c>
      <c r="B43668">
        <v>6805.9682316077897</v>
      </c>
      <c r="C43668">
        <v>0</v>
      </c>
      <c r="D43668">
        <v>0.59030171963690103</v>
      </c>
      <c r="E43668">
        <v>99.898564914908448</v>
      </c>
      <c r="F43668">
        <v>97</v>
      </c>
      <c r="G43668">
        <v>155.62834255418491</v>
      </c>
      <c r="H43668">
        <v>5.3326331907290694</v>
      </c>
      <c r="I43668">
        <v>27.670584000000002</v>
      </c>
      <c r="J43668">
        <v>40.762703355723978</v>
      </c>
      <c r="K43668">
        <v>7561028.5332953241</v>
      </c>
      <c r="L43668">
        <v>3333723.4787299698</v>
      </c>
      <c r="M43668">
        <v>17779121.151216101</v>
      </c>
      <c r="N43668">
        <v>-0.1079432031442412</v>
      </c>
      <c r="O43668">
        <v>34400459.054392897</v>
      </c>
      <c r="P43668">
        <v>0</v>
      </c>
      <c r="Q43668" t="s">
        <v>50043</v>
      </c>
      <c r="R43668" s="3">
        <v>0.59030171963690103</v>
      </c>
      <c r="S43668" t="s">
        <v>50016</v>
      </c>
      <c r="T43668" t="s">
        <v>50035</v>
      </c>
    </row>
    <row r="43669" spans="1:20" x14ac:dyDescent="0.3">
      <c r="A43669" s="1" t="s">
        <v>43683</v>
      </c>
      <c r="B43669">
        <v>571.35075210629714</v>
      </c>
      <c r="C43669">
        <v>0</v>
      </c>
      <c r="D43669">
        <v>2.916110246789422</v>
      </c>
      <c r="E43669">
        <v>86.009456495556705</v>
      </c>
      <c r="F43669">
        <v>97</v>
      </c>
      <c r="G43669">
        <v>56.187119727119132</v>
      </c>
      <c r="H43669">
        <v>9.9766955254042422</v>
      </c>
      <c r="I43669">
        <v>27.670584000000002</v>
      </c>
      <c r="J43669">
        <v>26.3208978829058</v>
      </c>
      <c r="K43669">
        <v>700535.17481088301</v>
      </c>
      <c r="L43669">
        <v>1164275.031661412</v>
      </c>
      <c r="M43669">
        <v>622334.83684203762</v>
      </c>
      <c r="N43669">
        <v>-0.52474250860715299</v>
      </c>
      <c r="O43669">
        <v>14079022.246897301</v>
      </c>
      <c r="P43669">
        <v>0</v>
      </c>
      <c r="Q43669" t="s">
        <v>50043</v>
      </c>
      <c r="R43669" s="3">
        <v>2.9161102467894215</v>
      </c>
      <c r="S43669" t="s">
        <v>50016</v>
      </c>
      <c r="T43669" t="s">
        <v>50035</v>
      </c>
    </row>
    <row r="43670" spans="1:20" x14ac:dyDescent="0.3">
      <c r="A43670" s="1" t="s">
        <v>43684</v>
      </c>
      <c r="B43670">
        <v>179.6699349960567</v>
      </c>
      <c r="C43670">
        <v>0</v>
      </c>
      <c r="D43670">
        <v>0.43732018907057441</v>
      </c>
      <c r="E43670">
        <v>84.838387377808459</v>
      </c>
      <c r="F43670">
        <v>97</v>
      </c>
      <c r="G43670">
        <v>123.4935996042872</v>
      </c>
      <c r="H43670">
        <v>0.92555225482280157</v>
      </c>
      <c r="I43670">
        <v>27.670584000000002</v>
      </c>
      <c r="J43670">
        <v>7.0451575182882031</v>
      </c>
      <c r="K43670">
        <v>513785.35153046419</v>
      </c>
      <c r="L43670">
        <v>1669494.34233546</v>
      </c>
      <c r="M43670">
        <v>1317800.765696988</v>
      </c>
      <c r="N43670">
        <v>-0.18646932716192491</v>
      </c>
      <c r="O43670">
        <v>13245591.229149461</v>
      </c>
      <c r="P43670">
        <v>0</v>
      </c>
      <c r="Q43670" t="s">
        <v>50043</v>
      </c>
      <c r="R43670" s="3">
        <v>0.43732018907057441</v>
      </c>
      <c r="S43670" t="s">
        <v>50028</v>
      </c>
      <c r="T43670" t="s">
        <v>50040</v>
      </c>
    </row>
    <row r="43671" spans="1:20" x14ac:dyDescent="0.3">
      <c r="A43671" s="1" t="s">
        <v>43685</v>
      </c>
      <c r="B43671">
        <v>4791.0037225078186</v>
      </c>
      <c r="C43671">
        <v>0</v>
      </c>
      <c r="D43671">
        <v>0.98953393960516045</v>
      </c>
      <c r="E43671">
        <v>89.040781720406144</v>
      </c>
      <c r="F43671">
        <v>97</v>
      </c>
      <c r="G43671">
        <v>61.869325875867098</v>
      </c>
      <c r="H43671">
        <v>12.26308919951407</v>
      </c>
      <c r="I43671">
        <v>27.670584000000002</v>
      </c>
      <c r="J43671">
        <v>10.40043534110344</v>
      </c>
      <c r="K43671">
        <v>7638148.5797684379</v>
      </c>
      <c r="L43671">
        <v>8076489.4100743728</v>
      </c>
      <c r="M43671">
        <v>6372408.9534393055</v>
      </c>
      <c r="N43671">
        <v>-0.43212426095023082</v>
      </c>
      <c r="O43671">
        <v>15746797.924276169</v>
      </c>
      <c r="P43671">
        <v>0</v>
      </c>
      <c r="Q43671" t="s">
        <v>50043</v>
      </c>
      <c r="R43671" s="3">
        <v>0.98953393960516045</v>
      </c>
      <c r="S43671" t="s">
        <v>50016</v>
      </c>
      <c r="T43671" t="s">
        <v>50035</v>
      </c>
    </row>
    <row r="43672" spans="1:20" x14ac:dyDescent="0.3">
      <c r="A43672" s="1" t="s">
        <v>43686</v>
      </c>
      <c r="B43672">
        <v>2375.2602690565682</v>
      </c>
      <c r="C43672">
        <v>0</v>
      </c>
      <c r="D43672">
        <v>0.267463807945162</v>
      </c>
      <c r="E43672">
        <v>76.897151955200442</v>
      </c>
      <c r="F43672">
        <v>97</v>
      </c>
      <c r="G43672">
        <v>180.31443762600679</v>
      </c>
      <c r="H43672">
        <v>8.4027188285055221</v>
      </c>
      <c r="I43672">
        <v>27.670584000000002</v>
      </c>
      <c r="J43672">
        <v>45.01300704084025</v>
      </c>
      <c r="K43672">
        <v>346090.73405426071</v>
      </c>
      <c r="L43672">
        <v>1453373.302078428</v>
      </c>
      <c r="M43672">
        <v>3628.1975810150202</v>
      </c>
      <c r="N43672">
        <v>-0.1925510475819992</v>
      </c>
      <c r="O43672">
        <v>11843320.697355671</v>
      </c>
      <c r="P43672">
        <v>0</v>
      </c>
      <c r="Q43672" t="s">
        <v>50043</v>
      </c>
      <c r="R43672" s="3">
        <v>0.267463807945162</v>
      </c>
      <c r="S43672" t="s">
        <v>50016</v>
      </c>
      <c r="T43672" t="s">
        <v>50035</v>
      </c>
    </row>
    <row r="43673" spans="1:20" x14ac:dyDescent="0.3">
      <c r="A43673" s="1" t="s">
        <v>43687</v>
      </c>
      <c r="B43673">
        <v>62.331491844983603</v>
      </c>
      <c r="C43673">
        <v>0</v>
      </c>
      <c r="D43673">
        <v>0.78492628575304435</v>
      </c>
      <c r="E43673">
        <v>92.53279222724737</v>
      </c>
      <c r="F43673">
        <v>97</v>
      </c>
      <c r="G43673">
        <v>163.47615912169039</v>
      </c>
      <c r="H43673">
        <v>1.9123817719352709</v>
      </c>
      <c r="I43673">
        <v>27.670584000000002</v>
      </c>
      <c r="J43673">
        <v>37.612328534066783</v>
      </c>
      <c r="K43673">
        <v>73307.458048214903</v>
      </c>
      <c r="L43673">
        <v>40839.328725846652</v>
      </c>
      <c r="M43673">
        <v>16691.21262577358</v>
      </c>
      <c r="N43673">
        <v>-0.1021994815673045</v>
      </c>
      <c r="O43673">
        <v>448330.19530279882</v>
      </c>
      <c r="P43673">
        <v>0</v>
      </c>
      <c r="Q43673" t="s">
        <v>50043</v>
      </c>
      <c r="R43673" s="3">
        <v>0.78492628575304435</v>
      </c>
      <c r="S43673" t="s">
        <v>50016</v>
      </c>
      <c r="T43673" t="s">
        <v>50035</v>
      </c>
    </row>
    <row r="43674" spans="1:20" x14ac:dyDescent="0.3">
      <c r="A43674" s="1" t="s">
        <v>43688</v>
      </c>
      <c r="B43674">
        <v>318.7457151940709</v>
      </c>
      <c r="C43674">
        <v>0</v>
      </c>
      <c r="D43674">
        <v>1.101209409107526</v>
      </c>
      <c r="E43674">
        <v>81.684222740717345</v>
      </c>
      <c r="F43674">
        <v>97</v>
      </c>
      <c r="G43674">
        <v>91.100061884503248</v>
      </c>
      <c r="H43674">
        <v>3.9902887043523418</v>
      </c>
      <c r="I43674">
        <v>27.670584000000002</v>
      </c>
      <c r="J43674">
        <v>25.537267025646369</v>
      </c>
      <c r="K43674">
        <v>485752.93889404793</v>
      </c>
      <c r="L43674">
        <v>524757.87218526914</v>
      </c>
      <c r="M43674">
        <v>177001.64880997149</v>
      </c>
      <c r="N43674">
        <v>-0.27159274482812468</v>
      </c>
      <c r="O43674">
        <v>1956313.434963464</v>
      </c>
      <c r="P43674">
        <v>0</v>
      </c>
      <c r="Q43674" t="s">
        <v>50043</v>
      </c>
      <c r="R43674" s="3">
        <v>1.1012094091075262</v>
      </c>
      <c r="S43674" t="s">
        <v>50016</v>
      </c>
      <c r="T43674" t="s">
        <v>50035</v>
      </c>
    </row>
    <row r="43675" spans="1:20" x14ac:dyDescent="0.3">
      <c r="A43675" s="1" t="s">
        <v>43689</v>
      </c>
      <c r="B43675">
        <v>8593.7685342045752</v>
      </c>
      <c r="C43675">
        <v>0</v>
      </c>
      <c r="D43675">
        <v>0.50255483781256827</v>
      </c>
      <c r="E43675">
        <v>77.967453396858673</v>
      </c>
      <c r="F43675">
        <v>97</v>
      </c>
      <c r="G43675">
        <v>308.41323331533192</v>
      </c>
      <c r="H43675">
        <v>2.9903350646722928</v>
      </c>
      <c r="I43675">
        <v>27.670584000000002</v>
      </c>
      <c r="J43675">
        <v>39.235175777545571</v>
      </c>
      <c r="K43675">
        <v>3285290.5361156398</v>
      </c>
      <c r="L43675">
        <v>7102003.8277935171</v>
      </c>
      <c r="M43675">
        <v>168193578.5249269</v>
      </c>
      <c r="N43675">
        <v>-0.1738904446863406</v>
      </c>
      <c r="O43675">
        <v>36129461.200916298</v>
      </c>
      <c r="P43675">
        <v>0</v>
      </c>
      <c r="Q43675" t="s">
        <v>50043</v>
      </c>
      <c r="R43675" s="3">
        <v>0.50255483781256827</v>
      </c>
      <c r="S43675" t="s">
        <v>50016</v>
      </c>
      <c r="T43675" t="s">
        <v>50035</v>
      </c>
    </row>
    <row r="43676" spans="1:20" x14ac:dyDescent="0.3">
      <c r="A43676" s="1" t="s">
        <v>43690</v>
      </c>
      <c r="B43676">
        <v>5049.1458318146279</v>
      </c>
      <c r="C43676">
        <v>0</v>
      </c>
      <c r="D43676">
        <v>0.36116577630399022</v>
      </c>
      <c r="E43676">
        <v>91.708529010469732</v>
      </c>
      <c r="F43676">
        <v>97</v>
      </c>
      <c r="G43676">
        <v>166.62827912180791</v>
      </c>
      <c r="H43676">
        <v>2.4241234094691282</v>
      </c>
      <c r="I43676">
        <v>27.670584000000002</v>
      </c>
      <c r="J43676">
        <v>10.809932403796759</v>
      </c>
      <c r="K43676">
        <v>10685144.857901189</v>
      </c>
      <c r="L43676">
        <v>6710879.2540416177</v>
      </c>
      <c r="M43676">
        <v>2356926.3385327109</v>
      </c>
      <c r="N43676">
        <v>-1.313472301328401E-2</v>
      </c>
      <c r="O43676">
        <v>100852032.25125609</v>
      </c>
      <c r="P43676">
        <v>0</v>
      </c>
      <c r="Q43676" t="s">
        <v>50043</v>
      </c>
      <c r="R43676" s="3">
        <v>0.36116577630399016</v>
      </c>
      <c r="S43676" t="s">
        <v>50016</v>
      </c>
      <c r="T43676" t="s">
        <v>50035</v>
      </c>
    </row>
    <row r="43677" spans="1:20" x14ac:dyDescent="0.3">
      <c r="A43677" s="1" t="s">
        <v>43691</v>
      </c>
      <c r="B43677">
        <v>717.85069879635194</v>
      </c>
      <c r="C43677">
        <v>0</v>
      </c>
      <c r="D43677">
        <v>0.68466297403006382</v>
      </c>
      <c r="E43677">
        <v>83.97986629391383</v>
      </c>
      <c r="F43677">
        <v>97</v>
      </c>
      <c r="G43677">
        <v>152.71332699053809</v>
      </c>
      <c r="H43677">
        <v>1.7551384742506251</v>
      </c>
      <c r="I43677">
        <v>27.670584000000002</v>
      </c>
      <c r="J43677">
        <v>29.796986273675738</v>
      </c>
      <c r="K43677">
        <v>401635.87121128431</v>
      </c>
      <c r="L43677">
        <v>723893.2209335498</v>
      </c>
      <c r="M43677">
        <v>712308.09258764284</v>
      </c>
      <c r="N43677">
        <v>-0.1322051182934901</v>
      </c>
      <c r="O43677">
        <v>9658430.2575113699</v>
      </c>
      <c r="P43677">
        <v>0</v>
      </c>
      <c r="Q43677" t="s">
        <v>50043</v>
      </c>
      <c r="R43677" s="3">
        <v>0.68466297403006382</v>
      </c>
      <c r="S43677" t="s">
        <v>50016</v>
      </c>
      <c r="T43677" t="s">
        <v>50035</v>
      </c>
    </row>
    <row r="43678" spans="1:20" x14ac:dyDescent="0.3">
      <c r="A43678" s="1" t="s">
        <v>43692</v>
      </c>
      <c r="B43678">
        <v>1209.2382680350561</v>
      </c>
      <c r="C43678">
        <v>0</v>
      </c>
      <c r="D43678">
        <v>0.28907718500285601</v>
      </c>
      <c r="E43678">
        <v>79.710054690936872</v>
      </c>
      <c r="F43678">
        <v>97</v>
      </c>
      <c r="G43678">
        <v>202.34410925039751</v>
      </c>
      <c r="H43678">
        <v>6.8437422158772856</v>
      </c>
      <c r="I43678">
        <v>27.670584000000002</v>
      </c>
      <c r="J43678">
        <v>32.202687025858879</v>
      </c>
      <c r="K43678">
        <v>118773.078162021</v>
      </c>
      <c r="L43678">
        <v>665136.35079123382</v>
      </c>
      <c r="M43678">
        <v>13972011.42636117</v>
      </c>
      <c r="N43678">
        <v>-0.17530870658768399</v>
      </c>
      <c r="O43678">
        <v>11501918.885411579</v>
      </c>
      <c r="P43678">
        <v>0</v>
      </c>
      <c r="Q43678" t="s">
        <v>50043</v>
      </c>
      <c r="R43678" s="3">
        <v>0.28907718500285595</v>
      </c>
      <c r="S43678" t="s">
        <v>50016</v>
      </c>
      <c r="T43678" t="s">
        <v>50035</v>
      </c>
    </row>
    <row r="43679" spans="1:20" x14ac:dyDescent="0.3">
      <c r="A43679" s="1" t="s">
        <v>43693</v>
      </c>
      <c r="B43679">
        <v>171.52344607027121</v>
      </c>
      <c r="C43679">
        <v>0</v>
      </c>
      <c r="D43679">
        <v>0.40158379737703032</v>
      </c>
      <c r="E43679">
        <v>92.232362621521418</v>
      </c>
      <c r="F43679">
        <v>97</v>
      </c>
      <c r="G43679">
        <v>124.8946489768979</v>
      </c>
      <c r="H43679">
        <v>0.93412726150888226</v>
      </c>
      <c r="I43679">
        <v>27.670584000000002</v>
      </c>
      <c r="J43679">
        <v>6.5274135525808878</v>
      </c>
      <c r="K43679">
        <v>484144.31913962838</v>
      </c>
      <c r="L43679">
        <v>1429516.965551852</v>
      </c>
      <c r="M43679">
        <v>1319177.8032259259</v>
      </c>
      <c r="N43679">
        <v>-0.18105086560456971</v>
      </c>
      <c r="O43679">
        <v>14374510.669671221</v>
      </c>
      <c r="P43679">
        <v>0</v>
      </c>
      <c r="Q43679" t="s">
        <v>50043</v>
      </c>
      <c r="R43679" s="3">
        <v>0.40158379737703032</v>
      </c>
      <c r="S43679" t="s">
        <v>50028</v>
      </c>
      <c r="T43679" t="s">
        <v>50040</v>
      </c>
    </row>
    <row r="43680" spans="1:20" x14ac:dyDescent="0.3">
      <c r="A43680" s="1" t="s">
        <v>43694</v>
      </c>
      <c r="B43680">
        <v>391.32440669096638</v>
      </c>
      <c r="C43680">
        <v>0</v>
      </c>
      <c r="D43680">
        <v>0.68523095701401493</v>
      </c>
      <c r="E43680">
        <v>77.52867927297099</v>
      </c>
      <c r="F43680">
        <v>97</v>
      </c>
      <c r="G43680">
        <v>181.68037388901971</v>
      </c>
      <c r="H43680">
        <v>3.7265562913292252</v>
      </c>
      <c r="I43680">
        <v>27.670584000000002</v>
      </c>
      <c r="J43680">
        <v>50.290744587721342</v>
      </c>
      <c r="K43680">
        <v>365408.02043719619</v>
      </c>
      <c r="L43680">
        <v>679919.64100606774</v>
      </c>
      <c r="M43680">
        <v>117284.8192593532</v>
      </c>
      <c r="N43680">
        <v>-1.237579835999751E-2</v>
      </c>
      <c r="O43680">
        <v>7262627.0018209992</v>
      </c>
      <c r="P43680">
        <v>0</v>
      </c>
      <c r="Q43680" t="s">
        <v>50043</v>
      </c>
      <c r="R43680" s="3">
        <v>0.68523095701401493</v>
      </c>
      <c r="S43680" t="s">
        <v>50016</v>
      </c>
      <c r="T43680" t="s">
        <v>50035</v>
      </c>
    </row>
    <row r="43681" spans="1:20" x14ac:dyDescent="0.3">
      <c r="A43681" s="1" t="s">
        <v>43695</v>
      </c>
      <c r="B43681">
        <v>386.79184062285191</v>
      </c>
      <c r="C43681">
        <v>0</v>
      </c>
      <c r="D43681">
        <v>1.187257804611193</v>
      </c>
      <c r="E43681">
        <v>90.041517655490537</v>
      </c>
      <c r="F43681">
        <v>97</v>
      </c>
      <c r="G43681">
        <v>119.54946384426179</v>
      </c>
      <c r="H43681">
        <v>6.6247633862074196</v>
      </c>
      <c r="I43681">
        <v>27.670584000000002</v>
      </c>
      <c r="J43681">
        <v>30.794376778725709</v>
      </c>
      <c r="K43681">
        <v>700088.72428479325</v>
      </c>
      <c r="L43681">
        <v>281973.78790781251</v>
      </c>
      <c r="M43681">
        <v>482844.16359252669</v>
      </c>
      <c r="N43681">
        <v>-0.24025809369937451</v>
      </c>
      <c r="O43681">
        <v>8777969.212836314</v>
      </c>
      <c r="P43681">
        <v>0</v>
      </c>
      <c r="Q43681" t="s">
        <v>50043</v>
      </c>
      <c r="R43681" s="3">
        <v>1.1872578046111926</v>
      </c>
      <c r="S43681" t="s">
        <v>50016</v>
      </c>
      <c r="T43681" t="s">
        <v>50035</v>
      </c>
    </row>
    <row r="43682" spans="1:20" x14ac:dyDescent="0.3">
      <c r="A43682" s="1" t="s">
        <v>43696</v>
      </c>
      <c r="B43682">
        <v>759.63356793442699</v>
      </c>
      <c r="C43682">
        <v>0</v>
      </c>
      <c r="D43682">
        <v>0.18225153354165191</v>
      </c>
      <c r="E43682">
        <v>74.999199333037822</v>
      </c>
      <c r="F43682">
        <v>89.226821999999999</v>
      </c>
      <c r="G43682">
        <v>42.080928979096548</v>
      </c>
      <c r="H43682">
        <v>3.73659485932611</v>
      </c>
      <c r="I43682">
        <v>27.670584000000002</v>
      </c>
      <c r="J43682">
        <v>15.50190473815851</v>
      </c>
      <c r="K43682">
        <v>31127.723501973509</v>
      </c>
      <c r="L43682">
        <v>97407.309840432848</v>
      </c>
      <c r="M43682">
        <v>86962.412559910925</v>
      </c>
      <c r="N43682">
        <v>-0.93994532970398981</v>
      </c>
      <c r="O43682">
        <v>189305.5845733819</v>
      </c>
      <c r="P43682">
        <v>0</v>
      </c>
      <c r="Q43682" t="s">
        <v>50043</v>
      </c>
      <c r="R43682" s="3">
        <v>0.18225153354165194</v>
      </c>
      <c r="S43682" t="s">
        <v>50024</v>
      </c>
      <c r="T43682" t="s">
        <v>50040</v>
      </c>
    </row>
    <row r="43683" spans="1:20" x14ac:dyDescent="0.3">
      <c r="A43683" s="1" t="s">
        <v>43697</v>
      </c>
      <c r="B43683">
        <v>3310.2059635825531</v>
      </c>
      <c r="C43683">
        <v>0</v>
      </c>
      <c r="D43683">
        <v>0.65486606198657282</v>
      </c>
      <c r="E43683">
        <v>76.871747711878442</v>
      </c>
      <c r="F43683">
        <v>94.384888000000004</v>
      </c>
      <c r="G43683">
        <v>96.254696343412903</v>
      </c>
      <c r="H43683">
        <v>2.2443129572973488</v>
      </c>
      <c r="I43683">
        <v>27.670584000000002</v>
      </c>
      <c r="J43683">
        <v>6.1818685531719009</v>
      </c>
      <c r="K43683">
        <v>512349.06447582459</v>
      </c>
      <c r="L43683">
        <v>1169621.910024337</v>
      </c>
      <c r="M43683">
        <v>1093426.0460255761</v>
      </c>
      <c r="N43683">
        <v>-0.37692920433294969</v>
      </c>
      <c r="O43683">
        <v>20433470.14181643</v>
      </c>
      <c r="P43683">
        <v>0</v>
      </c>
      <c r="Q43683" t="s">
        <v>50043</v>
      </c>
      <c r="R43683" s="3">
        <v>0.65486606198657282</v>
      </c>
      <c r="S43683" t="s">
        <v>50033</v>
      </c>
      <c r="T43683" t="s">
        <v>50039</v>
      </c>
    </row>
    <row r="43684" spans="1:20" x14ac:dyDescent="0.3">
      <c r="A43684" s="1" t="s">
        <v>43698</v>
      </c>
      <c r="B43684">
        <v>1270.976060291787</v>
      </c>
      <c r="C43684">
        <v>0</v>
      </c>
      <c r="D43684">
        <v>0.28079028998641459</v>
      </c>
      <c r="E43684">
        <v>77.029294289135024</v>
      </c>
      <c r="F43684">
        <v>97</v>
      </c>
      <c r="G43684">
        <v>219.1919598849878</v>
      </c>
      <c r="H43684">
        <v>7.4751284430379084</v>
      </c>
      <c r="I43684">
        <v>27.670584000000002</v>
      </c>
      <c r="J43684">
        <v>31.729644791477821</v>
      </c>
      <c r="K43684">
        <v>109904.2483088032</v>
      </c>
      <c r="L43684">
        <v>742427.86021725251</v>
      </c>
      <c r="M43684">
        <v>13927935.174256811</v>
      </c>
      <c r="N43684">
        <v>-0.2020682324738021</v>
      </c>
      <c r="O43684">
        <v>12748072.183192831</v>
      </c>
      <c r="P43684">
        <v>0</v>
      </c>
      <c r="Q43684" t="s">
        <v>50043</v>
      </c>
      <c r="R43684" s="3">
        <v>0.28079028998641459</v>
      </c>
      <c r="S43684" t="s">
        <v>50016</v>
      </c>
      <c r="T43684" t="s">
        <v>50035</v>
      </c>
    </row>
    <row r="43685" spans="1:20" x14ac:dyDescent="0.3">
      <c r="A43685" s="1" t="s">
        <v>43699</v>
      </c>
      <c r="B43685">
        <v>74.020955768204516</v>
      </c>
      <c r="C43685">
        <v>0</v>
      </c>
      <c r="D43685">
        <v>0.88442663322768666</v>
      </c>
      <c r="E43685">
        <v>82.161191896059051</v>
      </c>
      <c r="F43685">
        <v>97</v>
      </c>
      <c r="G43685">
        <v>169.7241490428471</v>
      </c>
      <c r="H43685">
        <v>2.4081425011050799</v>
      </c>
      <c r="I43685">
        <v>27.670584000000002</v>
      </c>
      <c r="J43685">
        <v>37.713793330117923</v>
      </c>
      <c r="K43685">
        <v>15486.10230802801</v>
      </c>
      <c r="L43685">
        <v>9103.4062477204643</v>
      </c>
      <c r="M43685">
        <v>2178.7854877454461</v>
      </c>
      <c r="N43685">
        <v>-8.281460156628194E-2</v>
      </c>
      <c r="O43685">
        <v>711678.65376427618</v>
      </c>
      <c r="P43685">
        <v>0</v>
      </c>
      <c r="Q43685" t="s">
        <v>50043</v>
      </c>
      <c r="R43685" s="3">
        <v>0.88442663322768666</v>
      </c>
      <c r="S43685" t="s">
        <v>50016</v>
      </c>
      <c r="T43685" t="s">
        <v>50035</v>
      </c>
    </row>
    <row r="43686" spans="1:20" x14ac:dyDescent="0.3">
      <c r="A43686" s="1" t="s">
        <v>43700</v>
      </c>
      <c r="B43686">
        <v>2166.092427075786</v>
      </c>
      <c r="C43686">
        <v>0</v>
      </c>
      <c r="D43686">
        <v>0.27629550139397208</v>
      </c>
      <c r="E43686">
        <v>85.833567175234734</v>
      </c>
      <c r="F43686">
        <v>97</v>
      </c>
      <c r="G43686">
        <v>206.62316771895641</v>
      </c>
      <c r="H43686">
        <v>9.9144160658738603</v>
      </c>
      <c r="I43686">
        <v>27.670584000000002</v>
      </c>
      <c r="J43686">
        <v>48.068474366677883</v>
      </c>
      <c r="K43686">
        <v>358569.24835151579</v>
      </c>
      <c r="L43686">
        <v>1280794.2782686341</v>
      </c>
      <c r="M43686">
        <v>3699.989218100618</v>
      </c>
      <c r="N43686">
        <v>-0.20108608987932131</v>
      </c>
      <c r="O43686">
        <v>12496492.044662161</v>
      </c>
      <c r="P43686">
        <v>0</v>
      </c>
      <c r="Q43686" t="s">
        <v>50043</v>
      </c>
      <c r="R43686" s="3">
        <v>0.27629550139397208</v>
      </c>
      <c r="S43686" t="s">
        <v>50016</v>
      </c>
      <c r="T43686" t="s">
        <v>50035</v>
      </c>
    </row>
    <row r="43687" spans="1:20" x14ac:dyDescent="0.3">
      <c r="A43687" s="1" t="s">
        <v>43701</v>
      </c>
      <c r="B43687">
        <v>10.055393400480879</v>
      </c>
      <c r="C43687">
        <v>0</v>
      </c>
      <c r="D43687">
        <v>0.93897478060268191</v>
      </c>
      <c r="E43687">
        <v>92.770601396214843</v>
      </c>
      <c r="F43687">
        <v>97</v>
      </c>
      <c r="G43687">
        <v>203.53108470667561</v>
      </c>
      <c r="H43687">
        <v>2.8630674824698992</v>
      </c>
      <c r="I43687">
        <v>27.670584000000002</v>
      </c>
      <c r="J43687">
        <v>37.458058316658772</v>
      </c>
      <c r="K43687">
        <v>19805.156414996891</v>
      </c>
      <c r="L43687">
        <v>22081.91726680264</v>
      </c>
      <c r="M43687">
        <v>266.20653176460672</v>
      </c>
      <c r="N43687">
        <v>-1.524147041113438E-2</v>
      </c>
      <c r="O43687">
        <v>418938.12760928378</v>
      </c>
      <c r="P43687">
        <v>0</v>
      </c>
      <c r="Q43687" t="s">
        <v>50043</v>
      </c>
      <c r="R43687" s="3">
        <v>0.93897478060268191</v>
      </c>
      <c r="S43687" t="s">
        <v>50016</v>
      </c>
      <c r="T43687" t="s">
        <v>50035</v>
      </c>
    </row>
    <row r="43688" spans="1:20" x14ac:dyDescent="0.3">
      <c r="A43688" s="1" t="s">
        <v>43702</v>
      </c>
      <c r="B43688">
        <v>21639.650700284961</v>
      </c>
      <c r="C43688">
        <v>0</v>
      </c>
      <c r="D43688">
        <v>0.36253601315097472</v>
      </c>
      <c r="E43688">
        <v>84.556602341211402</v>
      </c>
      <c r="F43688">
        <v>96.75</v>
      </c>
      <c r="G43688">
        <v>197.98429611399831</v>
      </c>
      <c r="H43688">
        <v>3.3081498090940311</v>
      </c>
      <c r="I43688">
        <v>27.670584000000002</v>
      </c>
      <c r="J43688">
        <v>2.7585630708315501</v>
      </c>
      <c r="K43688">
        <v>33652130.104810722</v>
      </c>
      <c r="L43688">
        <v>14651288.088952789</v>
      </c>
      <c r="M43688">
        <v>156557997.70610479</v>
      </c>
      <c r="N43688">
        <v>-0.18839843156416949</v>
      </c>
      <c r="O43688">
        <v>473422464.66594583</v>
      </c>
      <c r="P43688">
        <v>0</v>
      </c>
      <c r="Q43688" t="s">
        <v>50043</v>
      </c>
      <c r="R43688" s="3">
        <v>0.36253601315097472</v>
      </c>
      <c r="S43688" t="s">
        <v>50021</v>
      </c>
      <c r="T43688" t="s">
        <v>50038</v>
      </c>
    </row>
    <row r="43689" spans="1:20" x14ac:dyDescent="0.3">
      <c r="A43689" s="1" t="s">
        <v>43703</v>
      </c>
      <c r="B43689">
        <v>458.66654556112792</v>
      </c>
      <c r="C43689">
        <v>0</v>
      </c>
      <c r="D43689">
        <v>1.702979460527495</v>
      </c>
      <c r="E43689">
        <v>92.774970658695253</v>
      </c>
      <c r="F43689">
        <v>97</v>
      </c>
      <c r="G43689">
        <v>109.153330412725</v>
      </c>
      <c r="H43689">
        <v>7.1994411606995534</v>
      </c>
      <c r="I43689">
        <v>27.670584000000002</v>
      </c>
      <c r="J43689">
        <v>22.350629325659291</v>
      </c>
      <c r="K43689">
        <v>261374.2118984111</v>
      </c>
      <c r="L43689">
        <v>1019859.435201292</v>
      </c>
      <c r="M43689">
        <v>132083.66334654301</v>
      </c>
      <c r="N43689">
        <v>-0.2857306123222374</v>
      </c>
      <c r="O43689">
        <v>57489135.306586139</v>
      </c>
      <c r="P43689">
        <v>0</v>
      </c>
      <c r="Q43689" t="s">
        <v>50043</v>
      </c>
      <c r="R43689" s="3">
        <v>1.7029794605274946</v>
      </c>
      <c r="S43689" t="s">
        <v>50016</v>
      </c>
      <c r="T43689" t="s">
        <v>50035</v>
      </c>
    </row>
    <row r="43690" spans="1:20" x14ac:dyDescent="0.3">
      <c r="A43690" s="1" t="s">
        <v>43704</v>
      </c>
      <c r="B43690">
        <v>774.4970544708118</v>
      </c>
      <c r="C43690">
        <v>0</v>
      </c>
      <c r="D43690">
        <v>0.68715403454788593</v>
      </c>
      <c r="E43690">
        <v>85.66947466734004</v>
      </c>
      <c r="F43690">
        <v>97</v>
      </c>
      <c r="G43690">
        <v>133.94178789412101</v>
      </c>
      <c r="H43690">
        <v>1.7813866285309661</v>
      </c>
      <c r="I43690">
        <v>27.670584000000002</v>
      </c>
      <c r="J43690">
        <v>46.594097285596852</v>
      </c>
      <c r="K43690">
        <v>1182307.5472105891</v>
      </c>
      <c r="L43690">
        <v>721722.40156538272</v>
      </c>
      <c r="M43690">
        <v>1485221.868227578</v>
      </c>
      <c r="N43690">
        <v>-0.10976084811367991</v>
      </c>
      <c r="O43690">
        <v>6573058.6514358399</v>
      </c>
      <c r="P43690">
        <v>0</v>
      </c>
      <c r="Q43690" t="s">
        <v>50043</v>
      </c>
      <c r="R43690" s="3">
        <v>0.68715403454788593</v>
      </c>
      <c r="S43690" t="s">
        <v>50016</v>
      </c>
      <c r="T43690" t="s">
        <v>50035</v>
      </c>
    </row>
    <row r="43691" spans="1:20" x14ac:dyDescent="0.3">
      <c r="A43691" s="1" t="s">
        <v>43705</v>
      </c>
      <c r="B43691">
        <v>506.39339730538637</v>
      </c>
      <c r="C43691">
        <v>0</v>
      </c>
      <c r="D43691">
        <v>1.2058436731566331</v>
      </c>
      <c r="E43691">
        <v>99.993155335808552</v>
      </c>
      <c r="F43691">
        <v>97</v>
      </c>
      <c r="G43691">
        <v>88.636949134270125</v>
      </c>
      <c r="H43691">
        <v>5.8122241232198837</v>
      </c>
      <c r="I43691">
        <v>27.670584000000002</v>
      </c>
      <c r="J43691">
        <v>35.79514977891376</v>
      </c>
      <c r="K43691">
        <v>764623.28964385763</v>
      </c>
      <c r="L43691">
        <v>437968.02070574911</v>
      </c>
      <c r="M43691">
        <v>1234151.2104764329</v>
      </c>
      <c r="N43691">
        <v>-0.53456572912377021</v>
      </c>
      <c r="O43691">
        <v>3359546.5889510978</v>
      </c>
      <c r="P43691">
        <v>0</v>
      </c>
      <c r="Q43691" t="s">
        <v>50043</v>
      </c>
      <c r="R43691" s="3">
        <v>1.2058436731566331</v>
      </c>
      <c r="S43691" t="s">
        <v>50016</v>
      </c>
      <c r="T43691" t="s">
        <v>50035</v>
      </c>
    </row>
    <row r="43692" spans="1:20" x14ac:dyDescent="0.3">
      <c r="A43692" s="1" t="s">
        <v>43706</v>
      </c>
      <c r="B43692">
        <v>40238.154786805193</v>
      </c>
      <c r="C43692">
        <v>0</v>
      </c>
      <c r="D43692">
        <v>0.43498074641937962</v>
      </c>
      <c r="E43692">
        <v>51.513853104288188</v>
      </c>
      <c r="F43692">
        <v>100</v>
      </c>
      <c r="G43692">
        <v>130.32213823665481</v>
      </c>
      <c r="H43692">
        <v>3.773158531625592</v>
      </c>
      <c r="I43692">
        <v>27.670584000000002</v>
      </c>
      <c r="J43692">
        <v>2.6913881624341278</v>
      </c>
      <c r="K43692">
        <v>0</v>
      </c>
      <c r="L43692">
        <v>0</v>
      </c>
      <c r="M43692">
        <v>21973875.165155999</v>
      </c>
      <c r="N43692">
        <v>-0.18996807557205361</v>
      </c>
      <c r="O43692">
        <v>0</v>
      </c>
      <c r="P43692">
        <v>0</v>
      </c>
      <c r="Q43692" t="s">
        <v>50043</v>
      </c>
      <c r="R43692" s="3">
        <v>0.43498074641937956</v>
      </c>
      <c r="S43692" t="s">
        <v>50026</v>
      </c>
      <c r="T43692" t="s">
        <v>50038</v>
      </c>
    </row>
    <row r="43693" spans="1:20" x14ac:dyDescent="0.3">
      <c r="A43693" s="1" t="s">
        <v>43707</v>
      </c>
      <c r="B43693">
        <v>145.90497521671981</v>
      </c>
      <c r="C43693">
        <v>0</v>
      </c>
      <c r="D43693">
        <v>1.912579465279018</v>
      </c>
      <c r="E43693">
        <v>91.614153959540573</v>
      </c>
      <c r="F43693">
        <v>97</v>
      </c>
      <c r="G43693">
        <v>72.057060614225449</v>
      </c>
      <c r="H43693">
        <v>6.4365031554272969</v>
      </c>
      <c r="I43693">
        <v>27.670584000000002</v>
      </c>
      <c r="J43693">
        <v>36.740563639314217</v>
      </c>
      <c r="K43693">
        <v>307281.12644589698</v>
      </c>
      <c r="L43693">
        <v>359727.50671022711</v>
      </c>
      <c r="M43693">
        <v>164739.23013252931</v>
      </c>
      <c r="N43693">
        <v>-0.59856967821098339</v>
      </c>
      <c r="O43693">
        <v>5722658.0410546679</v>
      </c>
      <c r="P43693">
        <v>0</v>
      </c>
      <c r="Q43693" t="s">
        <v>50043</v>
      </c>
      <c r="R43693" s="3">
        <v>1.9125794652790178</v>
      </c>
      <c r="S43693" t="s">
        <v>50016</v>
      </c>
      <c r="T43693" t="s">
        <v>50035</v>
      </c>
    </row>
    <row r="43694" spans="1:20" x14ac:dyDescent="0.3">
      <c r="A43694" s="1" t="s">
        <v>43708</v>
      </c>
      <c r="B43694">
        <v>270.10023797771407</v>
      </c>
      <c r="C43694">
        <v>0</v>
      </c>
      <c r="D43694">
        <v>0.2067535479018619</v>
      </c>
      <c r="E43694">
        <v>76.126767253326435</v>
      </c>
      <c r="F43694">
        <v>97</v>
      </c>
      <c r="G43694">
        <v>288.94989129975818</v>
      </c>
      <c r="H43694">
        <v>3.0114010310614381</v>
      </c>
      <c r="I43694">
        <v>27.670584000000002</v>
      </c>
      <c r="J43694">
        <v>38.97190548533942</v>
      </c>
      <c r="K43694">
        <v>62071.053752307627</v>
      </c>
      <c r="L43694">
        <v>24159.539644698441</v>
      </c>
      <c r="M43694">
        <v>151667.4338675316</v>
      </c>
      <c r="N43694">
        <v>-0.2119971346612346</v>
      </c>
      <c r="O43694">
        <v>484930.00706276292</v>
      </c>
      <c r="P43694">
        <v>0</v>
      </c>
      <c r="Q43694" t="s">
        <v>50043</v>
      </c>
      <c r="R43694" s="3">
        <v>0.2067535479018619</v>
      </c>
      <c r="S43694" t="s">
        <v>50016</v>
      </c>
      <c r="T43694" t="s">
        <v>50035</v>
      </c>
    </row>
    <row r="43695" spans="1:20" x14ac:dyDescent="0.3">
      <c r="A43695" s="1" t="s">
        <v>43709</v>
      </c>
      <c r="B43695">
        <v>168.42207272492499</v>
      </c>
      <c r="C43695">
        <v>0</v>
      </c>
      <c r="D43695">
        <v>0.47556984203706337</v>
      </c>
      <c r="E43695">
        <v>81.197118667269379</v>
      </c>
      <c r="F43695">
        <v>97</v>
      </c>
      <c r="G43695">
        <v>239.23461681456769</v>
      </c>
      <c r="H43695">
        <v>2.3289605509186391</v>
      </c>
      <c r="I43695">
        <v>27.670584000000002</v>
      </c>
      <c r="J43695">
        <v>42.559725919734909</v>
      </c>
      <c r="K43695">
        <v>3159.9803543249741</v>
      </c>
      <c r="L43695">
        <v>59495.952019947341</v>
      </c>
      <c r="M43695">
        <v>232089.38701043741</v>
      </c>
      <c r="N43695">
        <v>-0.2069163670442663</v>
      </c>
      <c r="O43695">
        <v>406342.57925522339</v>
      </c>
      <c r="P43695">
        <v>0</v>
      </c>
      <c r="Q43695" t="s">
        <v>50043</v>
      </c>
      <c r="R43695" s="3">
        <v>0.47556984203706343</v>
      </c>
      <c r="S43695" t="s">
        <v>50016</v>
      </c>
      <c r="T43695" t="s">
        <v>50035</v>
      </c>
    </row>
    <row r="43696" spans="1:20" x14ac:dyDescent="0.3">
      <c r="A43696" s="1" t="s">
        <v>43710</v>
      </c>
      <c r="B43696">
        <v>86.003628577581523</v>
      </c>
      <c r="C43696">
        <v>0</v>
      </c>
      <c r="D43696">
        <v>0.81674108360319486</v>
      </c>
      <c r="E43696">
        <v>81.163577990017643</v>
      </c>
      <c r="F43696">
        <v>97</v>
      </c>
      <c r="G43696">
        <v>144.65680267322901</v>
      </c>
      <c r="H43696">
        <v>2.2911921205005501</v>
      </c>
      <c r="I43696">
        <v>27.670584000000002</v>
      </c>
      <c r="J43696">
        <v>28.475638542759199</v>
      </c>
      <c r="K43696">
        <v>98099.249008917453</v>
      </c>
      <c r="L43696">
        <v>86171.468282848509</v>
      </c>
      <c r="M43696">
        <v>101645.6403418321</v>
      </c>
      <c r="N43696">
        <v>-0.14521855186824889</v>
      </c>
      <c r="O43696">
        <v>6019474.5180963632</v>
      </c>
      <c r="P43696">
        <v>0</v>
      </c>
      <c r="Q43696" t="s">
        <v>50043</v>
      </c>
      <c r="R43696" s="3">
        <v>0.81674108360319486</v>
      </c>
      <c r="S43696" t="s">
        <v>50016</v>
      </c>
      <c r="T43696" t="s">
        <v>50035</v>
      </c>
    </row>
    <row r="43697" spans="1:20" x14ac:dyDescent="0.3">
      <c r="A43697" s="1" t="s">
        <v>43711</v>
      </c>
      <c r="B43697">
        <v>166.41007964939911</v>
      </c>
      <c r="C43697">
        <v>0</v>
      </c>
      <c r="D43697">
        <v>0.74039516832122909</v>
      </c>
      <c r="E43697">
        <v>92.653566051033494</v>
      </c>
      <c r="F43697">
        <v>97</v>
      </c>
      <c r="G43697">
        <v>202.89567830110491</v>
      </c>
      <c r="H43697">
        <v>1.7642241807889449</v>
      </c>
      <c r="I43697">
        <v>27.670584000000002</v>
      </c>
      <c r="J43697">
        <v>40.693280808465197</v>
      </c>
      <c r="K43697">
        <v>200172.52448004679</v>
      </c>
      <c r="L43697">
        <v>156326.07596413579</v>
      </c>
      <c r="M43697">
        <v>1744496.337914797</v>
      </c>
      <c r="N43697">
        <v>-1.2993482998402341E-2</v>
      </c>
      <c r="O43697">
        <v>1908402.6274079869</v>
      </c>
      <c r="P43697">
        <v>0</v>
      </c>
      <c r="Q43697" t="s">
        <v>50043</v>
      </c>
      <c r="R43697" s="3">
        <v>0.74039516832122909</v>
      </c>
      <c r="S43697" t="s">
        <v>50016</v>
      </c>
      <c r="T43697" t="s">
        <v>50035</v>
      </c>
    </row>
    <row r="43698" spans="1:20" x14ac:dyDescent="0.3">
      <c r="A43698" s="1" t="s">
        <v>43712</v>
      </c>
      <c r="B43698">
        <v>225.6113717001098</v>
      </c>
      <c r="C43698">
        <v>0</v>
      </c>
      <c r="D43698">
        <v>3.700095694312306</v>
      </c>
      <c r="E43698">
        <v>89.365425222131464</v>
      </c>
      <c r="F43698">
        <v>97</v>
      </c>
      <c r="G43698">
        <v>28.555884524433448</v>
      </c>
      <c r="H43698">
        <v>8.0003419937804452</v>
      </c>
      <c r="I43698">
        <v>27.670584000000002</v>
      </c>
      <c r="J43698">
        <v>8.0350592545044481</v>
      </c>
      <c r="K43698">
        <v>39086.636523298039</v>
      </c>
      <c r="L43698">
        <v>267019.53569008259</v>
      </c>
      <c r="M43698">
        <v>435.10086346992279</v>
      </c>
      <c r="N43698">
        <v>-0.9745565015411084</v>
      </c>
      <c r="O43698">
        <v>8924531.8092583399</v>
      </c>
      <c r="P43698">
        <v>0</v>
      </c>
      <c r="Q43698" t="s">
        <v>50043</v>
      </c>
      <c r="R43698" s="3">
        <v>3.700095694312306</v>
      </c>
      <c r="S43698" t="s">
        <v>50016</v>
      </c>
      <c r="T43698" t="s">
        <v>50035</v>
      </c>
    </row>
    <row r="43699" spans="1:20" x14ac:dyDescent="0.3">
      <c r="A43699" s="1" t="s">
        <v>43713</v>
      </c>
      <c r="B43699">
        <v>192.34508189668281</v>
      </c>
      <c r="C43699">
        <v>0</v>
      </c>
      <c r="D43699">
        <v>0.19578527034420079</v>
      </c>
      <c r="E43699">
        <v>76.787588576383897</v>
      </c>
      <c r="F43699">
        <v>97</v>
      </c>
      <c r="G43699">
        <v>152.54684178116199</v>
      </c>
      <c r="H43699">
        <v>30.150684113004381</v>
      </c>
      <c r="I43699">
        <v>27.670584000000002</v>
      </c>
      <c r="J43699">
        <v>51.235250012634722</v>
      </c>
      <c r="K43699">
        <v>77054.052978139327</v>
      </c>
      <c r="L43699">
        <v>50249.285401924397</v>
      </c>
      <c r="M43699">
        <v>2030710.4225839251</v>
      </c>
      <c r="N43699">
        <v>-8.639333129280764E-3</v>
      </c>
      <c r="O43699">
        <v>510564.17552345892</v>
      </c>
      <c r="P43699">
        <v>0</v>
      </c>
      <c r="Q43699" t="s">
        <v>50043</v>
      </c>
      <c r="R43699" s="3">
        <v>0.19578527034420076</v>
      </c>
      <c r="S43699" t="s">
        <v>50016</v>
      </c>
      <c r="T43699" t="s">
        <v>50035</v>
      </c>
    </row>
    <row r="43700" spans="1:20" x14ac:dyDescent="0.3">
      <c r="A43700" s="1" t="s">
        <v>43714</v>
      </c>
      <c r="B43700">
        <v>48495.862209921746</v>
      </c>
      <c r="C43700">
        <v>0</v>
      </c>
      <c r="D43700">
        <v>0.32838587027146687</v>
      </c>
      <c r="E43700">
        <v>88.216154646445986</v>
      </c>
      <c r="F43700">
        <v>97</v>
      </c>
      <c r="G43700">
        <v>134.47812345491931</v>
      </c>
      <c r="H43700">
        <v>13.877314526247099</v>
      </c>
      <c r="I43700">
        <v>27.670584000000002</v>
      </c>
      <c r="J43700">
        <v>0</v>
      </c>
      <c r="K43700">
        <v>46157051.915143937</v>
      </c>
      <c r="L43700">
        <v>69097791.944691688</v>
      </c>
      <c r="M43700">
        <v>10862466.90905441</v>
      </c>
      <c r="N43700">
        <v>-0.1165483465929695</v>
      </c>
      <c r="O43700">
        <v>1415188843.0773489</v>
      </c>
      <c r="P43700">
        <v>0</v>
      </c>
      <c r="Q43700" t="s">
        <v>50043</v>
      </c>
      <c r="R43700" s="3">
        <v>0.32838587027146693</v>
      </c>
      <c r="S43700" t="s">
        <v>50021</v>
      </c>
      <c r="T43700" t="s">
        <v>50038</v>
      </c>
    </row>
    <row r="43701" spans="1:20" x14ac:dyDescent="0.3">
      <c r="A43701" s="1" t="s">
        <v>43715</v>
      </c>
      <c r="B43701">
        <v>374.63019236608852</v>
      </c>
      <c r="C43701">
        <v>0</v>
      </c>
      <c r="D43701">
        <v>0.9815376452967649</v>
      </c>
      <c r="E43701">
        <v>71.024154146275393</v>
      </c>
      <c r="F43701">
        <v>97</v>
      </c>
      <c r="G43701">
        <v>93.55965002867687</v>
      </c>
      <c r="H43701">
        <v>3.9884185958269049</v>
      </c>
      <c r="I43701">
        <v>27.670584000000002</v>
      </c>
      <c r="J43701">
        <v>26.23579311646413</v>
      </c>
      <c r="K43701">
        <v>483222.51815990359</v>
      </c>
      <c r="L43701">
        <v>550082.03775286698</v>
      </c>
      <c r="M43701">
        <v>176177.0457195963</v>
      </c>
      <c r="N43701">
        <v>-0.30039070038308641</v>
      </c>
      <c r="O43701">
        <v>1989355.3978968291</v>
      </c>
      <c r="P43701">
        <v>0</v>
      </c>
      <c r="Q43701" t="s">
        <v>50043</v>
      </c>
      <c r="R43701" s="3">
        <v>0.9815376452967649</v>
      </c>
      <c r="S43701" t="s">
        <v>50016</v>
      </c>
      <c r="T43701" t="s">
        <v>50035</v>
      </c>
    </row>
    <row r="43702" spans="1:20" x14ac:dyDescent="0.3">
      <c r="A43702" s="1" t="s">
        <v>43716</v>
      </c>
      <c r="B43702">
        <v>116.09238753532</v>
      </c>
      <c r="C43702">
        <v>0</v>
      </c>
      <c r="D43702">
        <v>0.42118681090389681</v>
      </c>
      <c r="E43702">
        <v>77.420568914433233</v>
      </c>
      <c r="F43702">
        <v>97</v>
      </c>
      <c r="G43702">
        <v>225.22829876344059</v>
      </c>
      <c r="H43702">
        <v>3.676917348415925</v>
      </c>
      <c r="I43702">
        <v>27.670584000000002</v>
      </c>
      <c r="J43702">
        <v>60.650155734260942</v>
      </c>
      <c r="K43702">
        <v>42070.358411848407</v>
      </c>
      <c r="L43702">
        <v>46180.317334930092</v>
      </c>
      <c r="M43702">
        <v>3581.4542713678902</v>
      </c>
      <c r="N43702">
        <v>-0.18376552688993711</v>
      </c>
      <c r="O43702">
        <v>3329168.5955723808</v>
      </c>
      <c r="P43702">
        <v>0</v>
      </c>
      <c r="Q43702" t="s">
        <v>50043</v>
      </c>
      <c r="R43702" s="3">
        <v>0.42118681090389681</v>
      </c>
      <c r="S43702" t="s">
        <v>50016</v>
      </c>
      <c r="T43702" t="s">
        <v>50035</v>
      </c>
    </row>
    <row r="43703" spans="1:20" x14ac:dyDescent="0.3">
      <c r="A43703" s="1" t="s">
        <v>43717</v>
      </c>
      <c r="B43703">
        <v>76.67481246235117</v>
      </c>
      <c r="C43703">
        <v>0</v>
      </c>
      <c r="D43703">
        <v>0.92574445068928557</v>
      </c>
      <c r="E43703">
        <v>86.089952590770025</v>
      </c>
      <c r="F43703">
        <v>97</v>
      </c>
      <c r="G43703">
        <v>197.1750463728398</v>
      </c>
      <c r="H43703">
        <v>2.3556808141361292</v>
      </c>
      <c r="I43703">
        <v>27.670584000000002</v>
      </c>
      <c r="J43703">
        <v>34.09504677073555</v>
      </c>
      <c r="K43703">
        <v>15570.128263746259</v>
      </c>
      <c r="L43703">
        <v>9490.7799198458742</v>
      </c>
      <c r="M43703">
        <v>2200.179227156279</v>
      </c>
      <c r="N43703">
        <v>-8.4328414061394102E-2</v>
      </c>
      <c r="O43703">
        <v>828395.15563453862</v>
      </c>
      <c r="P43703">
        <v>0</v>
      </c>
      <c r="Q43703" t="s">
        <v>50043</v>
      </c>
      <c r="R43703" s="3">
        <v>0.92574445068928557</v>
      </c>
      <c r="S43703" t="s">
        <v>50016</v>
      </c>
      <c r="T43703" t="s">
        <v>50035</v>
      </c>
    </row>
    <row r="43704" spans="1:20" x14ac:dyDescent="0.3">
      <c r="A43704" s="1" t="s">
        <v>43718</v>
      </c>
      <c r="B43704">
        <v>1383.606847122559</v>
      </c>
      <c r="C43704">
        <v>0</v>
      </c>
      <c r="D43704">
        <v>0.70302235926963219</v>
      </c>
      <c r="E43704">
        <v>83.281747987731691</v>
      </c>
      <c r="F43704">
        <v>97</v>
      </c>
      <c r="G43704">
        <v>174.71541991827641</v>
      </c>
      <c r="H43704">
        <v>2.524353534857922</v>
      </c>
      <c r="I43704">
        <v>27.670584000000002</v>
      </c>
      <c r="J43704">
        <v>39.578093933578671</v>
      </c>
      <c r="K43704">
        <v>195114.29930974479</v>
      </c>
      <c r="L43704">
        <v>61955.738524055952</v>
      </c>
      <c r="M43704">
        <v>9501214.4975708555</v>
      </c>
      <c r="N43704">
        <v>-9.284049336198498E-2</v>
      </c>
      <c r="O43704">
        <v>643140.46814324439</v>
      </c>
      <c r="P43704">
        <v>0</v>
      </c>
      <c r="Q43704" t="s">
        <v>50043</v>
      </c>
      <c r="R43704" s="3">
        <v>0.70302235926963219</v>
      </c>
      <c r="S43704" t="s">
        <v>50016</v>
      </c>
      <c r="T43704" t="s">
        <v>50035</v>
      </c>
    </row>
    <row r="43705" spans="1:20" x14ac:dyDescent="0.3">
      <c r="A43705" s="1" t="s">
        <v>43719</v>
      </c>
      <c r="B43705">
        <v>20418.801099414941</v>
      </c>
      <c r="C43705">
        <v>0</v>
      </c>
      <c r="D43705">
        <v>2.4387972505079052</v>
      </c>
      <c r="E43705">
        <v>68.663424329375218</v>
      </c>
      <c r="F43705">
        <v>100</v>
      </c>
      <c r="G43705">
        <v>108.485836837276</v>
      </c>
      <c r="H43705">
        <v>11.680473603878241</v>
      </c>
      <c r="I43705">
        <v>27.670584000000002</v>
      </c>
      <c r="J43705">
        <v>18.436478450877239</v>
      </c>
      <c r="K43705">
        <v>9062067.7531114332</v>
      </c>
      <c r="L43705">
        <v>91588672.065873802</v>
      </c>
      <c r="M43705">
        <v>56579153.453733116</v>
      </c>
      <c r="N43705">
        <v>-0.25519327232679379</v>
      </c>
      <c r="O43705">
        <v>4779577544.4594698</v>
      </c>
      <c r="P43705">
        <v>0</v>
      </c>
      <c r="Q43705" t="s">
        <v>50043</v>
      </c>
      <c r="R43705" s="3">
        <v>2.4387972505079047</v>
      </c>
      <c r="S43705" t="s">
        <v>50017</v>
      </c>
      <c r="T43705" t="s">
        <v>50036</v>
      </c>
    </row>
    <row r="43706" spans="1:20" x14ac:dyDescent="0.3">
      <c r="A43706" s="1" t="s">
        <v>43720</v>
      </c>
      <c r="B43706">
        <v>1413.0952785116019</v>
      </c>
      <c r="C43706">
        <v>0</v>
      </c>
      <c r="D43706">
        <v>0.94615138471435789</v>
      </c>
      <c r="E43706">
        <v>86.858885658299513</v>
      </c>
      <c r="F43706">
        <v>94.480682000000002</v>
      </c>
      <c r="G43706">
        <v>144.2647903230783</v>
      </c>
      <c r="H43706">
        <v>2.7591813180995608</v>
      </c>
      <c r="I43706">
        <v>27.670584000000002</v>
      </c>
      <c r="J43706">
        <v>9.0583731576503048</v>
      </c>
      <c r="K43706">
        <v>168623.07963398111</v>
      </c>
      <c r="L43706">
        <v>4708131.4258840298</v>
      </c>
      <c r="M43706">
        <v>6337054.8739817124</v>
      </c>
      <c r="N43706">
        <v>-0.2777117430660731</v>
      </c>
      <c r="O43706">
        <v>288052545.95288539</v>
      </c>
      <c r="P43706">
        <v>0</v>
      </c>
      <c r="Q43706" t="s">
        <v>50043</v>
      </c>
      <c r="R43706" s="3">
        <v>0.94615138471435789</v>
      </c>
      <c r="S43706" t="s">
        <v>50025</v>
      </c>
      <c r="T43706" t="s">
        <v>50039</v>
      </c>
    </row>
    <row r="43707" spans="1:20" x14ac:dyDescent="0.3">
      <c r="A43707" s="1" t="s">
        <v>43721</v>
      </c>
      <c r="B43707">
        <v>107.07248900924969</v>
      </c>
      <c r="C43707">
        <v>0</v>
      </c>
      <c r="D43707">
        <v>0.8668838121247191</v>
      </c>
      <c r="E43707">
        <v>86.115598877616023</v>
      </c>
      <c r="F43707">
        <v>97</v>
      </c>
      <c r="G43707">
        <v>119.2805158402671</v>
      </c>
      <c r="H43707">
        <v>3.9702854884469518</v>
      </c>
      <c r="I43707">
        <v>27.670584000000002</v>
      </c>
      <c r="J43707">
        <v>25.393912271666501</v>
      </c>
      <c r="K43707">
        <v>192426.0418193712</v>
      </c>
      <c r="L43707">
        <v>51076.108208714832</v>
      </c>
      <c r="M43707">
        <v>10512.094675537301</v>
      </c>
      <c r="N43707">
        <v>-0.30579475338531031</v>
      </c>
      <c r="O43707">
        <v>203455.90256883859</v>
      </c>
      <c r="P43707">
        <v>0</v>
      </c>
      <c r="Q43707" t="s">
        <v>50043</v>
      </c>
      <c r="R43707" s="3">
        <v>0.8668838121247191</v>
      </c>
      <c r="S43707" t="s">
        <v>50016</v>
      </c>
      <c r="T43707" t="s">
        <v>50035</v>
      </c>
    </row>
    <row r="43708" spans="1:20" x14ac:dyDescent="0.3">
      <c r="A43708" s="1" t="s">
        <v>43722</v>
      </c>
      <c r="B43708">
        <v>403.77404870070302</v>
      </c>
      <c r="C43708">
        <v>0</v>
      </c>
      <c r="D43708">
        <v>0.94037386048516658</v>
      </c>
      <c r="E43708">
        <v>80.469629287997833</v>
      </c>
      <c r="F43708">
        <v>97</v>
      </c>
      <c r="G43708">
        <v>149.2073411725309</v>
      </c>
      <c r="H43708">
        <v>3.3757293948574132</v>
      </c>
      <c r="I43708">
        <v>27.670584000000002</v>
      </c>
      <c r="J43708">
        <v>45.280607582316627</v>
      </c>
      <c r="K43708">
        <v>282600.56635949737</v>
      </c>
      <c r="L43708">
        <v>322202.12893686659</v>
      </c>
      <c r="M43708">
        <v>8518670.7438760176</v>
      </c>
      <c r="N43708">
        <v>-0.12178853268806041</v>
      </c>
      <c r="O43708">
        <v>28105328.190259699</v>
      </c>
      <c r="P43708">
        <v>0</v>
      </c>
      <c r="Q43708" t="s">
        <v>50043</v>
      </c>
      <c r="R43708" s="3">
        <v>0.94037386048516658</v>
      </c>
      <c r="S43708" t="s">
        <v>50016</v>
      </c>
      <c r="T43708" t="s">
        <v>50035</v>
      </c>
    </row>
    <row r="43709" spans="1:20" x14ac:dyDescent="0.3">
      <c r="A43709" s="1" t="s">
        <v>43723</v>
      </c>
      <c r="B43709">
        <v>1449.9197146732049</v>
      </c>
      <c r="C43709">
        <v>0</v>
      </c>
      <c r="D43709">
        <v>0.51562534711486285</v>
      </c>
      <c r="E43709">
        <v>74.767304596201456</v>
      </c>
      <c r="F43709">
        <v>97</v>
      </c>
      <c r="G43709">
        <v>160.92119631406291</v>
      </c>
      <c r="H43709">
        <v>3.191695964603487</v>
      </c>
      <c r="I43709">
        <v>27.670584000000002</v>
      </c>
      <c r="J43709">
        <v>32.85378289366728</v>
      </c>
      <c r="K43709">
        <v>1500509.76573843</v>
      </c>
      <c r="L43709">
        <v>1122528.829884097</v>
      </c>
      <c r="M43709">
        <v>1219998.2173458911</v>
      </c>
      <c r="N43709">
        <v>-0.1202683553346478</v>
      </c>
      <c r="O43709">
        <v>11165196.96928438</v>
      </c>
      <c r="P43709">
        <v>0</v>
      </c>
      <c r="Q43709" t="s">
        <v>50043</v>
      </c>
      <c r="R43709" s="3">
        <v>0.51562534711486285</v>
      </c>
      <c r="S43709" t="s">
        <v>50016</v>
      </c>
      <c r="T43709" t="s">
        <v>50035</v>
      </c>
    </row>
    <row r="43710" spans="1:20" x14ac:dyDescent="0.3">
      <c r="A43710" s="1" t="s">
        <v>43724</v>
      </c>
      <c r="B43710">
        <v>7816.1013190857566</v>
      </c>
      <c r="C43710">
        <v>0</v>
      </c>
      <c r="D43710">
        <v>0.48444246444767319</v>
      </c>
      <c r="E43710">
        <v>76.143521983425657</v>
      </c>
      <c r="F43710">
        <v>97</v>
      </c>
      <c r="G43710">
        <v>274.91729331374103</v>
      </c>
      <c r="H43710">
        <v>2.5719574875793301</v>
      </c>
      <c r="I43710">
        <v>27.670584000000002</v>
      </c>
      <c r="J43710">
        <v>33.102570484275716</v>
      </c>
      <c r="K43710">
        <v>3566369.684486751</v>
      </c>
      <c r="L43710">
        <v>6682123.7666745726</v>
      </c>
      <c r="M43710">
        <v>176685425.62563211</v>
      </c>
      <c r="N43710">
        <v>-0.18047164190277021</v>
      </c>
      <c r="O43710">
        <v>35637057.988022223</v>
      </c>
      <c r="P43710">
        <v>0</v>
      </c>
      <c r="Q43710" t="s">
        <v>50043</v>
      </c>
      <c r="R43710" s="3">
        <v>0.48444246444767319</v>
      </c>
      <c r="S43710" t="s">
        <v>50016</v>
      </c>
      <c r="T43710" t="s">
        <v>50035</v>
      </c>
    </row>
    <row r="43711" spans="1:20" x14ac:dyDescent="0.3">
      <c r="A43711" s="1" t="s">
        <v>43725</v>
      </c>
      <c r="B43711">
        <v>1326.354526295896</v>
      </c>
      <c r="C43711">
        <v>0</v>
      </c>
      <c r="D43711">
        <v>0.46691799269405371</v>
      </c>
      <c r="E43711">
        <v>83.028568551205652</v>
      </c>
      <c r="F43711">
        <v>97</v>
      </c>
      <c r="G43711">
        <v>205.94330119215749</v>
      </c>
      <c r="H43711">
        <v>2.2335811546752908</v>
      </c>
      <c r="I43711">
        <v>27.670584000000002</v>
      </c>
      <c r="J43711">
        <v>46.000821609327119</v>
      </c>
      <c r="K43711">
        <v>1118742.2058504289</v>
      </c>
      <c r="L43711">
        <v>1044108.899012623</v>
      </c>
      <c r="M43711">
        <v>2404581.5884486702</v>
      </c>
      <c r="N43711">
        <v>-0.18380149510272001</v>
      </c>
      <c r="O43711">
        <v>19559824.360456921</v>
      </c>
      <c r="P43711">
        <v>0</v>
      </c>
      <c r="Q43711" t="s">
        <v>50043</v>
      </c>
      <c r="R43711" s="3">
        <v>0.46691799269405371</v>
      </c>
      <c r="S43711" t="s">
        <v>50016</v>
      </c>
      <c r="T43711" t="s">
        <v>50035</v>
      </c>
    </row>
    <row r="43712" spans="1:20" x14ac:dyDescent="0.3">
      <c r="A43712" s="1" t="s">
        <v>43726</v>
      </c>
      <c r="B43712">
        <v>1173.9252274748419</v>
      </c>
      <c r="C43712">
        <v>0</v>
      </c>
      <c r="D43712">
        <v>0.4800901447971076</v>
      </c>
      <c r="E43712">
        <v>86.126074901719988</v>
      </c>
      <c r="F43712">
        <v>97</v>
      </c>
      <c r="G43712">
        <v>169.83142751166969</v>
      </c>
      <c r="H43712">
        <v>2.5093107816736371</v>
      </c>
      <c r="I43712">
        <v>27.670584000000002</v>
      </c>
      <c r="J43712">
        <v>36.512855206725661</v>
      </c>
      <c r="K43712">
        <v>799314.7346965397</v>
      </c>
      <c r="L43712">
        <v>885501.74379948585</v>
      </c>
      <c r="M43712">
        <v>13429798.63408334</v>
      </c>
      <c r="N43712">
        <v>-0.1236197361091436</v>
      </c>
      <c r="O43712">
        <v>16774872.889098329</v>
      </c>
      <c r="P43712">
        <v>0</v>
      </c>
      <c r="Q43712" t="s">
        <v>50043</v>
      </c>
      <c r="R43712" s="3">
        <v>0.4800901447971076</v>
      </c>
      <c r="S43712" t="s">
        <v>50016</v>
      </c>
      <c r="T43712" t="s">
        <v>50035</v>
      </c>
    </row>
    <row r="43713" spans="1:20" x14ac:dyDescent="0.3">
      <c r="A43713" s="1" t="s">
        <v>43727</v>
      </c>
      <c r="B43713">
        <v>924.76951934582701</v>
      </c>
      <c r="C43713">
        <v>0</v>
      </c>
      <c r="D43713">
        <v>0.44122272007886931</v>
      </c>
      <c r="E43713">
        <v>73.276970065039933</v>
      </c>
      <c r="F43713">
        <v>97</v>
      </c>
      <c r="G43713">
        <v>215.6644958414046</v>
      </c>
      <c r="H43713">
        <v>4.9784725188487169</v>
      </c>
      <c r="I43713">
        <v>27.670584000000002</v>
      </c>
      <c r="J43713">
        <v>54.708982909292679</v>
      </c>
      <c r="K43713">
        <v>65367.367857061137</v>
      </c>
      <c r="L43713">
        <v>435116.05316672818</v>
      </c>
      <c r="M43713">
        <v>202171.99634285321</v>
      </c>
      <c r="N43713">
        <v>-0.19709377534905551</v>
      </c>
      <c r="O43713">
        <v>2338506.6268092091</v>
      </c>
      <c r="P43713">
        <v>0</v>
      </c>
      <c r="Q43713" t="s">
        <v>50043</v>
      </c>
      <c r="R43713" s="3">
        <v>0.44122272007886931</v>
      </c>
      <c r="S43713" t="s">
        <v>50016</v>
      </c>
      <c r="T43713" t="s">
        <v>50035</v>
      </c>
    </row>
    <row r="43714" spans="1:20" x14ac:dyDescent="0.3">
      <c r="A43714" s="1" t="s">
        <v>43728</v>
      </c>
      <c r="B43714">
        <v>3484.6179071608321</v>
      </c>
      <c r="C43714">
        <v>0</v>
      </c>
      <c r="D43714">
        <v>1.2023809965750141</v>
      </c>
      <c r="E43714">
        <v>96.053718419310911</v>
      </c>
      <c r="F43714">
        <v>97</v>
      </c>
      <c r="G43714">
        <v>275.29440020075208</v>
      </c>
      <c r="H43714">
        <v>10.943010942862189</v>
      </c>
      <c r="I43714">
        <v>27.670584000000002</v>
      </c>
      <c r="J43714">
        <v>15.28790794150212</v>
      </c>
      <c r="K43714">
        <v>2895986.7741527688</v>
      </c>
      <c r="L43714">
        <v>15456091.129748421</v>
      </c>
      <c r="M43714">
        <v>189134.4405006273</v>
      </c>
      <c r="N43714">
        <v>-0.17590078418903429</v>
      </c>
      <c r="O43714">
        <v>145574563.64030209</v>
      </c>
      <c r="P43714">
        <v>0</v>
      </c>
      <c r="Q43714" t="s">
        <v>50043</v>
      </c>
      <c r="R43714" s="3">
        <v>1.2023809965750138</v>
      </c>
      <c r="S43714" t="s">
        <v>50018</v>
      </c>
      <c r="T43714" t="s">
        <v>50037</v>
      </c>
    </row>
    <row r="43715" spans="1:20" x14ac:dyDescent="0.3">
      <c r="A43715" s="1" t="s">
        <v>43729</v>
      </c>
      <c r="B43715">
        <v>9956.7582856421941</v>
      </c>
      <c r="C43715">
        <v>0</v>
      </c>
      <c r="D43715">
        <v>0.71167851191475517</v>
      </c>
      <c r="E43715">
        <v>88.882059896497623</v>
      </c>
      <c r="F43715">
        <v>97</v>
      </c>
      <c r="G43715">
        <v>148.47498843717409</v>
      </c>
      <c r="H43715">
        <v>18.944137166918441</v>
      </c>
      <c r="I43715">
        <v>27.670584000000002</v>
      </c>
      <c r="J43715">
        <v>14.202063094829761</v>
      </c>
      <c r="K43715">
        <v>10678605.82510435</v>
      </c>
      <c r="L43715">
        <v>32871424.43916728</v>
      </c>
      <c r="M43715">
        <v>3136948.0553656132</v>
      </c>
      <c r="N43715">
        <v>-5.4889151505474201E-2</v>
      </c>
      <c r="O43715">
        <v>308752250.53393918</v>
      </c>
      <c r="P43715">
        <v>0</v>
      </c>
      <c r="Q43715" t="s">
        <v>50043</v>
      </c>
      <c r="R43715" s="3">
        <v>0.71167851191475517</v>
      </c>
      <c r="S43715" t="s">
        <v>50018</v>
      </c>
      <c r="T43715" t="s">
        <v>50037</v>
      </c>
    </row>
    <row r="43716" spans="1:20" x14ac:dyDescent="0.3">
      <c r="A43716" s="1" t="s">
        <v>43730</v>
      </c>
      <c r="B43716">
        <v>1132.4991152788721</v>
      </c>
      <c r="C43716">
        <v>0</v>
      </c>
      <c r="D43716">
        <v>0.25605529109555869</v>
      </c>
      <c r="E43716">
        <v>83.161908691854237</v>
      </c>
      <c r="F43716">
        <v>97</v>
      </c>
      <c r="G43716">
        <v>224.86224862256529</v>
      </c>
      <c r="H43716">
        <v>7.4218118024377526</v>
      </c>
      <c r="I43716">
        <v>27.670584000000002</v>
      </c>
      <c r="J43716">
        <v>33.18634314853891</v>
      </c>
      <c r="K43716">
        <v>108981.1942012254</v>
      </c>
      <c r="L43716">
        <v>629924.63704789907</v>
      </c>
      <c r="M43716">
        <v>14346002.505430751</v>
      </c>
      <c r="N43716">
        <v>-0.2012903285468472</v>
      </c>
      <c r="O43716">
        <v>11540941.59921675</v>
      </c>
      <c r="P43716">
        <v>0</v>
      </c>
      <c r="Q43716" t="s">
        <v>50043</v>
      </c>
      <c r="R43716" s="3">
        <v>0.25605529109555875</v>
      </c>
      <c r="S43716" t="s">
        <v>50016</v>
      </c>
      <c r="T43716" t="s">
        <v>50035</v>
      </c>
    </row>
    <row r="43717" spans="1:20" x14ac:dyDescent="0.3">
      <c r="A43717" s="1" t="s">
        <v>43731</v>
      </c>
      <c r="B43717">
        <v>529.99104369540862</v>
      </c>
      <c r="C43717">
        <v>0</v>
      </c>
      <c r="D43717">
        <v>0.67641555247035734</v>
      </c>
      <c r="E43717">
        <v>91.644235708004402</v>
      </c>
      <c r="F43717">
        <v>97</v>
      </c>
      <c r="G43717">
        <v>187.3907941896222</v>
      </c>
      <c r="H43717">
        <v>4.0140811466578823</v>
      </c>
      <c r="I43717">
        <v>27.670584000000002</v>
      </c>
      <c r="J43717">
        <v>47.630756920225267</v>
      </c>
      <c r="K43717">
        <v>711728.11080301611</v>
      </c>
      <c r="L43717">
        <v>831202.34564331721</v>
      </c>
      <c r="M43717">
        <v>75069.702102944313</v>
      </c>
      <c r="N43717">
        <v>-1.546221422956404E-3</v>
      </c>
      <c r="O43717">
        <v>17453679.168361489</v>
      </c>
      <c r="P43717">
        <v>0</v>
      </c>
      <c r="Q43717" t="s">
        <v>50043</v>
      </c>
      <c r="R43717" s="3">
        <v>0.67641555247035734</v>
      </c>
      <c r="S43717" t="s">
        <v>50016</v>
      </c>
      <c r="T43717" t="s">
        <v>50035</v>
      </c>
    </row>
    <row r="43718" spans="1:20" x14ac:dyDescent="0.3">
      <c r="A43718" s="1" t="s">
        <v>43732</v>
      </c>
      <c r="B43718">
        <v>8637.9528994448992</v>
      </c>
      <c r="C43718">
        <v>0</v>
      </c>
      <c r="D43718">
        <v>8.7921706046834094E-2</v>
      </c>
      <c r="E43718">
        <v>18.852816739883561</v>
      </c>
      <c r="F43718">
        <v>90</v>
      </c>
      <c r="G43718">
        <v>197.75358729767891</v>
      </c>
      <c r="H43718">
        <v>0.9747679004913623</v>
      </c>
      <c r="I43718">
        <v>27.670584000000002</v>
      </c>
      <c r="J43718">
        <v>1.1390940707470749</v>
      </c>
      <c r="K43718">
        <v>163742.75759881269</v>
      </c>
      <c r="L43718">
        <v>43220.980476554578</v>
      </c>
      <c r="M43718">
        <v>17874122.171965171</v>
      </c>
      <c r="N43718">
        <v>-0.19519759112562021</v>
      </c>
      <c r="O43718">
        <v>958779.80460558599</v>
      </c>
      <c r="P43718">
        <v>0</v>
      </c>
      <c r="Q43718" t="s">
        <v>50043</v>
      </c>
      <c r="R43718" s="3">
        <v>8.7921706046834094E-2</v>
      </c>
      <c r="S43718" t="s">
        <v>50032</v>
      </c>
      <c r="T43718" t="s">
        <v>50036</v>
      </c>
    </row>
    <row r="43719" spans="1:20" x14ac:dyDescent="0.3">
      <c r="A43719" s="1" t="s">
        <v>43733</v>
      </c>
      <c r="B43719">
        <v>2094.6073387991478</v>
      </c>
      <c r="C43719">
        <v>0</v>
      </c>
      <c r="D43719">
        <v>2.4319764198305989</v>
      </c>
      <c r="E43719">
        <v>45.676272804009898</v>
      </c>
      <c r="F43719">
        <v>100</v>
      </c>
      <c r="G43719">
        <v>181.8270242252986</v>
      </c>
      <c r="H43719">
        <v>0</v>
      </c>
      <c r="I43719">
        <v>27.670584000000002</v>
      </c>
      <c r="J43719">
        <v>3.1288964681709421</v>
      </c>
      <c r="K43719">
        <v>2191079.7426569369</v>
      </c>
      <c r="L43719">
        <v>2866900.446520369</v>
      </c>
      <c r="M43719">
        <v>13417175.043510711</v>
      </c>
      <c r="N43719">
        <v>-0.22637796978459279</v>
      </c>
      <c r="O43719">
        <v>59521910.100257829</v>
      </c>
      <c r="P43719">
        <v>0</v>
      </c>
      <c r="Q43719" t="s">
        <v>50043</v>
      </c>
      <c r="R43719" s="3">
        <v>2.4319764198305993</v>
      </c>
      <c r="S43719" t="s">
        <v>50019</v>
      </c>
      <c r="T43719" t="s">
        <v>50035</v>
      </c>
    </row>
    <row r="43720" spans="1:20" x14ac:dyDescent="0.3">
      <c r="A43720" s="1" t="s">
        <v>43734</v>
      </c>
      <c r="B43720">
        <v>848.8555230743948</v>
      </c>
      <c r="C43720">
        <v>0</v>
      </c>
      <c r="D43720">
        <v>1.8922091438884481</v>
      </c>
      <c r="E43720">
        <v>79.79976092993391</v>
      </c>
      <c r="F43720">
        <v>97</v>
      </c>
      <c r="G43720">
        <v>98.180817903025115</v>
      </c>
      <c r="H43720">
        <v>31.78538005108425</v>
      </c>
      <c r="I43720">
        <v>27.670584000000002</v>
      </c>
      <c r="J43720">
        <v>2.661757030191275</v>
      </c>
      <c r="K43720">
        <v>3457211.2547798222</v>
      </c>
      <c r="L43720">
        <v>3617622.0834929869</v>
      </c>
      <c r="M43720">
        <v>7197752.9145020628</v>
      </c>
      <c r="N43720">
        <v>-0.13071783873799439</v>
      </c>
      <c r="O43720">
        <v>268470924.85799563</v>
      </c>
      <c r="P43720">
        <v>0</v>
      </c>
      <c r="Q43720" t="s">
        <v>50043</v>
      </c>
      <c r="R43720" s="3">
        <v>1.8922091438884479</v>
      </c>
      <c r="S43720" t="s">
        <v>50029</v>
      </c>
      <c r="T43720" t="s">
        <v>50036</v>
      </c>
    </row>
    <row r="43721" spans="1:20" x14ac:dyDescent="0.3">
      <c r="A43721" s="1" t="s">
        <v>43735</v>
      </c>
      <c r="B43721">
        <v>99.775258944205532</v>
      </c>
      <c r="C43721">
        <v>0</v>
      </c>
      <c r="D43721">
        <v>0.66170776832308731</v>
      </c>
      <c r="E43721">
        <v>87.04988898899019</v>
      </c>
      <c r="F43721">
        <v>97</v>
      </c>
      <c r="G43721">
        <v>132.95145989048581</v>
      </c>
      <c r="H43721">
        <v>4.4007913551444897</v>
      </c>
      <c r="I43721">
        <v>27.670584000000002</v>
      </c>
      <c r="J43721">
        <v>32.223259567815212</v>
      </c>
      <c r="K43721">
        <v>144525.2887801904</v>
      </c>
      <c r="L43721">
        <v>157072.20123252389</v>
      </c>
      <c r="M43721">
        <v>130680.4513645707</v>
      </c>
      <c r="N43721">
        <v>-0.22150980912038601</v>
      </c>
      <c r="O43721">
        <v>3032878.1070015938</v>
      </c>
      <c r="P43721">
        <v>0</v>
      </c>
      <c r="Q43721" t="s">
        <v>50043</v>
      </c>
      <c r="R43721" s="3">
        <v>0.66170776832308731</v>
      </c>
      <c r="S43721" t="s">
        <v>50016</v>
      </c>
      <c r="T43721" t="s">
        <v>50035</v>
      </c>
    </row>
    <row r="43722" spans="1:20" x14ac:dyDescent="0.3">
      <c r="A43722" s="1" t="s">
        <v>43736</v>
      </c>
      <c r="B43722">
        <v>179.93736501767461</v>
      </c>
      <c r="C43722">
        <v>0</v>
      </c>
      <c r="D43722">
        <v>0.41012953200473512</v>
      </c>
      <c r="E43722">
        <v>98.510557439800749</v>
      </c>
      <c r="F43722">
        <v>97</v>
      </c>
      <c r="G43722">
        <v>133.99557612321809</v>
      </c>
      <c r="H43722">
        <v>1.002194665141412</v>
      </c>
      <c r="I43722">
        <v>27.670584000000002</v>
      </c>
      <c r="J43722">
        <v>6.2438554018018664</v>
      </c>
      <c r="K43722">
        <v>446993.80874746433</v>
      </c>
      <c r="L43722">
        <v>1648749.8610573099</v>
      </c>
      <c r="M43722">
        <v>1161102.8697218581</v>
      </c>
      <c r="N43722">
        <v>-0.21138990371035679</v>
      </c>
      <c r="O43722">
        <v>14512333.72772336</v>
      </c>
      <c r="P43722">
        <v>0</v>
      </c>
      <c r="Q43722" t="s">
        <v>50043</v>
      </c>
      <c r="R43722" s="3">
        <v>0.41012953200473512</v>
      </c>
      <c r="S43722" t="s">
        <v>50028</v>
      </c>
      <c r="T43722" t="s">
        <v>50040</v>
      </c>
    </row>
    <row r="43723" spans="1:20" x14ac:dyDescent="0.3">
      <c r="A43723" s="1" t="s">
        <v>43737</v>
      </c>
      <c r="B43723">
        <v>631.8488467987687</v>
      </c>
      <c r="C43723">
        <v>0</v>
      </c>
      <c r="D43723">
        <v>0.48517201319111308</v>
      </c>
      <c r="E43723">
        <v>89.575515631986036</v>
      </c>
      <c r="F43723">
        <v>97</v>
      </c>
      <c r="G43723">
        <v>208.57370809589111</v>
      </c>
      <c r="H43723">
        <v>5.7807964586120111</v>
      </c>
      <c r="I43723">
        <v>27.670584000000002</v>
      </c>
      <c r="J43723">
        <v>37.945255859904599</v>
      </c>
      <c r="K43723">
        <v>366486.06075487699</v>
      </c>
      <c r="L43723">
        <v>298247.10910631018</v>
      </c>
      <c r="M43723">
        <v>38204.488058948577</v>
      </c>
      <c r="N43723">
        <v>-3.3258307672650367E-2</v>
      </c>
      <c r="O43723">
        <v>1690668.011228675</v>
      </c>
      <c r="P43723">
        <v>0</v>
      </c>
      <c r="Q43723" t="s">
        <v>50043</v>
      </c>
      <c r="R43723" s="3">
        <v>0.48517201319111308</v>
      </c>
      <c r="S43723" t="s">
        <v>50016</v>
      </c>
      <c r="T43723" t="s">
        <v>50035</v>
      </c>
    </row>
    <row r="43724" spans="1:20" x14ac:dyDescent="0.3">
      <c r="A43724" s="1" t="s">
        <v>43738</v>
      </c>
      <c r="B43724">
        <v>2298.8776701883512</v>
      </c>
      <c r="C43724">
        <v>0</v>
      </c>
      <c r="D43724">
        <v>2.486936806403814</v>
      </c>
      <c r="E43724">
        <v>79.77619391281624</v>
      </c>
      <c r="F43724">
        <v>96.5</v>
      </c>
      <c r="G43724">
        <v>157.767591717031</v>
      </c>
      <c r="H43724">
        <v>1.540335413521428</v>
      </c>
      <c r="I43724">
        <v>27.670584000000002</v>
      </c>
      <c r="J43724">
        <v>9.3590374922546573</v>
      </c>
      <c r="K43724">
        <v>2161279.343463561</v>
      </c>
      <c r="L43724">
        <v>27230671.543911722</v>
      </c>
      <c r="M43724">
        <v>3572847.2135843579</v>
      </c>
      <c r="N43724">
        <v>-9.686553201224854E-2</v>
      </c>
      <c r="O43724">
        <v>506619652.22022837</v>
      </c>
      <c r="P43724">
        <v>0</v>
      </c>
      <c r="Q43724" t="s">
        <v>50043</v>
      </c>
      <c r="R43724" s="3">
        <v>2.4869368064038144</v>
      </c>
      <c r="S43724" t="s">
        <v>50027</v>
      </c>
      <c r="T43724" t="s">
        <v>50035</v>
      </c>
    </row>
    <row r="43725" spans="1:20" x14ac:dyDescent="0.3">
      <c r="A43725" s="1" t="s">
        <v>43739</v>
      </c>
      <c r="B43725">
        <v>487.48379665767601</v>
      </c>
      <c r="C43725">
        <v>0</v>
      </c>
      <c r="D43725">
        <v>0.52777412364411802</v>
      </c>
      <c r="E43725">
        <v>83.069014586084961</v>
      </c>
      <c r="F43725">
        <v>97</v>
      </c>
      <c r="G43725">
        <v>169.69195861710281</v>
      </c>
      <c r="H43725">
        <v>13.32303984776974</v>
      </c>
      <c r="I43725">
        <v>27.670584000000002</v>
      </c>
      <c r="J43725">
        <v>42.51423589249714</v>
      </c>
      <c r="K43725">
        <v>829368.76255750644</v>
      </c>
      <c r="L43725">
        <v>875807.85786824441</v>
      </c>
      <c r="M43725">
        <v>4777636.2932213917</v>
      </c>
      <c r="N43725">
        <v>-1.2194103906131751E-2</v>
      </c>
      <c r="O43725">
        <v>8796127.4965406656</v>
      </c>
      <c r="P43725">
        <v>0</v>
      </c>
      <c r="Q43725" t="s">
        <v>50043</v>
      </c>
      <c r="R43725" s="3">
        <v>0.52777412364411802</v>
      </c>
      <c r="S43725" t="s">
        <v>50016</v>
      </c>
      <c r="T43725" t="s">
        <v>50035</v>
      </c>
    </row>
    <row r="43726" spans="1:20" x14ac:dyDescent="0.3">
      <c r="A43726" s="1" t="s">
        <v>43740</v>
      </c>
      <c r="B43726">
        <v>1325.5648251815101</v>
      </c>
      <c r="C43726">
        <v>0</v>
      </c>
      <c r="D43726">
        <v>0.9811977299315765</v>
      </c>
      <c r="E43726">
        <v>79.437476823788998</v>
      </c>
      <c r="F43726">
        <v>94.480682000000002</v>
      </c>
      <c r="G43726">
        <v>140.8904707543372</v>
      </c>
      <c r="H43726">
        <v>2.693959072844772</v>
      </c>
      <c r="I43726">
        <v>27.670584000000002</v>
      </c>
      <c r="J43726">
        <v>8.8036024499858989</v>
      </c>
      <c r="K43726">
        <v>163999.73739694481</v>
      </c>
      <c r="L43726">
        <v>4444629.8609292591</v>
      </c>
      <c r="M43726">
        <v>7119524.368926974</v>
      </c>
      <c r="N43726">
        <v>-0.27580193549277521</v>
      </c>
      <c r="O43726">
        <v>294324932.37170398</v>
      </c>
      <c r="P43726">
        <v>0</v>
      </c>
      <c r="Q43726" t="s">
        <v>50043</v>
      </c>
      <c r="R43726" s="3">
        <v>0.9811977299315765</v>
      </c>
      <c r="S43726" t="s">
        <v>50025</v>
      </c>
      <c r="T43726" t="s">
        <v>50039</v>
      </c>
    </row>
    <row r="43727" spans="1:20" x14ac:dyDescent="0.3">
      <c r="A43727" s="1" t="s">
        <v>43741</v>
      </c>
      <c r="B43727">
        <v>615.64061476051722</v>
      </c>
      <c r="C43727">
        <v>0</v>
      </c>
      <c r="D43727">
        <v>2.327678968919852</v>
      </c>
      <c r="E43727">
        <v>75.059957328837399</v>
      </c>
      <c r="F43727">
        <v>97</v>
      </c>
      <c r="G43727">
        <v>33.678061091938453</v>
      </c>
      <c r="H43727">
        <v>3.695459604112878</v>
      </c>
      <c r="I43727">
        <v>27.670584000000002</v>
      </c>
      <c r="J43727">
        <v>12.677136848588621</v>
      </c>
      <c r="K43727">
        <v>609187.74063612288</v>
      </c>
      <c r="L43727">
        <v>648842.72262762045</v>
      </c>
      <c r="M43727">
        <v>199250.775156346</v>
      </c>
      <c r="N43727">
        <v>-0.49932559414328131</v>
      </c>
      <c r="O43727">
        <v>4985251.0612990642</v>
      </c>
      <c r="P43727">
        <v>0</v>
      </c>
      <c r="Q43727" t="s">
        <v>50043</v>
      </c>
      <c r="R43727" s="3">
        <v>2.3276789689198525</v>
      </c>
      <c r="S43727" t="s">
        <v>50016</v>
      </c>
      <c r="T43727" t="s">
        <v>50035</v>
      </c>
    </row>
    <row r="43728" spans="1:20" x14ac:dyDescent="0.3">
      <c r="A43728" s="1" t="s">
        <v>43742</v>
      </c>
      <c r="B43728">
        <v>313.82350651140132</v>
      </c>
      <c r="C43728">
        <v>0</v>
      </c>
      <c r="D43728">
        <v>0.45426271104458438</v>
      </c>
      <c r="E43728">
        <v>84.451721261100346</v>
      </c>
      <c r="F43728">
        <v>97</v>
      </c>
      <c r="G43728">
        <v>160.65339672981489</v>
      </c>
      <c r="H43728">
        <v>3.1449408728835708</v>
      </c>
      <c r="I43728">
        <v>27.670584000000002</v>
      </c>
      <c r="J43728">
        <v>33.807160926491619</v>
      </c>
      <c r="K43728">
        <v>302804.68375250301</v>
      </c>
      <c r="L43728">
        <v>251658.07255781311</v>
      </c>
      <c r="M43728">
        <v>523526.64962205838</v>
      </c>
      <c r="N43728">
        <v>-0.1074321937335201</v>
      </c>
      <c r="O43728">
        <v>1803308.509932688</v>
      </c>
      <c r="P43728">
        <v>0</v>
      </c>
      <c r="Q43728" t="s">
        <v>50043</v>
      </c>
      <c r="R43728" s="3">
        <v>0.45426271104458438</v>
      </c>
      <c r="S43728" t="s">
        <v>50016</v>
      </c>
      <c r="T43728" t="s">
        <v>50035</v>
      </c>
    </row>
    <row r="43729" spans="1:20" x14ac:dyDescent="0.3">
      <c r="A43729" s="1" t="s">
        <v>43743</v>
      </c>
      <c r="B43729">
        <v>56.141549622892178</v>
      </c>
      <c r="C43729">
        <v>0</v>
      </c>
      <c r="D43729">
        <v>0.8494663145292588</v>
      </c>
      <c r="E43729">
        <v>82.33800496983973</v>
      </c>
      <c r="F43729">
        <v>97</v>
      </c>
      <c r="G43729">
        <v>181.1752808686397</v>
      </c>
      <c r="H43729">
        <v>2.658934901894844</v>
      </c>
      <c r="I43729">
        <v>27.670584000000002</v>
      </c>
      <c r="J43729">
        <v>41.155955484263032</v>
      </c>
      <c r="K43729">
        <v>18015.76222248366</v>
      </c>
      <c r="L43729">
        <v>8944.9751939675989</v>
      </c>
      <c r="M43729">
        <v>111638.8559170224</v>
      </c>
      <c r="N43729">
        <v>-7.4008344088691461E-2</v>
      </c>
      <c r="O43729">
        <v>126625.1469906306</v>
      </c>
      <c r="P43729">
        <v>0</v>
      </c>
      <c r="Q43729" t="s">
        <v>50043</v>
      </c>
      <c r="R43729" s="3">
        <v>0.8494663145292588</v>
      </c>
      <c r="S43729" t="s">
        <v>50016</v>
      </c>
      <c r="T43729" t="s">
        <v>50035</v>
      </c>
    </row>
    <row r="43730" spans="1:20" x14ac:dyDescent="0.3">
      <c r="A43730" s="1" t="s">
        <v>43744</v>
      </c>
      <c r="B43730">
        <v>1131.0072443146421</v>
      </c>
      <c r="C43730">
        <v>0</v>
      </c>
      <c r="D43730">
        <v>0.35272664801343462</v>
      </c>
      <c r="E43730">
        <v>11.48245658470594</v>
      </c>
      <c r="F43730">
        <v>97</v>
      </c>
      <c r="G43730">
        <v>99.156108630006273</v>
      </c>
      <c r="H43730">
        <v>1.258918711605419</v>
      </c>
      <c r="I43730">
        <v>27.670584000000002</v>
      </c>
      <c r="J43730">
        <v>4.7425675562415144</v>
      </c>
      <c r="K43730">
        <v>161835.7790704114</v>
      </c>
      <c r="L43730">
        <v>1073122.8282731341</v>
      </c>
      <c r="M43730">
        <v>100235.7774399464</v>
      </c>
      <c r="N43730">
        <v>-5.9421603329009927E-2</v>
      </c>
      <c r="O43730">
        <v>16849470.736810349</v>
      </c>
      <c r="P43730">
        <v>0</v>
      </c>
      <c r="Q43730" t="s">
        <v>50043</v>
      </c>
      <c r="R43730" s="3">
        <v>0.35272664801343456</v>
      </c>
      <c r="S43730" t="s">
        <v>50033</v>
      </c>
      <c r="T43730" t="s">
        <v>50039</v>
      </c>
    </row>
    <row r="43731" spans="1:20" x14ac:dyDescent="0.3">
      <c r="A43731" s="1" t="s">
        <v>43745</v>
      </c>
      <c r="B43731">
        <v>1172.7331758387661</v>
      </c>
      <c r="C43731">
        <v>0</v>
      </c>
      <c r="D43731">
        <v>1.27953501198833</v>
      </c>
      <c r="E43731">
        <v>87.769701998611779</v>
      </c>
      <c r="F43731">
        <v>97</v>
      </c>
      <c r="G43731">
        <v>77.608727661002419</v>
      </c>
      <c r="H43731">
        <v>5.3098325058336986</v>
      </c>
      <c r="I43731">
        <v>27.670584000000002</v>
      </c>
      <c r="J43731">
        <v>17.378436600073339</v>
      </c>
      <c r="K43731">
        <v>2822770.795784316</v>
      </c>
      <c r="L43731">
        <v>2943929.6913151392</v>
      </c>
      <c r="M43731">
        <v>1545387.858657825</v>
      </c>
      <c r="N43731">
        <v>-0.368123403032661</v>
      </c>
      <c r="O43731">
        <v>22280740.746237759</v>
      </c>
      <c r="P43731">
        <v>0</v>
      </c>
      <c r="Q43731" t="s">
        <v>50043</v>
      </c>
      <c r="R43731" s="3">
        <v>1.2795350119883304</v>
      </c>
      <c r="S43731" t="s">
        <v>50034</v>
      </c>
      <c r="T43731" t="s">
        <v>50035</v>
      </c>
    </row>
    <row r="43732" spans="1:20" x14ac:dyDescent="0.3">
      <c r="A43732" s="1" t="s">
        <v>43746</v>
      </c>
      <c r="B43732">
        <v>2378.6316699114559</v>
      </c>
      <c r="C43732">
        <v>0</v>
      </c>
      <c r="D43732">
        <v>1.24435331884196</v>
      </c>
      <c r="E43732">
        <v>89.243531086598807</v>
      </c>
      <c r="F43732">
        <v>97</v>
      </c>
      <c r="G43732">
        <v>134.17448101852241</v>
      </c>
      <c r="H43732">
        <v>7.0686990739699418</v>
      </c>
      <c r="I43732">
        <v>27.670584000000002</v>
      </c>
      <c r="J43732">
        <v>38.136578082899682</v>
      </c>
      <c r="K43732">
        <v>351259.94335538941</v>
      </c>
      <c r="L43732">
        <v>4082700.9170560492</v>
      </c>
      <c r="M43732">
        <v>4373435.5005965754</v>
      </c>
      <c r="N43732">
        <v>-0.20073090976740621</v>
      </c>
      <c r="O43732">
        <v>66907704.164638586</v>
      </c>
      <c r="P43732">
        <v>0</v>
      </c>
      <c r="Q43732" t="s">
        <v>50043</v>
      </c>
      <c r="R43732" s="3">
        <v>1.2443533188419595</v>
      </c>
      <c r="S43732" t="s">
        <v>50016</v>
      </c>
      <c r="T43732" t="s">
        <v>50035</v>
      </c>
    </row>
    <row r="43733" spans="1:20" x14ac:dyDescent="0.3">
      <c r="A43733" s="1" t="s">
        <v>43747</v>
      </c>
      <c r="B43733">
        <v>1247.0758040307519</v>
      </c>
      <c r="C43733">
        <v>0</v>
      </c>
      <c r="D43733">
        <v>0.7112312264855728</v>
      </c>
      <c r="E43733">
        <v>84.429833901208426</v>
      </c>
      <c r="F43733">
        <v>97</v>
      </c>
      <c r="G43733">
        <v>147.35452353636279</v>
      </c>
      <c r="H43733">
        <v>2.2517517217740441</v>
      </c>
      <c r="I43733">
        <v>27.670584000000002</v>
      </c>
      <c r="J43733">
        <v>36.840998331003028</v>
      </c>
      <c r="K43733">
        <v>191876.4997054241</v>
      </c>
      <c r="L43733">
        <v>62664.470118748439</v>
      </c>
      <c r="M43733">
        <v>8839075.5774396248</v>
      </c>
      <c r="N43733">
        <v>-9.651004215406353E-2</v>
      </c>
      <c r="O43733">
        <v>698394.36253925902</v>
      </c>
      <c r="P43733">
        <v>0</v>
      </c>
      <c r="Q43733" t="s">
        <v>50043</v>
      </c>
      <c r="R43733" s="3">
        <v>0.7112312264855728</v>
      </c>
      <c r="S43733" t="s">
        <v>50016</v>
      </c>
      <c r="T43733" t="s">
        <v>50035</v>
      </c>
    </row>
    <row r="43734" spans="1:20" x14ac:dyDescent="0.3">
      <c r="A43734" s="1" t="s">
        <v>43748</v>
      </c>
      <c r="B43734">
        <v>100.602146081915</v>
      </c>
      <c r="C43734">
        <v>0</v>
      </c>
      <c r="D43734">
        <v>0.71646280532591089</v>
      </c>
      <c r="E43734">
        <v>90.708198570332712</v>
      </c>
      <c r="F43734">
        <v>97</v>
      </c>
      <c r="G43734">
        <v>114.9269458215277</v>
      </c>
      <c r="H43734">
        <v>4.1154437338726231</v>
      </c>
      <c r="I43734">
        <v>27.670584000000002</v>
      </c>
      <c r="J43734">
        <v>31.396987496894312</v>
      </c>
      <c r="K43734">
        <v>145596.18906705419</v>
      </c>
      <c r="L43734">
        <v>171190.82839051069</v>
      </c>
      <c r="M43734">
        <v>121489.6988014111</v>
      </c>
      <c r="N43734">
        <v>-0.24408483685566351</v>
      </c>
      <c r="O43734">
        <v>3414242.2974246019</v>
      </c>
      <c r="P43734">
        <v>0</v>
      </c>
      <c r="Q43734" t="s">
        <v>50043</v>
      </c>
      <c r="R43734" s="3">
        <v>0.71646280532591089</v>
      </c>
      <c r="S43734" t="s">
        <v>50016</v>
      </c>
      <c r="T43734" t="s">
        <v>50035</v>
      </c>
    </row>
    <row r="43735" spans="1:20" x14ac:dyDescent="0.3">
      <c r="A43735" s="1" t="s">
        <v>43749</v>
      </c>
      <c r="B43735">
        <v>1059.8838440736929</v>
      </c>
      <c r="C43735">
        <v>0</v>
      </c>
      <c r="D43735">
        <v>0.76004823586717463</v>
      </c>
      <c r="E43735">
        <v>86.280526960586172</v>
      </c>
      <c r="F43735">
        <v>97</v>
      </c>
      <c r="G43735">
        <v>226.15948298680419</v>
      </c>
      <c r="H43735">
        <v>1.912267926574476</v>
      </c>
      <c r="I43735">
        <v>27.670584000000002</v>
      </c>
      <c r="J43735">
        <v>32.206809519883024</v>
      </c>
      <c r="K43735">
        <v>345583.02721725649</v>
      </c>
      <c r="L43735">
        <v>903856.25555848377</v>
      </c>
      <c r="M43735">
        <v>66247.884562573847</v>
      </c>
      <c r="N43735">
        <v>-5.4454870129329647E-2</v>
      </c>
      <c r="O43735">
        <v>9312234.5096464902</v>
      </c>
      <c r="P43735">
        <v>0</v>
      </c>
      <c r="Q43735" t="s">
        <v>50043</v>
      </c>
      <c r="R43735" s="3">
        <v>0.76004823586717463</v>
      </c>
      <c r="S43735" t="s">
        <v>50016</v>
      </c>
      <c r="T43735" t="s">
        <v>50035</v>
      </c>
    </row>
    <row r="43736" spans="1:20" x14ac:dyDescent="0.3">
      <c r="A43736" s="1" t="s">
        <v>43750</v>
      </c>
      <c r="B43736">
        <v>3651.4363335731259</v>
      </c>
      <c r="C43736">
        <v>0</v>
      </c>
      <c r="D43736">
        <v>1.4080674408018281</v>
      </c>
      <c r="E43736">
        <v>83.022615285755805</v>
      </c>
      <c r="F43736">
        <v>97</v>
      </c>
      <c r="G43736">
        <v>230.10376303813749</v>
      </c>
      <c r="H43736">
        <v>10.88101276246514</v>
      </c>
      <c r="I43736">
        <v>27.670584000000002</v>
      </c>
      <c r="J43736">
        <v>16.32202876100995</v>
      </c>
      <c r="K43736">
        <v>2623006.776063839</v>
      </c>
      <c r="L43736">
        <v>14164711.565672901</v>
      </c>
      <c r="M43736">
        <v>214168.11705885481</v>
      </c>
      <c r="N43736">
        <v>-0.18447831766345019</v>
      </c>
      <c r="O43736">
        <v>152297531.23093721</v>
      </c>
      <c r="P43736">
        <v>0</v>
      </c>
      <c r="Q43736" t="s">
        <v>50043</v>
      </c>
      <c r="R43736" s="3">
        <v>1.4080674408018283</v>
      </c>
      <c r="S43736" t="s">
        <v>50018</v>
      </c>
      <c r="T43736" t="s">
        <v>50037</v>
      </c>
    </row>
    <row r="43737" spans="1:20" x14ac:dyDescent="0.3">
      <c r="A43737" s="1" t="s">
        <v>43751</v>
      </c>
      <c r="B43737">
        <v>289.57206695985269</v>
      </c>
      <c r="C43737">
        <v>0</v>
      </c>
      <c r="D43737">
        <v>0.3845894967576336</v>
      </c>
      <c r="E43737">
        <v>100</v>
      </c>
      <c r="F43737">
        <v>97</v>
      </c>
      <c r="G43737">
        <v>202.0377379203056</v>
      </c>
      <c r="H43737">
        <v>6.448610360619238</v>
      </c>
      <c r="I43737">
        <v>27.670584000000002</v>
      </c>
      <c r="J43737">
        <v>50.636045308752443</v>
      </c>
      <c r="K43737">
        <v>188771.38115871811</v>
      </c>
      <c r="L43737">
        <v>70183.79214344146</v>
      </c>
      <c r="M43737">
        <v>37471.38073098247</v>
      </c>
      <c r="N43737">
        <v>-0.20182993489904269</v>
      </c>
      <c r="O43737">
        <v>482944.3337937083</v>
      </c>
      <c r="P43737">
        <v>0</v>
      </c>
      <c r="Q43737" t="s">
        <v>50043</v>
      </c>
      <c r="R43737" s="3">
        <v>0.3845894967576336</v>
      </c>
      <c r="S43737" t="s">
        <v>50016</v>
      </c>
      <c r="T43737" t="s">
        <v>50035</v>
      </c>
    </row>
    <row r="43738" spans="1:20" x14ac:dyDescent="0.3">
      <c r="A43738" s="1" t="s">
        <v>43752</v>
      </c>
      <c r="B43738">
        <v>151.39991851863331</v>
      </c>
      <c r="C43738">
        <v>0</v>
      </c>
      <c r="D43738">
        <v>0.47243754732090909</v>
      </c>
      <c r="E43738">
        <v>83.573073180589091</v>
      </c>
      <c r="F43738">
        <v>97</v>
      </c>
      <c r="G43738">
        <v>248.34886084016139</v>
      </c>
      <c r="H43738">
        <v>2.03391801865483</v>
      </c>
      <c r="I43738">
        <v>27.670584000000002</v>
      </c>
      <c r="J43738">
        <v>41.031418179483872</v>
      </c>
      <c r="K43738">
        <v>2884.5891439623001</v>
      </c>
      <c r="L43738">
        <v>56950.857147422612</v>
      </c>
      <c r="M43738">
        <v>215885.16800886841</v>
      </c>
      <c r="N43738">
        <v>-0.2050601939288989</v>
      </c>
      <c r="O43738">
        <v>447047.16056559392</v>
      </c>
      <c r="P43738">
        <v>0</v>
      </c>
      <c r="Q43738" t="s">
        <v>50043</v>
      </c>
      <c r="R43738" s="3">
        <v>0.47243754732090909</v>
      </c>
      <c r="S43738" t="s">
        <v>50016</v>
      </c>
      <c r="T43738" t="s">
        <v>50035</v>
      </c>
    </row>
    <row r="43739" spans="1:20" x14ac:dyDescent="0.3">
      <c r="A43739" s="1" t="s">
        <v>43753</v>
      </c>
      <c r="B43739">
        <v>175.56349313467081</v>
      </c>
      <c r="C43739">
        <v>0</v>
      </c>
      <c r="D43739">
        <v>0.67171356328270826</v>
      </c>
      <c r="E43739">
        <v>82.914498186867164</v>
      </c>
      <c r="F43739">
        <v>97</v>
      </c>
      <c r="G43739">
        <v>226.65846307191711</v>
      </c>
      <c r="H43739">
        <v>3.6811050967994059</v>
      </c>
      <c r="I43739">
        <v>27.670584000000002</v>
      </c>
      <c r="J43739">
        <v>51.325267273563412</v>
      </c>
      <c r="K43739">
        <v>105069.2511950201</v>
      </c>
      <c r="L43739">
        <v>166153.6528213461</v>
      </c>
      <c r="M43739">
        <v>326601.71826752822</v>
      </c>
      <c r="N43739">
        <v>-0.179288478362023</v>
      </c>
      <c r="O43739">
        <v>4060490.498968597</v>
      </c>
      <c r="P43739">
        <v>0</v>
      </c>
      <c r="Q43739" t="s">
        <v>50043</v>
      </c>
      <c r="R43739" s="3">
        <v>0.67171356328270826</v>
      </c>
      <c r="S43739" t="s">
        <v>50016</v>
      </c>
      <c r="T43739" t="s">
        <v>50035</v>
      </c>
    </row>
    <row r="43740" spans="1:20" x14ac:dyDescent="0.3">
      <c r="A43740" s="1" t="s">
        <v>43754</v>
      </c>
      <c r="B43740">
        <v>570.46328521537782</v>
      </c>
      <c r="C43740">
        <v>0</v>
      </c>
      <c r="D43740">
        <v>0.38883628580049018</v>
      </c>
      <c r="E43740">
        <v>61.841291082333768</v>
      </c>
      <c r="F43740">
        <v>97</v>
      </c>
      <c r="G43740">
        <v>189.4789777585753</v>
      </c>
      <c r="H43740">
        <v>23.71968268982187</v>
      </c>
      <c r="I43740">
        <v>27.670584000000002</v>
      </c>
      <c r="J43740">
        <v>49.75974981688455</v>
      </c>
      <c r="K43740">
        <v>50606.588193533498</v>
      </c>
      <c r="L43740">
        <v>89678.427861212112</v>
      </c>
      <c r="M43740">
        <v>3541072.2057414078</v>
      </c>
      <c r="N43740">
        <v>-0.17726529114547551</v>
      </c>
      <c r="O43740">
        <v>1804815.697580097</v>
      </c>
      <c r="P43740">
        <v>0</v>
      </c>
      <c r="Q43740" t="s">
        <v>50043</v>
      </c>
      <c r="R43740" s="3">
        <v>0.38883628580049023</v>
      </c>
      <c r="S43740" t="s">
        <v>50016</v>
      </c>
      <c r="T43740" t="s">
        <v>50035</v>
      </c>
    </row>
    <row r="43741" spans="1:20" x14ac:dyDescent="0.3">
      <c r="A43741" s="1" t="s">
        <v>43755</v>
      </c>
      <c r="B43741">
        <v>74.537204207147511</v>
      </c>
      <c r="C43741">
        <v>0</v>
      </c>
      <c r="D43741">
        <v>0.8879728851699793</v>
      </c>
      <c r="E43741">
        <v>77.232313299269052</v>
      </c>
      <c r="F43741">
        <v>97</v>
      </c>
      <c r="G43741">
        <v>82.832408161688903</v>
      </c>
      <c r="H43741">
        <v>4.226550174749379</v>
      </c>
      <c r="I43741">
        <v>27.670584000000002</v>
      </c>
      <c r="J43741">
        <v>9.194024342567193</v>
      </c>
      <c r="K43741">
        <v>8424.5186095162971</v>
      </c>
      <c r="L43741">
        <v>49134.453840105001</v>
      </c>
      <c r="M43741">
        <v>78413.466862277739</v>
      </c>
      <c r="N43741">
        <v>-0.39525366478534568</v>
      </c>
      <c r="O43741">
        <v>409699.19323874771</v>
      </c>
      <c r="P43741">
        <v>0</v>
      </c>
      <c r="Q43741" t="s">
        <v>50043</v>
      </c>
      <c r="R43741" s="3">
        <v>0.8879728851699793</v>
      </c>
      <c r="S43741" t="s">
        <v>50016</v>
      </c>
      <c r="T43741" t="s">
        <v>50035</v>
      </c>
    </row>
    <row r="43742" spans="1:20" x14ac:dyDescent="0.3">
      <c r="A43742" s="1" t="s">
        <v>43756</v>
      </c>
      <c r="B43742">
        <v>317.50299169575459</v>
      </c>
      <c r="C43742">
        <v>0</v>
      </c>
      <c r="D43742">
        <v>0.69725459629382236</v>
      </c>
      <c r="E43742">
        <v>80.441140125183253</v>
      </c>
      <c r="F43742">
        <v>97</v>
      </c>
      <c r="G43742">
        <v>145.53537502796311</v>
      </c>
      <c r="H43742">
        <v>5.6282312678028861</v>
      </c>
      <c r="I43742">
        <v>27.670584000000002</v>
      </c>
      <c r="J43742">
        <v>58.45806419598884</v>
      </c>
      <c r="K43742">
        <v>337647.74589146988</v>
      </c>
      <c r="L43742">
        <v>212926.1134137109</v>
      </c>
      <c r="M43742">
        <v>1606074.840683104</v>
      </c>
      <c r="N43742">
        <v>-7.6636303749222451E-2</v>
      </c>
      <c r="O43742">
        <v>1895103.651766178</v>
      </c>
      <c r="P43742">
        <v>0</v>
      </c>
      <c r="Q43742" t="s">
        <v>50043</v>
      </c>
      <c r="R43742" s="3">
        <v>0.69725459629382236</v>
      </c>
      <c r="S43742" t="s">
        <v>50016</v>
      </c>
      <c r="T43742" t="s">
        <v>50035</v>
      </c>
    </row>
    <row r="43743" spans="1:20" x14ac:dyDescent="0.3">
      <c r="A43743" s="1" t="s">
        <v>43757</v>
      </c>
      <c r="B43743">
        <v>519.59132049714106</v>
      </c>
      <c r="C43743">
        <v>0</v>
      </c>
      <c r="D43743">
        <v>0.54561034254254304</v>
      </c>
      <c r="E43743">
        <v>80.130549484080859</v>
      </c>
      <c r="F43743">
        <v>97</v>
      </c>
      <c r="G43743">
        <v>144.5268716631482</v>
      </c>
      <c r="H43743">
        <v>13.956510825353851</v>
      </c>
      <c r="I43743">
        <v>27.670584000000002</v>
      </c>
      <c r="J43743">
        <v>40.217831529410049</v>
      </c>
      <c r="K43743">
        <v>726707.44001067849</v>
      </c>
      <c r="L43743">
        <v>820364.71048352541</v>
      </c>
      <c r="M43743">
        <v>5297763.7572391061</v>
      </c>
      <c r="N43743">
        <v>-1.415537452080959E-2</v>
      </c>
      <c r="O43743">
        <v>9618315.9885387681</v>
      </c>
      <c r="P43743">
        <v>0</v>
      </c>
      <c r="Q43743" t="s">
        <v>50043</v>
      </c>
      <c r="R43743" s="3">
        <v>0.54561034254254304</v>
      </c>
      <c r="S43743" t="s">
        <v>50016</v>
      </c>
      <c r="T43743" t="s">
        <v>50035</v>
      </c>
    </row>
    <row r="43744" spans="1:20" x14ac:dyDescent="0.3">
      <c r="A43744" s="1" t="s">
        <v>43758</v>
      </c>
      <c r="B43744">
        <v>10942.5818159104</v>
      </c>
      <c r="C43744">
        <v>0</v>
      </c>
      <c r="D43744">
        <v>0.46094294286320142</v>
      </c>
      <c r="E43744">
        <v>76.678532424198778</v>
      </c>
      <c r="F43744">
        <v>95.769233999999997</v>
      </c>
      <c r="G43744">
        <v>142.24156895574109</v>
      </c>
      <c r="H43744">
        <v>6.3708527448499774</v>
      </c>
      <c r="I43744">
        <v>27.670584000000002</v>
      </c>
      <c r="J43744">
        <v>2.456063880464221</v>
      </c>
      <c r="K43744">
        <v>1609244.7952550049</v>
      </c>
      <c r="L43744">
        <v>13142009.13552317</v>
      </c>
      <c r="M43744">
        <v>2928882.4886129941</v>
      </c>
      <c r="N43744">
        <v>-0.2072158567761388</v>
      </c>
      <c r="O43744">
        <v>466909630.55739528</v>
      </c>
      <c r="P43744">
        <v>0</v>
      </c>
      <c r="Q43744" t="s">
        <v>50043</v>
      </c>
      <c r="R43744" s="3">
        <v>0.46094294286320137</v>
      </c>
      <c r="S43744" t="s">
        <v>50025</v>
      </c>
      <c r="T43744" t="s">
        <v>50039</v>
      </c>
    </row>
    <row r="43745" spans="1:20" x14ac:dyDescent="0.3">
      <c r="A43745" s="1" t="s">
        <v>43759</v>
      </c>
      <c r="B43745">
        <v>10384.566857367299</v>
      </c>
      <c r="C43745">
        <v>0</v>
      </c>
      <c r="D43745">
        <v>0.4258883712638018</v>
      </c>
      <c r="E43745">
        <v>82.656905316280529</v>
      </c>
      <c r="F43745">
        <v>95.321640000000002</v>
      </c>
      <c r="G43745">
        <v>146.76728801217979</v>
      </c>
      <c r="H43745">
        <v>11.78706926195809</v>
      </c>
      <c r="I43745">
        <v>27.670584000000002</v>
      </c>
      <c r="J43745">
        <v>0</v>
      </c>
      <c r="K43745">
        <v>11360995.66217765</v>
      </c>
      <c r="L43745">
        <v>6005452.8252876326</v>
      </c>
      <c r="M43745">
        <v>13570075.0523328</v>
      </c>
      <c r="N43745">
        <v>-9.5537776414392886E-2</v>
      </c>
      <c r="O43745">
        <v>43307629.771986298</v>
      </c>
      <c r="P43745">
        <v>0</v>
      </c>
      <c r="Q43745" t="s">
        <v>50043</v>
      </c>
      <c r="R43745" s="3">
        <v>0.4258883712638018</v>
      </c>
      <c r="S43745" t="s">
        <v>50022</v>
      </c>
      <c r="T43745" t="s">
        <v>50037</v>
      </c>
    </row>
    <row r="43746" spans="1:20" x14ac:dyDescent="0.3">
      <c r="A43746" s="1" t="s">
        <v>43760</v>
      </c>
      <c r="B43746">
        <v>718.641297550579</v>
      </c>
      <c r="C43746">
        <v>0</v>
      </c>
      <c r="D43746">
        <v>0.90393116304351429</v>
      </c>
      <c r="E43746">
        <v>89.678783558375599</v>
      </c>
      <c r="F43746">
        <v>97</v>
      </c>
      <c r="G43746">
        <v>124.5812533232718</v>
      </c>
      <c r="H43746">
        <v>1.2016139793625999</v>
      </c>
      <c r="I43746">
        <v>27.670584000000002</v>
      </c>
      <c r="J43746">
        <v>39.722380771399919</v>
      </c>
      <c r="K43746">
        <v>2088926.413456799</v>
      </c>
      <c r="L43746">
        <v>1078557.4334130499</v>
      </c>
      <c r="M43746">
        <v>1614521.118917244</v>
      </c>
      <c r="N43746">
        <v>-0.1548960199231213</v>
      </c>
      <c r="O43746">
        <v>13316735.94927213</v>
      </c>
      <c r="P43746">
        <v>0</v>
      </c>
      <c r="Q43746" t="s">
        <v>50043</v>
      </c>
      <c r="R43746" s="3">
        <v>0.90393116304351429</v>
      </c>
      <c r="S43746" t="s">
        <v>50016</v>
      </c>
      <c r="T43746" t="s">
        <v>50035</v>
      </c>
    </row>
    <row r="43747" spans="1:20" x14ac:dyDescent="0.3">
      <c r="A43747" s="1" t="s">
        <v>43761</v>
      </c>
      <c r="B43747">
        <v>662.0532475291559</v>
      </c>
      <c r="C43747">
        <v>0</v>
      </c>
      <c r="D43747">
        <v>0.74810945719982724</v>
      </c>
      <c r="E43747">
        <v>91.820690455267481</v>
      </c>
      <c r="F43747">
        <v>73.165283000000002</v>
      </c>
      <c r="G43747">
        <v>160.1997738701194</v>
      </c>
      <c r="H43747">
        <v>11.13534039608901</v>
      </c>
      <c r="I43747">
        <v>27.670584000000002</v>
      </c>
      <c r="J43747">
        <v>9.246829694409529</v>
      </c>
      <c r="K43747">
        <v>543052.33090767695</v>
      </c>
      <c r="L43747">
        <v>2320365.9416015092</v>
      </c>
      <c r="M43747">
        <v>1389679.4670640461</v>
      </c>
      <c r="N43747">
        <v>-3.3868847777464253E-2</v>
      </c>
      <c r="O43747">
        <v>43064015.047956519</v>
      </c>
      <c r="P43747">
        <v>0</v>
      </c>
      <c r="Q43747" t="s">
        <v>50043</v>
      </c>
      <c r="R43747" s="3">
        <v>0.74810945719982724</v>
      </c>
      <c r="S43747" t="s">
        <v>50025</v>
      </c>
      <c r="T43747" t="s">
        <v>50039</v>
      </c>
    </row>
    <row r="43748" spans="1:20" x14ac:dyDescent="0.3">
      <c r="A43748" s="1" t="s">
        <v>43762</v>
      </c>
      <c r="B43748">
        <v>38114.697929939437</v>
      </c>
      <c r="C43748">
        <v>0</v>
      </c>
      <c r="D43748">
        <v>0.56118734985271723</v>
      </c>
      <c r="E43748">
        <v>74.911772538935324</v>
      </c>
      <c r="F43748">
        <v>94.188698000000002</v>
      </c>
      <c r="G43748">
        <v>106.22243486987951</v>
      </c>
      <c r="H43748">
        <v>17.139113887583999</v>
      </c>
      <c r="I43748">
        <v>27.670584000000002</v>
      </c>
      <c r="J43748">
        <v>5.6509792144105271</v>
      </c>
      <c r="K43748">
        <v>23327048.610662401</v>
      </c>
      <c r="L43748">
        <v>63668058.756899692</v>
      </c>
      <c r="M43748">
        <v>29852436.268755961</v>
      </c>
      <c r="N43748">
        <v>-0.2080407894728491</v>
      </c>
      <c r="O43748">
        <v>453650714.33255571</v>
      </c>
      <c r="P43748">
        <v>0</v>
      </c>
      <c r="Q43748" t="s">
        <v>50043</v>
      </c>
      <c r="R43748" s="3">
        <v>0.56118734985271723</v>
      </c>
      <c r="S43748" t="s">
        <v>50026</v>
      </c>
      <c r="T43748" t="s">
        <v>50038</v>
      </c>
    </row>
    <row r="43749" spans="1:20" x14ac:dyDescent="0.3">
      <c r="A43749" s="1" t="s">
        <v>43763</v>
      </c>
      <c r="B43749">
        <v>281.06472923962002</v>
      </c>
      <c r="C43749">
        <v>0</v>
      </c>
      <c r="D43749">
        <v>0.43045519973482221</v>
      </c>
      <c r="E43749">
        <v>92.535984087716614</v>
      </c>
      <c r="F43749">
        <v>97</v>
      </c>
      <c r="G43749">
        <v>209.19219154713701</v>
      </c>
      <c r="H43749">
        <v>20.911711903593211</v>
      </c>
      <c r="I43749">
        <v>27.670584000000002</v>
      </c>
      <c r="J43749">
        <v>40.743290864221507</v>
      </c>
      <c r="K43749">
        <v>196373.83500381661</v>
      </c>
      <c r="L43749">
        <v>144358.76714907039</v>
      </c>
      <c r="M43749">
        <v>1087638.9425974849</v>
      </c>
      <c r="N43749">
        <v>-0.18104050367215971</v>
      </c>
      <c r="O43749">
        <v>8525692.6440093927</v>
      </c>
      <c r="P43749">
        <v>0</v>
      </c>
      <c r="Q43749" t="s">
        <v>50043</v>
      </c>
      <c r="R43749" s="3">
        <v>0.43045519973482221</v>
      </c>
      <c r="S43749" t="s">
        <v>50016</v>
      </c>
      <c r="T43749" t="s">
        <v>50035</v>
      </c>
    </row>
    <row r="43750" spans="1:20" x14ac:dyDescent="0.3">
      <c r="A43750" s="1" t="s">
        <v>43764</v>
      </c>
      <c r="B43750">
        <v>1252.300993367385</v>
      </c>
      <c r="C43750">
        <v>0</v>
      </c>
      <c r="D43750">
        <v>0.71495695897178491</v>
      </c>
      <c r="E43750">
        <v>87.407498354540635</v>
      </c>
      <c r="F43750">
        <v>97</v>
      </c>
      <c r="G43750">
        <v>194.05201530488841</v>
      </c>
      <c r="H43750">
        <v>2.1717408679642909</v>
      </c>
      <c r="I43750">
        <v>27.670584000000002</v>
      </c>
      <c r="J43750">
        <v>31.982457938846629</v>
      </c>
      <c r="K43750">
        <v>365162.00957289402</v>
      </c>
      <c r="L43750">
        <v>841245.01146530209</v>
      </c>
      <c r="M43750">
        <v>64070.202197438302</v>
      </c>
      <c r="N43750">
        <v>-4.5165742621663403E-2</v>
      </c>
      <c r="O43750">
        <v>10288167.759230981</v>
      </c>
      <c r="P43750">
        <v>0</v>
      </c>
      <c r="Q43750" t="s">
        <v>50043</v>
      </c>
      <c r="R43750" s="3">
        <v>0.71495695897178491</v>
      </c>
      <c r="S43750" t="s">
        <v>50016</v>
      </c>
      <c r="T43750" t="s">
        <v>50035</v>
      </c>
    </row>
    <row r="43751" spans="1:20" x14ac:dyDescent="0.3">
      <c r="A43751" s="1" t="s">
        <v>43765</v>
      </c>
      <c r="B43751">
        <v>824.08577979240818</v>
      </c>
      <c r="C43751">
        <v>0</v>
      </c>
      <c r="D43751">
        <v>0.45740656884910358</v>
      </c>
      <c r="E43751">
        <v>79.534871857458484</v>
      </c>
      <c r="F43751">
        <v>97</v>
      </c>
      <c r="G43751">
        <v>280.02468722844469</v>
      </c>
      <c r="H43751">
        <v>0</v>
      </c>
      <c r="I43751">
        <v>27.670584000000002</v>
      </c>
      <c r="J43751">
        <v>44.403586552654701</v>
      </c>
      <c r="K43751">
        <v>235969.190980527</v>
      </c>
      <c r="L43751">
        <v>211907.06506088041</v>
      </c>
      <c r="M43751">
        <v>42964.223326484178</v>
      </c>
      <c r="N43751">
        <v>-0.19631580397197959</v>
      </c>
      <c r="O43751">
        <v>1580614.7953977881</v>
      </c>
      <c r="P43751">
        <v>0</v>
      </c>
      <c r="Q43751" t="s">
        <v>50043</v>
      </c>
      <c r="R43751" s="3">
        <v>0.45740656884910363</v>
      </c>
      <c r="S43751" t="s">
        <v>50016</v>
      </c>
      <c r="T43751" t="s">
        <v>50035</v>
      </c>
    </row>
    <row r="43752" spans="1:20" x14ac:dyDescent="0.3">
      <c r="A43752" s="1" t="s">
        <v>43766</v>
      </c>
      <c r="B43752">
        <v>1195.338507419438</v>
      </c>
      <c r="C43752">
        <v>0</v>
      </c>
      <c r="D43752">
        <v>0.48718317890750651</v>
      </c>
      <c r="E43752">
        <v>86.624390885080587</v>
      </c>
      <c r="F43752">
        <v>97</v>
      </c>
      <c r="G43752">
        <v>152.41064057693771</v>
      </c>
      <c r="H43752">
        <v>2.8025442674121321</v>
      </c>
      <c r="I43752">
        <v>27.670584000000002</v>
      </c>
      <c r="J43752">
        <v>41.915773727054692</v>
      </c>
      <c r="K43752">
        <v>683777.24876502994</v>
      </c>
      <c r="L43752">
        <v>881827.78186722891</v>
      </c>
      <c r="M43752">
        <v>13425653.80772003</v>
      </c>
      <c r="N43752">
        <v>-0.11903822800431089</v>
      </c>
      <c r="O43752">
        <v>18659055.46799789</v>
      </c>
      <c r="P43752">
        <v>0</v>
      </c>
      <c r="Q43752" t="s">
        <v>50043</v>
      </c>
      <c r="R43752" s="3">
        <v>0.48718317890750645</v>
      </c>
      <c r="S43752" t="s">
        <v>50016</v>
      </c>
      <c r="T43752" t="s">
        <v>50035</v>
      </c>
    </row>
    <row r="43753" spans="1:20" x14ac:dyDescent="0.3">
      <c r="A43753" s="1" t="s">
        <v>43767</v>
      </c>
      <c r="B43753">
        <v>1072.1043658958711</v>
      </c>
      <c r="C43753">
        <v>0</v>
      </c>
      <c r="D43753">
        <v>1.179742553571661</v>
      </c>
      <c r="E43753">
        <v>89.286974343005411</v>
      </c>
      <c r="F43753">
        <v>97</v>
      </c>
      <c r="G43753">
        <v>84.438069543329632</v>
      </c>
      <c r="H43753">
        <v>4.7998762893546116</v>
      </c>
      <c r="I43753">
        <v>27.670584000000002</v>
      </c>
      <c r="J43753">
        <v>18.27283823067415</v>
      </c>
      <c r="K43753">
        <v>2991454.9042484709</v>
      </c>
      <c r="L43753">
        <v>2810455.6471043299</v>
      </c>
      <c r="M43753">
        <v>1323749.2387956351</v>
      </c>
      <c r="N43753">
        <v>-0.37513122758298573</v>
      </c>
      <c r="O43753">
        <v>24456284.288121261</v>
      </c>
      <c r="P43753">
        <v>0</v>
      </c>
      <c r="Q43753" t="s">
        <v>50043</v>
      </c>
      <c r="R43753" s="3">
        <v>1.179742553571661</v>
      </c>
      <c r="S43753" t="s">
        <v>50034</v>
      </c>
      <c r="T43753" t="s">
        <v>50035</v>
      </c>
    </row>
    <row r="43754" spans="1:20" x14ac:dyDescent="0.3">
      <c r="A43754" s="1" t="s">
        <v>43768</v>
      </c>
      <c r="B43754">
        <v>257.41419103791588</v>
      </c>
      <c r="C43754">
        <v>0</v>
      </c>
      <c r="D43754">
        <v>0.20258447236078461</v>
      </c>
      <c r="E43754">
        <v>84.588161609067896</v>
      </c>
      <c r="F43754">
        <v>97</v>
      </c>
      <c r="G43754">
        <v>335.24937747701091</v>
      </c>
      <c r="H43754">
        <v>3.2628426926712182</v>
      </c>
      <c r="I43754">
        <v>27.670584000000002</v>
      </c>
      <c r="J43754">
        <v>37.316364879045871</v>
      </c>
      <c r="K43754">
        <v>68530.597697636738</v>
      </c>
      <c r="L43754">
        <v>22790.554970675981</v>
      </c>
      <c r="M43754">
        <v>149521.2357840988</v>
      </c>
      <c r="N43754">
        <v>-0.1937763620422763</v>
      </c>
      <c r="O43754">
        <v>423947.36308322969</v>
      </c>
      <c r="P43754">
        <v>0</v>
      </c>
      <c r="Q43754" t="s">
        <v>50043</v>
      </c>
      <c r="R43754" s="3">
        <v>0.20258447236078456</v>
      </c>
      <c r="S43754" t="s">
        <v>50016</v>
      </c>
      <c r="T43754" t="s">
        <v>50035</v>
      </c>
    </row>
    <row r="43755" spans="1:20" x14ac:dyDescent="0.3">
      <c r="A43755" s="1" t="s">
        <v>43769</v>
      </c>
      <c r="B43755">
        <v>588.85280074051468</v>
      </c>
      <c r="C43755">
        <v>0</v>
      </c>
      <c r="D43755">
        <v>2.3621622579681518</v>
      </c>
      <c r="E43755">
        <v>73.501531167970825</v>
      </c>
      <c r="F43755">
        <v>97</v>
      </c>
      <c r="G43755">
        <v>33.067406239585857</v>
      </c>
      <c r="H43755">
        <v>3.9693636403735368</v>
      </c>
      <c r="I43755">
        <v>27.670584000000002</v>
      </c>
      <c r="J43755">
        <v>10.856853846228409</v>
      </c>
      <c r="K43755">
        <v>600123.73860623455</v>
      </c>
      <c r="L43755">
        <v>679505.75720771169</v>
      </c>
      <c r="M43755">
        <v>188086.86167780909</v>
      </c>
      <c r="N43755">
        <v>-0.41923311372042871</v>
      </c>
      <c r="O43755">
        <v>5015489.0335241426</v>
      </c>
      <c r="P43755">
        <v>0</v>
      </c>
      <c r="Q43755" t="s">
        <v>50043</v>
      </c>
      <c r="R43755" s="3">
        <v>2.3621622579681518</v>
      </c>
      <c r="S43755" t="s">
        <v>50016</v>
      </c>
      <c r="T43755" t="s">
        <v>50035</v>
      </c>
    </row>
    <row r="43756" spans="1:20" x14ac:dyDescent="0.3">
      <c r="A43756" s="1" t="s">
        <v>43770</v>
      </c>
      <c r="B43756">
        <v>121.8889460069356</v>
      </c>
      <c r="C43756">
        <v>0</v>
      </c>
      <c r="D43756">
        <v>0.67762244904957103</v>
      </c>
      <c r="E43756">
        <v>81.636340100117977</v>
      </c>
      <c r="F43756">
        <v>97</v>
      </c>
      <c r="G43756">
        <v>146.2785469030874</v>
      </c>
      <c r="H43756">
        <v>7.163442492913167</v>
      </c>
      <c r="I43756">
        <v>27.670584000000002</v>
      </c>
      <c r="J43756">
        <v>37.201282376664011</v>
      </c>
      <c r="K43756">
        <v>150757.7121217447</v>
      </c>
      <c r="L43756">
        <v>77133.982143465139</v>
      </c>
      <c r="M43756">
        <v>783175.1007682241</v>
      </c>
      <c r="N43756">
        <v>-9.7587509857535462E-2</v>
      </c>
      <c r="O43756">
        <v>5640061.3744819183</v>
      </c>
      <c r="P43756">
        <v>0</v>
      </c>
      <c r="Q43756" t="s">
        <v>50043</v>
      </c>
      <c r="R43756" s="3">
        <v>0.67762244904957103</v>
      </c>
      <c r="S43756" t="s">
        <v>50016</v>
      </c>
      <c r="T43756" t="s">
        <v>50035</v>
      </c>
    </row>
    <row r="43757" spans="1:20" x14ac:dyDescent="0.3">
      <c r="A43757" s="1" t="s">
        <v>43771</v>
      </c>
      <c r="B43757">
        <v>52.843824388301989</v>
      </c>
      <c r="C43757">
        <v>0</v>
      </c>
      <c r="D43757">
        <v>0.82027484756588243</v>
      </c>
      <c r="E43757">
        <v>89.854474243363228</v>
      </c>
      <c r="F43757">
        <v>97</v>
      </c>
      <c r="G43757">
        <v>165.90091213941901</v>
      </c>
      <c r="H43757">
        <v>2.447214206250476</v>
      </c>
      <c r="I43757">
        <v>27.670584000000002</v>
      </c>
      <c r="J43757">
        <v>38.095267717850639</v>
      </c>
      <c r="K43757">
        <v>17336.656510993849</v>
      </c>
      <c r="L43757">
        <v>8606.3193580596762</v>
      </c>
      <c r="M43757">
        <v>105198.7002687802</v>
      </c>
      <c r="N43757">
        <v>-6.8601848255239142E-2</v>
      </c>
      <c r="O43757">
        <v>127820.3967148848</v>
      </c>
      <c r="P43757">
        <v>0</v>
      </c>
      <c r="Q43757" t="s">
        <v>50043</v>
      </c>
      <c r="R43757" s="3">
        <v>0.82027484756588243</v>
      </c>
      <c r="S43757" t="s">
        <v>50016</v>
      </c>
      <c r="T43757" t="s">
        <v>50035</v>
      </c>
    </row>
    <row r="43758" spans="1:20" x14ac:dyDescent="0.3">
      <c r="A43758" s="1" t="s">
        <v>43772</v>
      </c>
      <c r="B43758">
        <v>161.64819303531661</v>
      </c>
      <c r="C43758">
        <v>0</v>
      </c>
      <c r="D43758">
        <v>0.46271793137483452</v>
      </c>
      <c r="E43758">
        <v>65.981685448911136</v>
      </c>
      <c r="F43758">
        <v>97</v>
      </c>
      <c r="G43758">
        <v>189.41622390356829</v>
      </c>
      <c r="H43758">
        <v>5.7958293039693434</v>
      </c>
      <c r="I43758">
        <v>27.670584000000002</v>
      </c>
      <c r="J43758">
        <v>55.819883357720506</v>
      </c>
      <c r="K43758">
        <v>81257.666086992933</v>
      </c>
      <c r="L43758">
        <v>143023.20718049639</v>
      </c>
      <c r="M43758">
        <v>11257.68958496312</v>
      </c>
      <c r="N43758">
        <v>-0.17932134385809581</v>
      </c>
      <c r="O43758">
        <v>2124336.9083344699</v>
      </c>
      <c r="P43758">
        <v>0</v>
      </c>
      <c r="Q43758" t="s">
        <v>50043</v>
      </c>
      <c r="R43758" s="3">
        <v>0.46271793137483452</v>
      </c>
      <c r="S43758" t="s">
        <v>50016</v>
      </c>
      <c r="T43758" t="s">
        <v>50035</v>
      </c>
    </row>
    <row r="43759" spans="1:20" x14ac:dyDescent="0.3">
      <c r="A43759" s="1" t="s">
        <v>43773</v>
      </c>
      <c r="B43759">
        <v>48165.782576068683</v>
      </c>
      <c r="C43759">
        <v>0</v>
      </c>
      <c r="D43759">
        <v>0.69162539781619436</v>
      </c>
      <c r="E43759">
        <v>80.21104024214219</v>
      </c>
      <c r="F43759">
        <v>95.800003000000004</v>
      </c>
      <c r="G43759">
        <v>86.767419327265614</v>
      </c>
      <c r="H43759">
        <v>19.23353475835998</v>
      </c>
      <c r="I43759">
        <v>27.670584000000002</v>
      </c>
      <c r="J43759">
        <v>3.8433107655723009</v>
      </c>
      <c r="K43759">
        <v>17624482.640024569</v>
      </c>
      <c r="L43759">
        <v>38152565.492435127</v>
      </c>
      <c r="M43759">
        <v>13396938.15953278</v>
      </c>
      <c r="N43759">
        <v>-0.2502247814465059</v>
      </c>
      <c r="O43759">
        <v>312510153.90034401</v>
      </c>
      <c r="P43759">
        <v>0</v>
      </c>
      <c r="Q43759" t="s">
        <v>50043</v>
      </c>
      <c r="R43759" s="3">
        <v>0.69162539781619436</v>
      </c>
      <c r="S43759" t="s">
        <v>50026</v>
      </c>
      <c r="T43759" t="s">
        <v>50038</v>
      </c>
    </row>
    <row r="43760" spans="1:20" x14ac:dyDescent="0.3">
      <c r="A43760" s="1" t="s">
        <v>43774</v>
      </c>
      <c r="B43760">
        <v>106.6825956113901</v>
      </c>
      <c r="C43760">
        <v>0</v>
      </c>
      <c r="D43760">
        <v>1.3522873293060389</v>
      </c>
      <c r="E43760">
        <v>82.166196416416696</v>
      </c>
      <c r="F43760">
        <v>97</v>
      </c>
      <c r="G43760">
        <v>149.9385797099705</v>
      </c>
      <c r="H43760">
        <v>8.5564417608031764</v>
      </c>
      <c r="I43760">
        <v>27.670584000000002</v>
      </c>
      <c r="J43760">
        <v>38.820015153186937</v>
      </c>
      <c r="K43760">
        <v>235705.39711740171</v>
      </c>
      <c r="L43760">
        <v>91795.104940016448</v>
      </c>
      <c r="M43760">
        <v>9264.1983232686653</v>
      </c>
      <c r="N43760">
        <v>-0.1143819816285145</v>
      </c>
      <c r="O43760">
        <v>1335127.8855077289</v>
      </c>
      <c r="P43760">
        <v>0</v>
      </c>
      <c r="Q43760" t="s">
        <v>50043</v>
      </c>
      <c r="R43760" s="3">
        <v>1.3522873293060389</v>
      </c>
      <c r="S43760" t="s">
        <v>50016</v>
      </c>
      <c r="T43760" t="s">
        <v>50035</v>
      </c>
    </row>
    <row r="43761" spans="1:20" x14ac:dyDescent="0.3">
      <c r="A43761" s="1" t="s">
        <v>43775</v>
      </c>
      <c r="B43761">
        <v>148.13846212888811</v>
      </c>
      <c r="C43761">
        <v>0</v>
      </c>
      <c r="D43761">
        <v>1.9841378638152649</v>
      </c>
      <c r="E43761">
        <v>100</v>
      </c>
      <c r="F43761">
        <v>97</v>
      </c>
      <c r="G43761">
        <v>80.701773542679533</v>
      </c>
      <c r="H43761">
        <v>6.3626912538247584</v>
      </c>
      <c r="I43761">
        <v>27.670584000000002</v>
      </c>
      <c r="J43761">
        <v>34.043990946682023</v>
      </c>
      <c r="K43761">
        <v>285757.76942431758</v>
      </c>
      <c r="L43761">
        <v>340880.12094075821</v>
      </c>
      <c r="M43761">
        <v>139445.28783320749</v>
      </c>
      <c r="N43761">
        <v>-0.65348390183432581</v>
      </c>
      <c r="O43761">
        <v>6263917.3237984693</v>
      </c>
      <c r="P43761">
        <v>0</v>
      </c>
      <c r="Q43761" t="s">
        <v>50043</v>
      </c>
      <c r="R43761" s="3">
        <v>1.9841378638152651</v>
      </c>
      <c r="S43761" t="s">
        <v>50016</v>
      </c>
      <c r="T43761" t="s">
        <v>50035</v>
      </c>
    </row>
    <row r="43762" spans="1:20" x14ac:dyDescent="0.3">
      <c r="A43762" s="1" t="s">
        <v>43776</v>
      </c>
      <c r="B43762">
        <v>417.85112155261402</v>
      </c>
      <c r="C43762">
        <v>0</v>
      </c>
      <c r="D43762">
        <v>1.2439992813941381</v>
      </c>
      <c r="E43762">
        <v>98.123529146547014</v>
      </c>
      <c r="F43762">
        <v>97</v>
      </c>
      <c r="G43762">
        <v>112.247704511859</v>
      </c>
      <c r="H43762">
        <v>7.219814961044726</v>
      </c>
      <c r="I43762">
        <v>27.670584000000002</v>
      </c>
      <c r="J43762">
        <v>28.67335466370054</v>
      </c>
      <c r="K43762">
        <v>790174.60479325464</v>
      </c>
      <c r="L43762">
        <v>269111.81461927632</v>
      </c>
      <c r="M43762">
        <v>495220.16927090572</v>
      </c>
      <c r="N43762">
        <v>-0.2281718905723602</v>
      </c>
      <c r="O43762">
        <v>7934573.8500207895</v>
      </c>
      <c r="P43762">
        <v>0</v>
      </c>
      <c r="Q43762" t="s">
        <v>50043</v>
      </c>
      <c r="R43762" s="3">
        <v>1.2439992813941378</v>
      </c>
      <c r="S43762" t="s">
        <v>50016</v>
      </c>
      <c r="T43762" t="s">
        <v>50035</v>
      </c>
    </row>
    <row r="43763" spans="1:20" x14ac:dyDescent="0.3">
      <c r="A43763" s="1" t="s">
        <v>43777</v>
      </c>
      <c r="B43763">
        <v>2050.957603852582</v>
      </c>
      <c r="C43763">
        <v>0</v>
      </c>
      <c r="D43763">
        <v>2.6969243570545611</v>
      </c>
      <c r="E43763">
        <v>77.594308617594422</v>
      </c>
      <c r="F43763">
        <v>96.5</v>
      </c>
      <c r="G43763">
        <v>143.5232344104256</v>
      </c>
      <c r="H43763">
        <v>1.671136610784332</v>
      </c>
      <c r="I43763">
        <v>27.670584000000002</v>
      </c>
      <c r="J43763">
        <v>9.2164106965759469</v>
      </c>
      <c r="K43763">
        <v>2103530.0086723622</v>
      </c>
      <c r="L43763">
        <v>29585430.295382328</v>
      </c>
      <c r="M43763">
        <v>4128195.72067755</v>
      </c>
      <c r="N43763">
        <v>-0.11103576235866471</v>
      </c>
      <c r="O43763">
        <v>549586059.81536412</v>
      </c>
      <c r="P43763">
        <v>0</v>
      </c>
      <c r="Q43763" t="s">
        <v>50043</v>
      </c>
      <c r="R43763" s="3">
        <v>2.6969243570545607</v>
      </c>
      <c r="S43763" t="s">
        <v>50027</v>
      </c>
      <c r="T43763" t="s">
        <v>50035</v>
      </c>
    </row>
    <row r="43764" spans="1:20" x14ac:dyDescent="0.3">
      <c r="A43764" s="1" t="s">
        <v>43778</v>
      </c>
      <c r="B43764">
        <v>272.16629613033621</v>
      </c>
      <c r="C43764">
        <v>0</v>
      </c>
      <c r="D43764">
        <v>0.66554183996309224</v>
      </c>
      <c r="E43764">
        <v>93.823414667164585</v>
      </c>
      <c r="F43764">
        <v>97</v>
      </c>
      <c r="G43764">
        <v>196.345325268431</v>
      </c>
      <c r="H43764">
        <v>2.5037205996241778</v>
      </c>
      <c r="I43764">
        <v>27.670584000000002</v>
      </c>
      <c r="J43764">
        <v>32.583496018967089</v>
      </c>
      <c r="K43764">
        <v>162652.06697845829</v>
      </c>
      <c r="L43764">
        <v>120781.68167697771</v>
      </c>
      <c r="M43764">
        <v>2672672.808584698</v>
      </c>
      <c r="N43764">
        <v>-0.20073450291518871</v>
      </c>
      <c r="O43764">
        <v>2031061.8344764051</v>
      </c>
      <c r="P43764">
        <v>0</v>
      </c>
      <c r="Q43764" t="s">
        <v>50043</v>
      </c>
      <c r="R43764" s="3">
        <v>0.66554183996309224</v>
      </c>
      <c r="S43764" t="s">
        <v>50016</v>
      </c>
      <c r="T43764" t="s">
        <v>50035</v>
      </c>
    </row>
    <row r="43765" spans="1:20" x14ac:dyDescent="0.3">
      <c r="A43765" s="1" t="s">
        <v>43779</v>
      </c>
      <c r="B43765">
        <v>12446.89455004808</v>
      </c>
      <c r="C43765">
        <v>0</v>
      </c>
      <c r="D43765">
        <v>0.45827018020380628</v>
      </c>
      <c r="E43765">
        <v>99.754918693550735</v>
      </c>
      <c r="F43765">
        <v>97</v>
      </c>
      <c r="G43765">
        <v>228.3104172308305</v>
      </c>
      <c r="H43765">
        <v>2.7616788595933621</v>
      </c>
      <c r="I43765">
        <v>27.670584000000002</v>
      </c>
      <c r="J43765">
        <v>37.596543392606442</v>
      </c>
      <c r="K43765">
        <v>3504282.68698418</v>
      </c>
      <c r="L43765">
        <v>5679352.5262321327</v>
      </c>
      <c r="M43765">
        <v>22592.011338478809</v>
      </c>
      <c r="N43765">
        <v>-0.18591136516565901</v>
      </c>
      <c r="O43765">
        <v>136223717.5443821</v>
      </c>
      <c r="P43765">
        <v>0</v>
      </c>
      <c r="Q43765" t="s">
        <v>50043</v>
      </c>
      <c r="R43765" s="3">
        <v>0.45827018020380633</v>
      </c>
      <c r="S43765" t="s">
        <v>50016</v>
      </c>
      <c r="T43765" t="s">
        <v>50035</v>
      </c>
    </row>
    <row r="43766" spans="1:20" x14ac:dyDescent="0.3">
      <c r="A43766" s="1" t="s">
        <v>43780</v>
      </c>
      <c r="B43766">
        <v>1952.209564513254</v>
      </c>
      <c r="C43766">
        <v>0</v>
      </c>
      <c r="D43766">
        <v>0.30070180824970821</v>
      </c>
      <c r="E43766">
        <v>84.028354166313619</v>
      </c>
      <c r="F43766">
        <v>97</v>
      </c>
      <c r="G43766">
        <v>271.95431864509192</v>
      </c>
      <c r="H43766">
        <v>10.25690870643926</v>
      </c>
      <c r="I43766">
        <v>27.670584000000002</v>
      </c>
      <c r="J43766">
        <v>56.978480013032012</v>
      </c>
      <c r="K43766">
        <v>498590.94855518948</v>
      </c>
      <c r="L43766">
        <v>355591.90996882768</v>
      </c>
      <c r="M43766">
        <v>1553505.9551645671</v>
      </c>
      <c r="N43766">
        <v>-0.18486191858510889</v>
      </c>
      <c r="O43766">
        <v>7490791.2035916355</v>
      </c>
      <c r="P43766">
        <v>0</v>
      </c>
      <c r="Q43766" t="s">
        <v>50043</v>
      </c>
      <c r="R43766" s="3">
        <v>0.30070180824970816</v>
      </c>
      <c r="S43766" t="s">
        <v>50016</v>
      </c>
      <c r="T43766" t="s">
        <v>50035</v>
      </c>
    </row>
    <row r="43767" spans="1:20" x14ac:dyDescent="0.3">
      <c r="A43767" s="1" t="s">
        <v>43781</v>
      </c>
      <c r="B43767">
        <v>5913.9666881694311</v>
      </c>
      <c r="C43767">
        <v>0</v>
      </c>
      <c r="D43767">
        <v>1.3189987813324831</v>
      </c>
      <c r="E43767">
        <v>91.120515732675997</v>
      </c>
      <c r="F43767">
        <v>96.5</v>
      </c>
      <c r="G43767">
        <v>71.877919729244709</v>
      </c>
      <c r="H43767">
        <v>0</v>
      </c>
      <c r="I43767">
        <v>27.670584000000002</v>
      </c>
      <c r="J43767">
        <v>7.9489311662753996</v>
      </c>
      <c r="K43767">
        <v>14016272.55517556</v>
      </c>
      <c r="L43767">
        <v>31764321.243357088</v>
      </c>
      <c r="M43767">
        <v>374655.30775347038</v>
      </c>
      <c r="N43767">
        <v>-0.19323143835675571</v>
      </c>
      <c r="O43767">
        <v>209493414.92005041</v>
      </c>
      <c r="P43767">
        <v>0</v>
      </c>
      <c r="Q43767" t="s">
        <v>50043</v>
      </c>
      <c r="R43767" s="3">
        <v>1.3189987813324833</v>
      </c>
      <c r="S43767" t="s">
        <v>50016</v>
      </c>
      <c r="T43767" t="s">
        <v>50035</v>
      </c>
    </row>
    <row r="43768" spans="1:20" x14ac:dyDescent="0.3">
      <c r="A43768" s="1" t="s">
        <v>43782</v>
      </c>
      <c r="B43768">
        <v>391.50827384677649</v>
      </c>
      <c r="C43768">
        <v>0</v>
      </c>
      <c r="D43768">
        <v>0.94838467367795443</v>
      </c>
      <c r="E43768">
        <v>90.964225479292381</v>
      </c>
      <c r="F43768">
        <v>97</v>
      </c>
      <c r="G43768">
        <v>94.141805968458058</v>
      </c>
      <c r="H43768">
        <v>3.921436197909522</v>
      </c>
      <c r="I43768">
        <v>27.670584000000002</v>
      </c>
      <c r="J43768">
        <v>33.935847862663458</v>
      </c>
      <c r="K43768">
        <v>767831.11392311403</v>
      </c>
      <c r="L43768">
        <v>229829.35782069399</v>
      </c>
      <c r="M43768">
        <v>282447.6717412892</v>
      </c>
      <c r="N43768">
        <v>-0.29455906862322478</v>
      </c>
      <c r="O43768">
        <v>3541492.21885528</v>
      </c>
      <c r="P43768">
        <v>0</v>
      </c>
      <c r="Q43768" t="s">
        <v>50043</v>
      </c>
      <c r="R43768" s="3">
        <v>0.94838467367795443</v>
      </c>
      <c r="S43768" t="s">
        <v>50016</v>
      </c>
      <c r="T43768" t="s">
        <v>50035</v>
      </c>
    </row>
    <row r="43769" spans="1:20" x14ac:dyDescent="0.3">
      <c r="A43769" s="1" t="s">
        <v>43783</v>
      </c>
      <c r="B43769">
        <v>46886.05346397082</v>
      </c>
      <c r="C43769">
        <v>0</v>
      </c>
      <c r="D43769">
        <v>0.34347358770249808</v>
      </c>
      <c r="E43769">
        <v>82.334956220510648</v>
      </c>
      <c r="F43769">
        <v>97</v>
      </c>
      <c r="G43769">
        <v>156.30435953404489</v>
      </c>
      <c r="H43769">
        <v>13.42404702310375</v>
      </c>
      <c r="I43769">
        <v>27.670584000000002</v>
      </c>
      <c r="J43769">
        <v>0</v>
      </c>
      <c r="K43769">
        <v>43739968.943298727</v>
      </c>
      <c r="L43769">
        <v>70509497.355834842</v>
      </c>
      <c r="M43769">
        <v>10888226.887164069</v>
      </c>
      <c r="N43769">
        <v>-0.1167868911214648</v>
      </c>
      <c r="O43769">
        <v>1414472278.0970681</v>
      </c>
      <c r="P43769">
        <v>0</v>
      </c>
      <c r="Q43769" t="s">
        <v>50043</v>
      </c>
      <c r="R43769" s="3">
        <v>0.34347358770249814</v>
      </c>
      <c r="S43769" t="s">
        <v>50021</v>
      </c>
      <c r="T43769" t="s">
        <v>50038</v>
      </c>
    </row>
    <row r="43770" spans="1:20" x14ac:dyDescent="0.3">
      <c r="A43770" s="1" t="s">
        <v>43784</v>
      </c>
      <c r="B43770">
        <v>176.24178078332329</v>
      </c>
      <c r="C43770">
        <v>0</v>
      </c>
      <c r="D43770">
        <v>0.4221138301315106</v>
      </c>
      <c r="E43770">
        <v>91.25036712504226</v>
      </c>
      <c r="F43770">
        <v>97</v>
      </c>
      <c r="G43770">
        <v>126.4965697859472</v>
      </c>
      <c r="H43770">
        <v>1.02469529972391</v>
      </c>
      <c r="I43770">
        <v>27.670584000000002</v>
      </c>
      <c r="J43770">
        <v>6.2338947308590846</v>
      </c>
      <c r="K43770">
        <v>543162.41103305144</v>
      </c>
      <c r="L43770">
        <v>1561090.5304889351</v>
      </c>
      <c r="M43770">
        <v>1342044.8051299991</v>
      </c>
      <c r="N43770">
        <v>-0.1965447795987072</v>
      </c>
      <c r="O43770">
        <v>13936422.206552129</v>
      </c>
      <c r="P43770">
        <v>0</v>
      </c>
      <c r="Q43770" t="s">
        <v>50043</v>
      </c>
      <c r="R43770" s="3">
        <v>0.4221138301315106</v>
      </c>
      <c r="S43770" t="s">
        <v>50028</v>
      </c>
      <c r="T43770" t="s">
        <v>50040</v>
      </c>
    </row>
    <row r="43771" spans="1:20" x14ac:dyDescent="0.3">
      <c r="A43771" s="1" t="s">
        <v>43785</v>
      </c>
      <c r="B43771">
        <v>272.03091466104729</v>
      </c>
      <c r="C43771">
        <v>0</v>
      </c>
      <c r="D43771">
        <v>3.841822310905846</v>
      </c>
      <c r="E43771">
        <v>86.221333629941952</v>
      </c>
      <c r="F43771">
        <v>97</v>
      </c>
      <c r="G43771">
        <v>27.522312924301431</v>
      </c>
      <c r="H43771">
        <v>8.3856756521884268</v>
      </c>
      <c r="I43771">
        <v>27.670584000000002</v>
      </c>
      <c r="J43771">
        <v>8.6113067650732162</v>
      </c>
      <c r="K43771">
        <v>40844.041601316349</v>
      </c>
      <c r="L43771">
        <v>231060.37206425969</v>
      </c>
      <c r="M43771">
        <v>454.01254650028449</v>
      </c>
      <c r="N43771">
        <v>-0.99261589712502118</v>
      </c>
      <c r="O43771">
        <v>9116031.3109237589</v>
      </c>
      <c r="P43771">
        <v>0</v>
      </c>
      <c r="Q43771" t="s">
        <v>50043</v>
      </c>
      <c r="R43771" s="3">
        <v>3.841822310905846</v>
      </c>
      <c r="S43771" t="s">
        <v>50016</v>
      </c>
      <c r="T43771" t="s">
        <v>50035</v>
      </c>
    </row>
    <row r="43772" spans="1:20" x14ac:dyDescent="0.3">
      <c r="A43772" s="1" t="s">
        <v>43786</v>
      </c>
      <c r="B43772">
        <v>612.88857392375337</v>
      </c>
      <c r="C43772">
        <v>0</v>
      </c>
      <c r="D43772">
        <v>0.36992049020844359</v>
      </c>
      <c r="E43772">
        <v>47.966342849710863</v>
      </c>
      <c r="F43772">
        <v>97</v>
      </c>
      <c r="G43772">
        <v>142.46321367313669</v>
      </c>
      <c r="H43772">
        <v>4.8173308171857032</v>
      </c>
      <c r="I43772">
        <v>27.670584000000002</v>
      </c>
      <c r="J43772">
        <v>10.520469532783849</v>
      </c>
      <c r="K43772">
        <v>353565.7907598897</v>
      </c>
      <c r="L43772">
        <v>1790799.688581703</v>
      </c>
      <c r="M43772">
        <v>6166174.5040944628</v>
      </c>
      <c r="N43772">
        <v>-3.2702668009545528E-2</v>
      </c>
      <c r="O43772">
        <v>56244224.463226616</v>
      </c>
      <c r="P43772">
        <v>0</v>
      </c>
      <c r="Q43772" t="s">
        <v>50043</v>
      </c>
      <c r="R43772" s="3">
        <v>0.36992049020844364</v>
      </c>
      <c r="S43772" t="s">
        <v>50024</v>
      </c>
      <c r="T43772" t="s">
        <v>50040</v>
      </c>
    </row>
    <row r="43773" spans="1:20" x14ac:dyDescent="0.3">
      <c r="A43773" s="1" t="s">
        <v>43787</v>
      </c>
      <c r="B43773">
        <v>971.64921301310551</v>
      </c>
      <c r="C43773">
        <v>0</v>
      </c>
      <c r="D43773">
        <v>0.60411875306844476</v>
      </c>
      <c r="E43773">
        <v>89.877275844602664</v>
      </c>
      <c r="F43773">
        <v>97</v>
      </c>
      <c r="G43773">
        <v>194.81327148174441</v>
      </c>
      <c r="H43773">
        <v>3.2234876270271382</v>
      </c>
      <c r="I43773">
        <v>27.670584000000002</v>
      </c>
      <c r="J43773">
        <v>40.747127157320612</v>
      </c>
      <c r="K43773">
        <v>909875.47584979876</v>
      </c>
      <c r="L43773">
        <v>483034.70403554372</v>
      </c>
      <c r="M43773">
        <v>568899.63247363165</v>
      </c>
      <c r="N43773">
        <v>-0.20290883819685629</v>
      </c>
      <c r="O43773">
        <v>9057716.0733252503</v>
      </c>
      <c r="P43773">
        <v>0</v>
      </c>
      <c r="Q43773" t="s">
        <v>50043</v>
      </c>
      <c r="R43773" s="3">
        <v>0.60411875306844476</v>
      </c>
      <c r="S43773" t="s">
        <v>50016</v>
      </c>
      <c r="T43773" t="s">
        <v>50035</v>
      </c>
    </row>
    <row r="43774" spans="1:20" x14ac:dyDescent="0.3">
      <c r="A43774" s="1" t="s">
        <v>43788</v>
      </c>
      <c r="B43774">
        <v>99.307210482784043</v>
      </c>
      <c r="C43774">
        <v>0</v>
      </c>
      <c r="D43774">
        <v>0.77497787362186221</v>
      </c>
      <c r="E43774">
        <v>51.939739153209679</v>
      </c>
      <c r="F43774">
        <v>97</v>
      </c>
      <c r="G43774">
        <v>308.90912673027401</v>
      </c>
      <c r="H43774">
        <v>2.0554286373599822</v>
      </c>
      <c r="I43774">
        <v>27.670584000000002</v>
      </c>
      <c r="J43774">
        <v>43.962695173888306</v>
      </c>
      <c r="K43774">
        <v>50031.954435189087</v>
      </c>
      <c r="L43774">
        <v>58277.570266217059</v>
      </c>
      <c r="M43774">
        <v>1088837.876001918</v>
      </c>
      <c r="N43774">
        <v>-0.2058646963437179</v>
      </c>
      <c r="O43774">
        <v>4290399.0674479594</v>
      </c>
      <c r="P43774">
        <v>0</v>
      </c>
      <c r="Q43774" t="s">
        <v>50043</v>
      </c>
      <c r="R43774" s="3">
        <v>0.77497787362186221</v>
      </c>
      <c r="S43774" t="s">
        <v>50016</v>
      </c>
      <c r="T43774" t="s">
        <v>50035</v>
      </c>
    </row>
    <row r="43775" spans="1:20" x14ac:dyDescent="0.3">
      <c r="A43775" s="1" t="s">
        <v>43789</v>
      </c>
      <c r="B43775">
        <v>686.33874936744371</v>
      </c>
      <c r="C43775">
        <v>0</v>
      </c>
      <c r="D43775">
        <v>0.43777171593634268</v>
      </c>
      <c r="E43775">
        <v>85.322259010369919</v>
      </c>
      <c r="F43775">
        <v>97</v>
      </c>
      <c r="G43775">
        <v>208.17510003030071</v>
      </c>
      <c r="H43775">
        <v>9.793908053547252</v>
      </c>
      <c r="I43775">
        <v>27.670584000000002</v>
      </c>
      <c r="J43775">
        <v>38.684143055574857</v>
      </c>
      <c r="K43775">
        <v>358654.99160962988</v>
      </c>
      <c r="L43775">
        <v>358900.7286414089</v>
      </c>
      <c r="M43775">
        <v>4247451.0348498262</v>
      </c>
      <c r="N43775">
        <v>-0.18850861251334181</v>
      </c>
      <c r="O43775">
        <v>23701256.332962271</v>
      </c>
      <c r="P43775">
        <v>0</v>
      </c>
      <c r="Q43775" t="s">
        <v>50043</v>
      </c>
      <c r="R43775" s="3">
        <v>0.43777171593634273</v>
      </c>
      <c r="S43775" t="s">
        <v>50016</v>
      </c>
      <c r="T43775" t="s">
        <v>50035</v>
      </c>
    </row>
    <row r="43776" spans="1:20" x14ac:dyDescent="0.3">
      <c r="A43776" s="1" t="s">
        <v>43790</v>
      </c>
      <c r="B43776">
        <v>155.2075250056123</v>
      </c>
      <c r="C43776">
        <v>0</v>
      </c>
      <c r="D43776">
        <v>0.41816654623377658</v>
      </c>
      <c r="E43776">
        <v>81.225032336123419</v>
      </c>
      <c r="F43776">
        <v>97</v>
      </c>
      <c r="G43776">
        <v>143.04012435786251</v>
      </c>
      <c r="H43776">
        <v>3.7475746679724451</v>
      </c>
      <c r="I43776">
        <v>27.670584000000002</v>
      </c>
      <c r="J43776">
        <v>56.189062502286689</v>
      </c>
      <c r="K43776">
        <v>82344.494506049348</v>
      </c>
      <c r="L43776">
        <v>102553.5282416008</v>
      </c>
      <c r="M43776">
        <v>167913.65591726909</v>
      </c>
      <c r="N43776">
        <v>-5.5667200221577548E-2</v>
      </c>
      <c r="O43776">
        <v>775342.17248381127</v>
      </c>
      <c r="P43776">
        <v>0</v>
      </c>
      <c r="Q43776" t="s">
        <v>50043</v>
      </c>
      <c r="R43776" s="3">
        <v>0.41816654623377658</v>
      </c>
      <c r="S43776" t="s">
        <v>50016</v>
      </c>
      <c r="T43776" t="s">
        <v>50035</v>
      </c>
    </row>
    <row r="43777" spans="1:20" x14ac:dyDescent="0.3">
      <c r="A43777" s="1" t="s">
        <v>43791</v>
      </c>
      <c r="B43777">
        <v>44490.974810497908</v>
      </c>
      <c r="C43777">
        <v>0</v>
      </c>
      <c r="D43777">
        <v>0.75067062042772936</v>
      </c>
      <c r="E43777">
        <v>90.628276868628546</v>
      </c>
      <c r="F43777">
        <v>95.800003000000004</v>
      </c>
      <c r="G43777">
        <v>89.366920060766148</v>
      </c>
      <c r="H43777">
        <v>17.65569044612127</v>
      </c>
      <c r="I43777">
        <v>27.670584000000002</v>
      </c>
      <c r="J43777">
        <v>3.9784227631211579</v>
      </c>
      <c r="K43777">
        <v>17361927.428147789</v>
      </c>
      <c r="L43777">
        <v>35843859.634402633</v>
      </c>
      <c r="M43777">
        <v>14420703.947417829</v>
      </c>
      <c r="N43777">
        <v>-0.27709525114554218</v>
      </c>
      <c r="O43777">
        <v>325318329.36799669</v>
      </c>
      <c r="P43777">
        <v>0</v>
      </c>
      <c r="Q43777" t="s">
        <v>50043</v>
      </c>
      <c r="R43777" s="3">
        <v>0.75067062042772936</v>
      </c>
      <c r="S43777" t="s">
        <v>50026</v>
      </c>
      <c r="T43777" t="s">
        <v>50038</v>
      </c>
    </row>
    <row r="43778" spans="1:20" x14ac:dyDescent="0.3">
      <c r="A43778" s="1" t="s">
        <v>43792</v>
      </c>
      <c r="B43778">
        <v>166.34482187397941</v>
      </c>
      <c r="C43778">
        <v>0</v>
      </c>
      <c r="D43778">
        <v>0.46656091484088691</v>
      </c>
      <c r="E43778">
        <v>89.99834913707204</v>
      </c>
      <c r="F43778">
        <v>97</v>
      </c>
      <c r="G43778">
        <v>154.7288724579532</v>
      </c>
      <c r="H43778">
        <v>3.2933125428454848</v>
      </c>
      <c r="I43778">
        <v>27.670584000000002</v>
      </c>
      <c r="J43778">
        <v>60.102319124325113</v>
      </c>
      <c r="K43778">
        <v>78100.123657726304</v>
      </c>
      <c r="L43778">
        <v>100886.712373931</v>
      </c>
      <c r="M43778">
        <v>152731.46918296651</v>
      </c>
      <c r="N43778">
        <v>-5.1475161196242618E-2</v>
      </c>
      <c r="O43778">
        <v>748897.38075509109</v>
      </c>
      <c r="P43778">
        <v>0</v>
      </c>
      <c r="Q43778" t="s">
        <v>50043</v>
      </c>
      <c r="R43778" s="3">
        <v>0.46656091484088685</v>
      </c>
      <c r="S43778" t="s">
        <v>50016</v>
      </c>
      <c r="T43778" t="s">
        <v>50035</v>
      </c>
    </row>
    <row r="43779" spans="1:20" x14ac:dyDescent="0.3">
      <c r="A43779" s="1" t="s">
        <v>43793</v>
      </c>
      <c r="B43779">
        <v>135.73829414144569</v>
      </c>
      <c r="C43779">
        <v>0</v>
      </c>
      <c r="D43779">
        <v>1.811400140218645</v>
      </c>
      <c r="E43779">
        <v>95.153012078330377</v>
      </c>
      <c r="F43779">
        <v>97</v>
      </c>
      <c r="G43779">
        <v>78.428329100129773</v>
      </c>
      <c r="H43779">
        <v>6.1130669822861821</v>
      </c>
      <c r="I43779">
        <v>27.670584000000002</v>
      </c>
      <c r="J43779">
        <v>34.348584844703844</v>
      </c>
      <c r="K43779">
        <v>299291.03432906407</v>
      </c>
      <c r="L43779">
        <v>349205.94177265401</v>
      </c>
      <c r="M43779">
        <v>141040.60866284321</v>
      </c>
      <c r="N43779">
        <v>-0.57561939352575264</v>
      </c>
      <c r="O43779">
        <v>6337397.5637463974</v>
      </c>
      <c r="P43779">
        <v>0</v>
      </c>
      <c r="Q43779" t="s">
        <v>50043</v>
      </c>
      <c r="R43779" s="3">
        <v>1.811400140218645</v>
      </c>
      <c r="S43779" t="s">
        <v>50016</v>
      </c>
      <c r="T43779" t="s">
        <v>50035</v>
      </c>
    </row>
    <row r="43780" spans="1:20" x14ac:dyDescent="0.3">
      <c r="A43780" s="1" t="s">
        <v>43794</v>
      </c>
      <c r="B43780">
        <v>1251.59864271844</v>
      </c>
      <c r="C43780">
        <v>0</v>
      </c>
      <c r="D43780">
        <v>0.73820176069983501</v>
      </c>
      <c r="E43780">
        <v>80.918555107661675</v>
      </c>
      <c r="F43780">
        <v>97</v>
      </c>
      <c r="G43780">
        <v>199.67985876274801</v>
      </c>
      <c r="H43780">
        <v>3.54507331019787</v>
      </c>
      <c r="I43780">
        <v>27.670584000000002</v>
      </c>
      <c r="J43780">
        <v>57.857256274582312</v>
      </c>
      <c r="K43780">
        <v>1301609.1344402691</v>
      </c>
      <c r="L43780">
        <v>3001642.121883661</v>
      </c>
      <c r="M43780">
        <v>4310053.295252597</v>
      </c>
      <c r="N43780">
        <v>-0.20012169314794839</v>
      </c>
      <c r="O43780">
        <v>89076717.705962211</v>
      </c>
      <c r="P43780">
        <v>0</v>
      </c>
      <c r="Q43780" t="s">
        <v>50043</v>
      </c>
      <c r="R43780" s="3">
        <v>0.73820176069983501</v>
      </c>
      <c r="S43780" t="s">
        <v>50016</v>
      </c>
      <c r="T43780" t="s">
        <v>50035</v>
      </c>
    </row>
    <row r="43781" spans="1:20" x14ac:dyDescent="0.3">
      <c r="A43781" s="1" t="s">
        <v>43795</v>
      </c>
      <c r="B43781">
        <v>1319.2107667407199</v>
      </c>
      <c r="C43781">
        <v>0</v>
      </c>
      <c r="D43781">
        <v>0.4421737156647807</v>
      </c>
      <c r="E43781">
        <v>86.281303551042043</v>
      </c>
      <c r="F43781">
        <v>97</v>
      </c>
      <c r="G43781">
        <v>166.87830105718189</v>
      </c>
      <c r="H43781">
        <v>2.7813496829142532</v>
      </c>
      <c r="I43781">
        <v>27.670584000000002</v>
      </c>
      <c r="J43781">
        <v>39.727233909679867</v>
      </c>
      <c r="K43781">
        <v>727809.29439201811</v>
      </c>
      <c r="L43781">
        <v>895001.89670049807</v>
      </c>
      <c r="M43781">
        <v>13528309.08387816</v>
      </c>
      <c r="N43781">
        <v>-0.11756691362211209</v>
      </c>
      <c r="O43781">
        <v>16194189.93088343</v>
      </c>
      <c r="P43781">
        <v>0</v>
      </c>
      <c r="Q43781" t="s">
        <v>50043</v>
      </c>
      <c r="R43781" s="3">
        <v>0.4421737156647807</v>
      </c>
      <c r="S43781" t="s">
        <v>50016</v>
      </c>
      <c r="T43781" t="s">
        <v>50035</v>
      </c>
    </row>
    <row r="43782" spans="1:20" x14ac:dyDescent="0.3">
      <c r="A43782" s="1" t="s">
        <v>43796</v>
      </c>
      <c r="B43782">
        <v>740.71194702392404</v>
      </c>
      <c r="C43782">
        <v>0</v>
      </c>
      <c r="D43782">
        <v>1.8983278312027321</v>
      </c>
      <c r="E43782">
        <v>80.013639632761922</v>
      </c>
      <c r="F43782">
        <v>97</v>
      </c>
      <c r="G43782">
        <v>117.5965809053918</v>
      </c>
      <c r="H43782">
        <v>30.201289015308411</v>
      </c>
      <c r="I43782">
        <v>27.670584000000002</v>
      </c>
      <c r="J43782">
        <v>2.9861737166852791</v>
      </c>
      <c r="K43782">
        <v>3529323.686336</v>
      </c>
      <c r="L43782">
        <v>3536189.5261509512</v>
      </c>
      <c r="M43782">
        <v>8670470.195977211</v>
      </c>
      <c r="N43782">
        <v>-0.1236472894031527</v>
      </c>
      <c r="O43782">
        <v>277230715.89019519</v>
      </c>
      <c r="P43782">
        <v>0</v>
      </c>
      <c r="Q43782" t="s">
        <v>50043</v>
      </c>
      <c r="R43782" s="3">
        <v>1.8983278312027321</v>
      </c>
      <c r="S43782" t="s">
        <v>50029</v>
      </c>
      <c r="T43782" t="s">
        <v>50036</v>
      </c>
    </row>
    <row r="43783" spans="1:20" x14ac:dyDescent="0.3">
      <c r="A43783" s="1" t="s">
        <v>43797</v>
      </c>
      <c r="B43783">
        <v>330.56392737366338</v>
      </c>
      <c r="C43783">
        <v>0</v>
      </c>
      <c r="D43783">
        <v>1.11457890263774</v>
      </c>
      <c r="E43783">
        <v>69.242289975663525</v>
      </c>
      <c r="F43783">
        <v>97</v>
      </c>
      <c r="G43783">
        <v>94.922606143388876</v>
      </c>
      <c r="H43783">
        <v>4.0589013754372054</v>
      </c>
      <c r="I43783">
        <v>27.670584000000002</v>
      </c>
      <c r="J43783">
        <v>28.946277353661358</v>
      </c>
      <c r="K43783">
        <v>466044.10223163583</v>
      </c>
      <c r="L43783">
        <v>522580.48923114018</v>
      </c>
      <c r="M43783">
        <v>189831.65150743429</v>
      </c>
      <c r="N43783">
        <v>-0.3093936838376366</v>
      </c>
      <c r="O43783">
        <v>1940538.671419014</v>
      </c>
      <c r="P43783">
        <v>0</v>
      </c>
      <c r="Q43783" t="s">
        <v>50043</v>
      </c>
      <c r="R43783" s="3">
        <v>1.1145789026377402</v>
      </c>
      <c r="S43783" t="s">
        <v>50016</v>
      </c>
      <c r="T43783" t="s">
        <v>50035</v>
      </c>
    </row>
    <row r="43784" spans="1:20" x14ac:dyDescent="0.3">
      <c r="A43784" s="1" t="s">
        <v>43798</v>
      </c>
      <c r="B43784">
        <v>81.317136468950807</v>
      </c>
      <c r="C43784">
        <v>0</v>
      </c>
      <c r="D43784">
        <v>0.76945845445086858</v>
      </c>
      <c r="E43784">
        <v>78.59977583994106</v>
      </c>
      <c r="F43784">
        <v>97</v>
      </c>
      <c r="G43784">
        <v>83.44486771799113</v>
      </c>
      <c r="H43784">
        <v>4.5265066335836091</v>
      </c>
      <c r="I43784">
        <v>27.670584000000002</v>
      </c>
      <c r="J43784">
        <v>10.10124628152154</v>
      </c>
      <c r="K43784">
        <v>7197.2695201599172</v>
      </c>
      <c r="L43784">
        <v>42486.99251676409</v>
      </c>
      <c r="M43784">
        <v>76207.703084227018</v>
      </c>
      <c r="N43784">
        <v>-0.39397861477363039</v>
      </c>
      <c r="O43784">
        <v>412826.48516558978</v>
      </c>
      <c r="P43784">
        <v>0</v>
      </c>
      <c r="Q43784" t="s">
        <v>50043</v>
      </c>
      <c r="R43784" s="3">
        <v>0.76945845445086858</v>
      </c>
      <c r="S43784" t="s">
        <v>50016</v>
      </c>
      <c r="T43784" t="s">
        <v>50035</v>
      </c>
    </row>
    <row r="43785" spans="1:20" x14ac:dyDescent="0.3">
      <c r="A43785" s="1" t="s">
        <v>43799</v>
      </c>
      <c r="B43785">
        <v>941.70700328000953</v>
      </c>
      <c r="C43785">
        <v>0</v>
      </c>
      <c r="D43785">
        <v>0.61300671534967854</v>
      </c>
      <c r="E43785">
        <v>86.891737283275859</v>
      </c>
      <c r="F43785">
        <v>97</v>
      </c>
      <c r="G43785">
        <v>191.02618526820541</v>
      </c>
      <c r="H43785">
        <v>3.6961875101371899</v>
      </c>
      <c r="I43785">
        <v>27.670584000000002</v>
      </c>
      <c r="J43785">
        <v>47.598984098314112</v>
      </c>
      <c r="K43785">
        <v>846969.12680776638</v>
      </c>
      <c r="L43785">
        <v>528766.65599848016</v>
      </c>
      <c r="M43785">
        <v>584554.37472036586</v>
      </c>
      <c r="N43785">
        <v>-0.17473853265037351</v>
      </c>
      <c r="O43785">
        <v>7854893.5392704578</v>
      </c>
      <c r="P43785">
        <v>0</v>
      </c>
      <c r="Q43785" t="s">
        <v>50043</v>
      </c>
      <c r="R43785" s="3">
        <v>0.61300671534967854</v>
      </c>
      <c r="S43785" t="s">
        <v>50016</v>
      </c>
      <c r="T43785" t="s">
        <v>50035</v>
      </c>
    </row>
    <row r="43786" spans="1:20" x14ac:dyDescent="0.3">
      <c r="A43786" s="1" t="s">
        <v>43800</v>
      </c>
      <c r="B43786">
        <v>309.92599458143422</v>
      </c>
      <c r="C43786">
        <v>0</v>
      </c>
      <c r="D43786">
        <v>0.41992775096259011</v>
      </c>
      <c r="E43786">
        <v>79.677642662641929</v>
      </c>
      <c r="F43786">
        <v>97</v>
      </c>
      <c r="G43786">
        <v>220.17839063232759</v>
      </c>
      <c r="H43786">
        <v>3.855635809590559</v>
      </c>
      <c r="I43786">
        <v>27.670584000000002</v>
      </c>
      <c r="J43786">
        <v>79.401345873155421</v>
      </c>
      <c r="K43786">
        <v>112732.7684757962</v>
      </c>
      <c r="L43786">
        <v>126919.0419726289</v>
      </c>
      <c r="M43786">
        <v>148965.20782262969</v>
      </c>
      <c r="N43786">
        <v>-0.18720150478104469</v>
      </c>
      <c r="O43786">
        <v>1963697.406777232</v>
      </c>
      <c r="P43786">
        <v>0</v>
      </c>
      <c r="Q43786" t="s">
        <v>50043</v>
      </c>
      <c r="R43786" s="3">
        <v>0.41992775096259005</v>
      </c>
      <c r="S43786" t="s">
        <v>50016</v>
      </c>
      <c r="T43786" t="s">
        <v>50035</v>
      </c>
    </row>
    <row r="43787" spans="1:20" x14ac:dyDescent="0.3">
      <c r="A43787" s="1" t="s">
        <v>43801</v>
      </c>
      <c r="B43787">
        <v>366.86185691850892</v>
      </c>
      <c r="C43787">
        <v>0</v>
      </c>
      <c r="D43787">
        <v>0.68926102221493835</v>
      </c>
      <c r="E43787">
        <v>92.603327339301899</v>
      </c>
      <c r="F43787">
        <v>97</v>
      </c>
      <c r="G43787">
        <v>173.8317900245336</v>
      </c>
      <c r="H43787">
        <v>3.45718184246055</v>
      </c>
      <c r="I43787">
        <v>27.670584000000002</v>
      </c>
      <c r="J43787">
        <v>53.05952227531867</v>
      </c>
      <c r="K43787">
        <v>373585.80015324731</v>
      </c>
      <c r="L43787">
        <v>639887.81993810681</v>
      </c>
      <c r="M43787">
        <v>113533.5287136993</v>
      </c>
      <c r="N43787">
        <v>-1.2572849269047301E-2</v>
      </c>
      <c r="O43787">
        <v>7456691.2678566109</v>
      </c>
      <c r="P43787">
        <v>0</v>
      </c>
      <c r="Q43787" t="s">
        <v>50043</v>
      </c>
      <c r="R43787" s="3">
        <v>0.68926102221493835</v>
      </c>
      <c r="S43787" t="s">
        <v>50016</v>
      </c>
      <c r="T43787" t="s">
        <v>50035</v>
      </c>
    </row>
    <row r="43788" spans="1:20" x14ac:dyDescent="0.3">
      <c r="A43788" s="1" t="s">
        <v>43802</v>
      </c>
      <c r="B43788">
        <v>82.51633558407579</v>
      </c>
      <c r="C43788">
        <v>0</v>
      </c>
      <c r="D43788">
        <v>0.57075402953727128</v>
      </c>
      <c r="E43788">
        <v>85.400371926426445</v>
      </c>
      <c r="F43788">
        <v>97</v>
      </c>
      <c r="G43788">
        <v>172.78849951297431</v>
      </c>
      <c r="H43788">
        <v>6.5382830355316441</v>
      </c>
      <c r="I43788">
        <v>27.670584000000002</v>
      </c>
      <c r="J43788">
        <v>50.311980764772201</v>
      </c>
      <c r="K43788">
        <v>121888.85332365851</v>
      </c>
      <c r="L43788">
        <v>53784.246085043327</v>
      </c>
      <c r="M43788">
        <v>968790.36158713012</v>
      </c>
      <c r="N43788">
        <v>-3.0624795859703319E-2</v>
      </c>
      <c r="O43788">
        <v>990528.65691022645</v>
      </c>
      <c r="P43788">
        <v>0</v>
      </c>
      <c r="Q43788" t="s">
        <v>50043</v>
      </c>
      <c r="R43788" s="3">
        <v>0.57075402953727128</v>
      </c>
      <c r="S43788" t="s">
        <v>50016</v>
      </c>
      <c r="T43788" t="s">
        <v>50035</v>
      </c>
    </row>
    <row r="43789" spans="1:20" x14ac:dyDescent="0.3">
      <c r="A43789" s="1" t="s">
        <v>43803</v>
      </c>
      <c r="B43789">
        <v>1188.941859715273</v>
      </c>
      <c r="C43789">
        <v>0</v>
      </c>
      <c r="D43789">
        <v>0.69304659924685319</v>
      </c>
      <c r="E43789">
        <v>83.482765782393145</v>
      </c>
      <c r="F43789">
        <v>97</v>
      </c>
      <c r="G43789">
        <v>207.66389111811361</v>
      </c>
      <c r="H43789">
        <v>2.280767704424485</v>
      </c>
      <c r="I43789">
        <v>27.670584000000002</v>
      </c>
      <c r="J43789">
        <v>32.089243839245192</v>
      </c>
      <c r="K43789">
        <v>309882.15689556749</v>
      </c>
      <c r="L43789">
        <v>920791.79117466731</v>
      </c>
      <c r="M43789">
        <v>61240.217754018042</v>
      </c>
      <c r="N43789">
        <v>-5.2031258435848653E-2</v>
      </c>
      <c r="O43789">
        <v>9448729.3702451847</v>
      </c>
      <c r="P43789">
        <v>0</v>
      </c>
      <c r="Q43789" t="s">
        <v>50043</v>
      </c>
      <c r="R43789" s="3">
        <v>0.69304659924685319</v>
      </c>
      <c r="S43789" t="s">
        <v>50016</v>
      </c>
      <c r="T43789" t="s">
        <v>50035</v>
      </c>
    </row>
    <row r="43790" spans="1:20" x14ac:dyDescent="0.3">
      <c r="A43790" s="1" t="s">
        <v>43804</v>
      </c>
      <c r="B43790">
        <v>11862.085966209221</v>
      </c>
      <c r="C43790">
        <v>0</v>
      </c>
      <c r="D43790">
        <v>0.42250671099673309</v>
      </c>
      <c r="E43790">
        <v>87.065640459610435</v>
      </c>
      <c r="F43790">
        <v>97</v>
      </c>
      <c r="G43790">
        <v>211.16117489769741</v>
      </c>
      <c r="H43790">
        <v>2.8533502874126091</v>
      </c>
      <c r="I43790">
        <v>27.670584000000002</v>
      </c>
      <c r="J43790">
        <v>42.179712519826722</v>
      </c>
      <c r="K43790">
        <v>3748705.0954063251</v>
      </c>
      <c r="L43790">
        <v>6209258.4892826797</v>
      </c>
      <c r="M43790">
        <v>19985.28862947704</v>
      </c>
      <c r="N43790">
        <v>-0.19859332645251859</v>
      </c>
      <c r="O43790">
        <v>111736183.86090849</v>
      </c>
      <c r="P43790">
        <v>0</v>
      </c>
      <c r="Q43790" t="s">
        <v>50043</v>
      </c>
      <c r="R43790" s="3">
        <v>0.42250671099673309</v>
      </c>
      <c r="S43790" t="s">
        <v>50016</v>
      </c>
      <c r="T43790" t="s">
        <v>50035</v>
      </c>
    </row>
    <row r="43791" spans="1:20" x14ac:dyDescent="0.3">
      <c r="A43791" s="1" t="s">
        <v>43805</v>
      </c>
      <c r="B43791">
        <v>2548.847755581749</v>
      </c>
      <c r="C43791">
        <v>0</v>
      </c>
      <c r="D43791">
        <v>0.46865275373175869</v>
      </c>
      <c r="E43791">
        <v>87.138473307770909</v>
      </c>
      <c r="F43791">
        <v>97</v>
      </c>
      <c r="G43791">
        <v>118.44524842855679</v>
      </c>
      <c r="H43791">
        <v>2.6023188208370049</v>
      </c>
      <c r="I43791">
        <v>27.670584000000002</v>
      </c>
      <c r="J43791">
        <v>32.910297717331552</v>
      </c>
      <c r="K43791">
        <v>2933640.0661356761</v>
      </c>
      <c r="L43791">
        <v>2808740.859293804</v>
      </c>
      <c r="M43791">
        <v>2410099.5841384712</v>
      </c>
      <c r="N43791">
        <v>-0.1477808824642676</v>
      </c>
      <c r="O43791">
        <v>186628536.27914041</v>
      </c>
      <c r="P43791">
        <v>0</v>
      </c>
      <c r="Q43791" t="s">
        <v>50043</v>
      </c>
      <c r="R43791" s="3">
        <v>0.46865275373175869</v>
      </c>
      <c r="S43791" t="s">
        <v>50016</v>
      </c>
      <c r="T43791" t="s">
        <v>50035</v>
      </c>
    </row>
    <row r="43792" spans="1:20" x14ac:dyDescent="0.3">
      <c r="A43792" s="1" t="s">
        <v>43806</v>
      </c>
      <c r="B43792">
        <v>2858.062095215098</v>
      </c>
      <c r="C43792">
        <v>0</v>
      </c>
      <c r="D43792">
        <v>0.41783480351103591</v>
      </c>
      <c r="E43792">
        <v>81.035796980653544</v>
      </c>
      <c r="F43792">
        <v>97</v>
      </c>
      <c r="G43792">
        <v>114.0693507348446</v>
      </c>
      <c r="H43792">
        <v>2.6122601074417289</v>
      </c>
      <c r="I43792">
        <v>27.670584000000002</v>
      </c>
      <c r="J43792">
        <v>32.352603279425743</v>
      </c>
      <c r="K43792">
        <v>2871554.0597178899</v>
      </c>
      <c r="L43792">
        <v>2888563.8223316381</v>
      </c>
      <c r="M43792">
        <v>2289532.730360494</v>
      </c>
      <c r="N43792">
        <v>-0.1529388933640056</v>
      </c>
      <c r="O43792">
        <v>176429740.5818294</v>
      </c>
      <c r="P43792">
        <v>0</v>
      </c>
      <c r="Q43792" t="s">
        <v>50043</v>
      </c>
      <c r="R43792" s="3">
        <v>0.41783480351103586</v>
      </c>
      <c r="S43792" t="s">
        <v>50016</v>
      </c>
      <c r="T43792" t="s">
        <v>50035</v>
      </c>
    </row>
    <row r="43793" spans="1:20" x14ac:dyDescent="0.3">
      <c r="A43793" s="1" t="s">
        <v>43807</v>
      </c>
      <c r="B43793">
        <v>744.3656226537031</v>
      </c>
      <c r="C43793">
        <v>0</v>
      </c>
      <c r="D43793">
        <v>0.84600637639295828</v>
      </c>
      <c r="E43793">
        <v>100</v>
      </c>
      <c r="F43793">
        <v>97</v>
      </c>
      <c r="G43793">
        <v>148.73006045252589</v>
      </c>
      <c r="H43793">
        <v>1.242650427611675</v>
      </c>
      <c r="I43793">
        <v>27.670584000000002</v>
      </c>
      <c r="J43793">
        <v>39.898797214281451</v>
      </c>
      <c r="K43793">
        <v>2388298.9727797471</v>
      </c>
      <c r="L43793">
        <v>1053866.5062405281</v>
      </c>
      <c r="M43793">
        <v>1431786.230305708</v>
      </c>
      <c r="N43793">
        <v>-0.15481216045286991</v>
      </c>
      <c r="O43793">
        <v>12321513.36011195</v>
      </c>
      <c r="P43793">
        <v>0</v>
      </c>
      <c r="Q43793" t="s">
        <v>50043</v>
      </c>
      <c r="R43793" s="3">
        <v>0.84600637639295828</v>
      </c>
      <c r="S43793" t="s">
        <v>50016</v>
      </c>
      <c r="T43793" t="s">
        <v>50035</v>
      </c>
    </row>
    <row r="43794" spans="1:20" x14ac:dyDescent="0.3">
      <c r="A43794" s="1" t="s">
        <v>43808</v>
      </c>
      <c r="B43794">
        <v>275.91100708048049</v>
      </c>
      <c r="C43794">
        <v>0</v>
      </c>
      <c r="D43794">
        <v>0.20403072058188201</v>
      </c>
      <c r="E43794">
        <v>89.755068225229621</v>
      </c>
      <c r="F43794">
        <v>97</v>
      </c>
      <c r="G43794">
        <v>799.25283649307437</v>
      </c>
      <c r="H43794">
        <v>2.062225573172956</v>
      </c>
      <c r="I43794">
        <v>27.670584000000002</v>
      </c>
      <c r="J43794">
        <v>173.78645400283949</v>
      </c>
      <c r="K43794">
        <v>73834.358651087052</v>
      </c>
      <c r="L43794">
        <v>19492.621475958491</v>
      </c>
      <c r="M43794">
        <v>392294.84410888451</v>
      </c>
      <c r="N43794">
        <v>-0.19435698420798991</v>
      </c>
      <c r="O43794">
        <v>633547.79816839367</v>
      </c>
      <c r="P43794">
        <v>0</v>
      </c>
      <c r="Q43794" t="s">
        <v>50043</v>
      </c>
      <c r="R43794" s="3">
        <v>0.20403072058188196</v>
      </c>
      <c r="S43794" t="s">
        <v>50016</v>
      </c>
      <c r="T43794" t="s">
        <v>50035</v>
      </c>
    </row>
    <row r="43795" spans="1:20" x14ac:dyDescent="0.3">
      <c r="A43795" s="1" t="s">
        <v>43809</v>
      </c>
      <c r="B43795">
        <v>10813.884644856589</v>
      </c>
      <c r="C43795">
        <v>0</v>
      </c>
      <c r="D43795">
        <v>0.63869300964344466</v>
      </c>
      <c r="E43795">
        <v>89.380891996043161</v>
      </c>
      <c r="F43795">
        <v>97</v>
      </c>
      <c r="G43795">
        <v>147.47102619092669</v>
      </c>
      <c r="H43795">
        <v>19.437038822790939</v>
      </c>
      <c r="I43795">
        <v>27.670584000000002</v>
      </c>
      <c r="J43795">
        <v>15.72993459991047</v>
      </c>
      <c r="K43795">
        <v>11360069.417071249</v>
      </c>
      <c r="L43795">
        <v>32169543.312824059</v>
      </c>
      <c r="M43795">
        <v>3282443.467656849</v>
      </c>
      <c r="N43795">
        <v>-5.5005170764088451E-2</v>
      </c>
      <c r="O43795">
        <v>368248166.36966962</v>
      </c>
      <c r="P43795">
        <v>0</v>
      </c>
      <c r="Q43795" t="s">
        <v>50043</v>
      </c>
      <c r="R43795" s="3">
        <v>0.63869300964344466</v>
      </c>
      <c r="S43795" t="s">
        <v>50018</v>
      </c>
      <c r="T43795" t="s">
        <v>50037</v>
      </c>
    </row>
    <row r="43796" spans="1:20" x14ac:dyDescent="0.3">
      <c r="A43796" s="1" t="s">
        <v>43810</v>
      </c>
      <c r="B43796">
        <v>184.16965568668931</v>
      </c>
      <c r="C43796">
        <v>0</v>
      </c>
      <c r="D43796">
        <v>0.19826288057880581</v>
      </c>
      <c r="E43796">
        <v>92.894252157660404</v>
      </c>
      <c r="F43796">
        <v>97</v>
      </c>
      <c r="G43796">
        <v>134.16801265321169</v>
      </c>
      <c r="H43796">
        <v>27.668466526113519</v>
      </c>
      <c r="I43796">
        <v>27.670584000000002</v>
      </c>
      <c r="J43796">
        <v>58.670330574154733</v>
      </c>
      <c r="K43796">
        <v>89202.755033480484</v>
      </c>
      <c r="L43796">
        <v>51382.953589933582</v>
      </c>
      <c r="M43796">
        <v>1875278.7736212739</v>
      </c>
      <c r="N43796">
        <v>-9.281220659976672E-3</v>
      </c>
      <c r="O43796">
        <v>594468.62674047891</v>
      </c>
      <c r="P43796">
        <v>0</v>
      </c>
      <c r="Q43796" t="s">
        <v>50043</v>
      </c>
      <c r="R43796" s="3">
        <v>0.19826288057880584</v>
      </c>
      <c r="S43796" t="s">
        <v>50016</v>
      </c>
      <c r="T43796" t="s">
        <v>50035</v>
      </c>
    </row>
    <row r="43797" spans="1:20" x14ac:dyDescent="0.3">
      <c r="A43797" s="1" t="s">
        <v>43811</v>
      </c>
      <c r="B43797">
        <v>458.98779881117952</v>
      </c>
      <c r="C43797">
        <v>0</v>
      </c>
      <c r="D43797">
        <v>0.99388583013386733</v>
      </c>
      <c r="E43797">
        <v>100</v>
      </c>
      <c r="F43797">
        <v>97</v>
      </c>
      <c r="G43797">
        <v>137.92065515178109</v>
      </c>
      <c r="H43797">
        <v>1.392396443143697</v>
      </c>
      <c r="I43797">
        <v>27.670584000000002</v>
      </c>
      <c r="J43797">
        <v>27.4278679325101</v>
      </c>
      <c r="K43797">
        <v>327466.74531947513</v>
      </c>
      <c r="L43797">
        <v>380585.10268250672</v>
      </c>
      <c r="M43797">
        <v>277932.00750693912</v>
      </c>
      <c r="N43797">
        <v>-0.3015275530777925</v>
      </c>
      <c r="O43797">
        <v>6598526.3715008516</v>
      </c>
      <c r="P43797">
        <v>0</v>
      </c>
      <c r="Q43797" t="s">
        <v>50043</v>
      </c>
      <c r="R43797" s="3">
        <v>0.99388583013386733</v>
      </c>
      <c r="S43797" t="s">
        <v>50016</v>
      </c>
      <c r="T43797" t="s">
        <v>50035</v>
      </c>
    </row>
    <row r="43798" spans="1:20" x14ac:dyDescent="0.3">
      <c r="A43798" s="1" t="s">
        <v>43812</v>
      </c>
      <c r="B43798">
        <v>8616.6475771178757</v>
      </c>
      <c r="C43798">
        <v>0</v>
      </c>
      <c r="D43798">
        <v>0.53654919074043295</v>
      </c>
      <c r="E43798">
        <v>75.924822374416948</v>
      </c>
      <c r="F43798">
        <v>97</v>
      </c>
      <c r="G43798">
        <v>287.38328050180479</v>
      </c>
      <c r="H43798">
        <v>3.1009597947142362</v>
      </c>
      <c r="I43798">
        <v>27.670584000000002</v>
      </c>
      <c r="J43798">
        <v>38.295861592503442</v>
      </c>
      <c r="K43798">
        <v>3637208.236736652</v>
      </c>
      <c r="L43798">
        <v>7038773.4803565228</v>
      </c>
      <c r="M43798">
        <v>189919584.67983991</v>
      </c>
      <c r="N43798">
        <v>-0.1878095479860504</v>
      </c>
      <c r="O43798">
        <v>36404484.170505174</v>
      </c>
      <c r="P43798">
        <v>0</v>
      </c>
      <c r="Q43798" t="s">
        <v>50043</v>
      </c>
      <c r="R43798" s="3">
        <v>0.53654919074043295</v>
      </c>
      <c r="S43798" t="s">
        <v>50016</v>
      </c>
      <c r="T43798" t="s">
        <v>50035</v>
      </c>
    </row>
    <row r="43799" spans="1:20" x14ac:dyDescent="0.3">
      <c r="A43799" s="1" t="s">
        <v>43813</v>
      </c>
      <c r="B43799">
        <v>708.12311659783859</v>
      </c>
      <c r="C43799">
        <v>0</v>
      </c>
      <c r="D43799">
        <v>0.18278421888570071</v>
      </c>
      <c r="E43799">
        <v>82.912742843366317</v>
      </c>
      <c r="F43799">
        <v>89.226821999999999</v>
      </c>
      <c r="G43799">
        <v>42.705383440218142</v>
      </c>
      <c r="H43799">
        <v>3.9147545013442921</v>
      </c>
      <c r="I43799">
        <v>27.670584000000002</v>
      </c>
      <c r="J43799">
        <v>13.48276326374266</v>
      </c>
      <c r="K43799">
        <v>31807.485206785579</v>
      </c>
      <c r="L43799">
        <v>102034.8548207439</v>
      </c>
      <c r="M43799">
        <v>89608.668282138708</v>
      </c>
      <c r="N43799">
        <v>-0.96147702866528673</v>
      </c>
      <c r="O43799">
        <v>185499.74408071101</v>
      </c>
      <c r="P43799">
        <v>0</v>
      </c>
      <c r="Q43799" t="s">
        <v>50043</v>
      </c>
      <c r="R43799" s="3">
        <v>0.18278421888570071</v>
      </c>
      <c r="S43799" t="s">
        <v>50024</v>
      </c>
      <c r="T43799" t="s">
        <v>50040</v>
      </c>
    </row>
    <row r="43800" spans="1:20" x14ac:dyDescent="0.3">
      <c r="A43800" s="1" t="s">
        <v>43814</v>
      </c>
      <c r="B43800">
        <v>25002.570457415681</v>
      </c>
      <c r="C43800">
        <v>0</v>
      </c>
      <c r="D43800">
        <v>0.56211493424522918</v>
      </c>
      <c r="E43800">
        <v>79.256319721998352</v>
      </c>
      <c r="F43800">
        <v>97</v>
      </c>
      <c r="G43800">
        <v>32.838087345982323</v>
      </c>
      <c r="H43800">
        <v>35.550720019861913</v>
      </c>
      <c r="I43800">
        <v>27.670584000000002</v>
      </c>
      <c r="J43800">
        <v>9.7956240570648028</v>
      </c>
      <c r="K43800">
        <v>37451561.472753353</v>
      </c>
      <c r="L43800">
        <v>38712375.412674733</v>
      </c>
      <c r="M43800">
        <v>231508998.68105379</v>
      </c>
      <c r="N43800">
        <v>-9.7185757098564307E-2</v>
      </c>
      <c r="O43800">
        <v>636501970.11488187</v>
      </c>
      <c r="P43800">
        <v>0</v>
      </c>
      <c r="Q43800" t="s">
        <v>50043</v>
      </c>
      <c r="R43800" s="3">
        <v>0.56211493424522918</v>
      </c>
      <c r="S43800" t="s">
        <v>50020</v>
      </c>
      <c r="T43800" t="s">
        <v>50035</v>
      </c>
    </row>
    <row r="43801" spans="1:20" x14ac:dyDescent="0.3">
      <c r="A43801" s="1" t="s">
        <v>43815</v>
      </c>
      <c r="B43801">
        <v>3463.1832128319288</v>
      </c>
      <c r="C43801">
        <v>0</v>
      </c>
      <c r="D43801">
        <v>0.3877602156194937</v>
      </c>
      <c r="E43801">
        <v>81.171744821359894</v>
      </c>
      <c r="F43801">
        <v>97</v>
      </c>
      <c r="G43801">
        <v>168.5751422138936</v>
      </c>
      <c r="H43801">
        <v>14.977838095926071</v>
      </c>
      <c r="I43801">
        <v>27.670584000000002</v>
      </c>
      <c r="J43801">
        <v>12.245559523991639</v>
      </c>
      <c r="K43801">
        <v>3136889.7996475589</v>
      </c>
      <c r="L43801">
        <v>3432974.1270726519</v>
      </c>
      <c r="M43801">
        <v>1675857.5488160381</v>
      </c>
      <c r="N43801">
        <v>-5.0513699393886648E-2</v>
      </c>
      <c r="O43801">
        <v>30548807.637887821</v>
      </c>
      <c r="P43801">
        <v>0</v>
      </c>
      <c r="Q43801" t="s">
        <v>50043</v>
      </c>
      <c r="R43801" s="3">
        <v>0.3877602156194937</v>
      </c>
      <c r="S43801" t="s">
        <v>50016</v>
      </c>
      <c r="T43801" t="s">
        <v>50035</v>
      </c>
    </row>
    <row r="43802" spans="1:20" x14ac:dyDescent="0.3">
      <c r="A43802" s="1" t="s">
        <v>43816</v>
      </c>
      <c r="B43802">
        <v>7114.3555989776651</v>
      </c>
      <c r="C43802">
        <v>0</v>
      </c>
      <c r="D43802">
        <v>0.56886299919392436</v>
      </c>
      <c r="E43802">
        <v>97.157763275316682</v>
      </c>
      <c r="F43802">
        <v>97</v>
      </c>
      <c r="G43802">
        <v>144.752678918285</v>
      </c>
      <c r="H43802">
        <v>6.0614289660334402</v>
      </c>
      <c r="I43802">
        <v>27.670584000000002</v>
      </c>
      <c r="J43802">
        <v>37.565588272154073</v>
      </c>
      <c r="K43802">
        <v>7926046.0396918561</v>
      </c>
      <c r="L43802">
        <v>3377406.6572063821</v>
      </c>
      <c r="M43802">
        <v>19611770.766051009</v>
      </c>
      <c r="N43802">
        <v>-0.11181779531667251</v>
      </c>
      <c r="O43802">
        <v>34098954.340120614</v>
      </c>
      <c r="P43802">
        <v>0</v>
      </c>
      <c r="Q43802" t="s">
        <v>50043</v>
      </c>
      <c r="R43802" s="3">
        <v>0.56886299919392436</v>
      </c>
      <c r="S43802" t="s">
        <v>50016</v>
      </c>
      <c r="T43802" t="s">
        <v>50035</v>
      </c>
    </row>
    <row r="43803" spans="1:20" x14ac:dyDescent="0.3">
      <c r="A43803" s="1" t="s">
        <v>43817</v>
      </c>
      <c r="B43803">
        <v>1046.9053159510761</v>
      </c>
      <c r="C43803">
        <v>0</v>
      </c>
      <c r="D43803">
        <v>1.160048012320221</v>
      </c>
      <c r="E43803">
        <v>91.402032319607841</v>
      </c>
      <c r="F43803">
        <v>97</v>
      </c>
      <c r="G43803">
        <v>85.205868914688182</v>
      </c>
      <c r="H43803">
        <v>5.1354502726057554</v>
      </c>
      <c r="I43803">
        <v>27.670584000000002</v>
      </c>
      <c r="J43803">
        <v>16.110929416371459</v>
      </c>
      <c r="K43803">
        <v>2914665.4201802141</v>
      </c>
      <c r="L43803">
        <v>2933947.940222071</v>
      </c>
      <c r="M43803">
        <v>1497006.179436089</v>
      </c>
      <c r="N43803">
        <v>-0.42123347572502401</v>
      </c>
      <c r="O43803">
        <v>24515182.75955496</v>
      </c>
      <c r="P43803">
        <v>0</v>
      </c>
      <c r="Q43803" t="s">
        <v>50043</v>
      </c>
      <c r="R43803" s="3">
        <v>1.1600480123202215</v>
      </c>
      <c r="S43803" t="s">
        <v>50034</v>
      </c>
      <c r="T43803" t="s">
        <v>50035</v>
      </c>
    </row>
    <row r="43804" spans="1:20" x14ac:dyDescent="0.3">
      <c r="A43804" s="1" t="s">
        <v>43818</v>
      </c>
      <c r="B43804">
        <v>41507.385570961131</v>
      </c>
      <c r="C43804">
        <v>0</v>
      </c>
      <c r="D43804">
        <v>0.45882919990483989</v>
      </c>
      <c r="E43804">
        <v>55.272522150694797</v>
      </c>
      <c r="F43804">
        <v>100</v>
      </c>
      <c r="G43804">
        <v>136.0272532178758</v>
      </c>
      <c r="H43804">
        <v>4.0997527041078303</v>
      </c>
      <c r="I43804">
        <v>27.670584000000002</v>
      </c>
      <c r="J43804">
        <v>2.7920840545167991</v>
      </c>
      <c r="K43804">
        <v>0</v>
      </c>
      <c r="L43804">
        <v>0</v>
      </c>
      <c r="M43804">
        <v>26315278.876134999</v>
      </c>
      <c r="N43804">
        <v>-0.2049165366326039</v>
      </c>
      <c r="O43804">
        <v>0</v>
      </c>
      <c r="P43804">
        <v>0</v>
      </c>
      <c r="Q43804" t="s">
        <v>50043</v>
      </c>
      <c r="R43804" s="3">
        <v>0.45882919990483989</v>
      </c>
      <c r="S43804" t="s">
        <v>50026</v>
      </c>
      <c r="T43804" t="s">
        <v>50038</v>
      </c>
    </row>
    <row r="43805" spans="1:20" x14ac:dyDescent="0.3">
      <c r="A43805" s="1" t="s">
        <v>43819</v>
      </c>
      <c r="B43805">
        <v>384.13009130185071</v>
      </c>
      <c r="C43805">
        <v>0</v>
      </c>
      <c r="D43805">
        <v>0.57949763517988917</v>
      </c>
      <c r="E43805">
        <v>93.26180020356955</v>
      </c>
      <c r="F43805">
        <v>97</v>
      </c>
      <c r="G43805">
        <v>165.40426518868259</v>
      </c>
      <c r="H43805">
        <v>6.1109965335267651</v>
      </c>
      <c r="I43805">
        <v>27.670584000000002</v>
      </c>
      <c r="J43805">
        <v>40.753346705918389</v>
      </c>
      <c r="K43805">
        <v>387474.66610469489</v>
      </c>
      <c r="L43805">
        <v>402399.7312120999</v>
      </c>
      <c r="M43805">
        <v>918256.47579298844</v>
      </c>
      <c r="N43805">
        <v>-0.1834515002218027</v>
      </c>
      <c r="O43805">
        <v>25807584.727236342</v>
      </c>
      <c r="P43805">
        <v>0</v>
      </c>
      <c r="Q43805" t="s">
        <v>50043</v>
      </c>
      <c r="R43805" s="3">
        <v>0.57949763517988917</v>
      </c>
      <c r="S43805" t="s">
        <v>50016</v>
      </c>
      <c r="T43805" t="s">
        <v>50035</v>
      </c>
    </row>
    <row r="43806" spans="1:20" x14ac:dyDescent="0.3">
      <c r="A43806" s="1" t="s">
        <v>43820</v>
      </c>
      <c r="B43806">
        <v>240.0720299083668</v>
      </c>
      <c r="C43806">
        <v>0</v>
      </c>
      <c r="D43806">
        <v>0.5255480589324707</v>
      </c>
      <c r="E43806">
        <v>83.384799855617473</v>
      </c>
      <c r="F43806">
        <v>97</v>
      </c>
      <c r="G43806">
        <v>172.09425658545931</v>
      </c>
      <c r="H43806">
        <v>2.6161803847230849</v>
      </c>
      <c r="I43806">
        <v>27.670584000000002</v>
      </c>
      <c r="J43806">
        <v>38.714374394926011</v>
      </c>
      <c r="K43806">
        <v>116964.10628431309</v>
      </c>
      <c r="L43806">
        <v>399291.4500844162</v>
      </c>
      <c r="M43806">
        <v>2625646.1754335319</v>
      </c>
      <c r="N43806">
        <v>-0.1823779481613684</v>
      </c>
      <c r="O43806">
        <v>6293648.520845552</v>
      </c>
      <c r="P43806">
        <v>0</v>
      </c>
      <c r="Q43806" t="s">
        <v>50043</v>
      </c>
      <c r="R43806" s="3">
        <v>0.5255480589324707</v>
      </c>
      <c r="S43806" t="s">
        <v>50016</v>
      </c>
      <c r="T43806" t="s">
        <v>50035</v>
      </c>
    </row>
    <row r="43807" spans="1:20" x14ac:dyDescent="0.3">
      <c r="A43807" s="1" t="s">
        <v>43821</v>
      </c>
      <c r="B43807">
        <v>127.96923854117119</v>
      </c>
      <c r="C43807">
        <v>0</v>
      </c>
      <c r="D43807">
        <v>1.86393647131331</v>
      </c>
      <c r="E43807">
        <v>95.461227035855757</v>
      </c>
      <c r="F43807">
        <v>97</v>
      </c>
      <c r="G43807">
        <v>70.092639777143134</v>
      </c>
      <c r="H43807">
        <v>5.7264095794455461</v>
      </c>
      <c r="I43807">
        <v>27.670584000000002</v>
      </c>
      <c r="J43807">
        <v>35.473558043150049</v>
      </c>
      <c r="K43807">
        <v>265974.64089569682</v>
      </c>
      <c r="L43807">
        <v>347019.14149986341</v>
      </c>
      <c r="M43807">
        <v>148149.41644589731</v>
      </c>
      <c r="N43807">
        <v>-0.64303342778976558</v>
      </c>
      <c r="O43807">
        <v>5955996.0792009952</v>
      </c>
      <c r="P43807">
        <v>0</v>
      </c>
      <c r="Q43807" t="s">
        <v>50043</v>
      </c>
      <c r="R43807" s="3">
        <v>1.8639364713133098</v>
      </c>
      <c r="S43807" t="s">
        <v>50016</v>
      </c>
      <c r="T43807" t="s">
        <v>50035</v>
      </c>
    </row>
    <row r="43808" spans="1:20" x14ac:dyDescent="0.3">
      <c r="A43808" s="1" t="s">
        <v>43822</v>
      </c>
      <c r="B43808">
        <v>2441.6413158992682</v>
      </c>
      <c r="C43808">
        <v>0</v>
      </c>
      <c r="D43808">
        <v>1.282780232938048</v>
      </c>
      <c r="E43808">
        <v>92.57554324539646</v>
      </c>
      <c r="F43808">
        <v>97</v>
      </c>
      <c r="G43808">
        <v>121.238512072717</v>
      </c>
      <c r="H43808">
        <v>7.5727410152266472</v>
      </c>
      <c r="I43808">
        <v>27.670584000000002</v>
      </c>
      <c r="J43808">
        <v>37.199295775601627</v>
      </c>
      <c r="K43808">
        <v>293374.84867030563</v>
      </c>
      <c r="L43808">
        <v>3661603.3671109201</v>
      </c>
      <c r="M43808">
        <v>4046050.2478977079</v>
      </c>
      <c r="N43808">
        <v>-0.18724261645459131</v>
      </c>
      <c r="O43808">
        <v>59718682.706289023</v>
      </c>
      <c r="P43808">
        <v>0</v>
      </c>
      <c r="Q43808" t="s">
        <v>50043</v>
      </c>
      <c r="R43808" s="3">
        <v>1.2827802329380484</v>
      </c>
      <c r="S43808" t="s">
        <v>50016</v>
      </c>
      <c r="T43808" t="s">
        <v>50035</v>
      </c>
    </row>
    <row r="43809" spans="1:20" x14ac:dyDescent="0.3">
      <c r="A43809" s="1" t="s">
        <v>43823</v>
      </c>
      <c r="B43809">
        <v>267.93084307846101</v>
      </c>
      <c r="C43809">
        <v>0</v>
      </c>
      <c r="D43809">
        <v>0.20491993588567931</v>
      </c>
      <c r="E43809">
        <v>78.42738416608583</v>
      </c>
      <c r="F43809">
        <v>97</v>
      </c>
      <c r="G43809">
        <v>307.62472967382888</v>
      </c>
      <c r="H43809">
        <v>3.250879288359211</v>
      </c>
      <c r="I43809">
        <v>27.670584000000002</v>
      </c>
      <c r="J43809">
        <v>35.914009077380783</v>
      </c>
      <c r="K43809">
        <v>67588.852251022399</v>
      </c>
      <c r="L43809">
        <v>23999.096856341821</v>
      </c>
      <c r="M43809">
        <v>149402.87573670171</v>
      </c>
      <c r="N43809">
        <v>-0.1798168711568843</v>
      </c>
      <c r="O43809">
        <v>459734.77278342081</v>
      </c>
      <c r="P43809">
        <v>0</v>
      </c>
      <c r="Q43809" t="s">
        <v>50043</v>
      </c>
      <c r="R43809" s="3">
        <v>0.20491993588567931</v>
      </c>
      <c r="S43809" t="s">
        <v>50016</v>
      </c>
      <c r="T43809" t="s">
        <v>50035</v>
      </c>
    </row>
    <row r="43810" spans="1:20" x14ac:dyDescent="0.3">
      <c r="A43810" s="1" t="s">
        <v>43824</v>
      </c>
      <c r="B43810">
        <v>10707.26656459882</v>
      </c>
      <c r="C43810">
        <v>0</v>
      </c>
      <c r="D43810">
        <v>0.46069728386211889</v>
      </c>
      <c r="E43810">
        <v>90.769203507562693</v>
      </c>
      <c r="F43810">
        <v>95.321640000000002</v>
      </c>
      <c r="G43810">
        <v>172.97923970476691</v>
      </c>
      <c r="H43810">
        <v>11.626781887705469</v>
      </c>
      <c r="I43810">
        <v>27.670584000000002</v>
      </c>
      <c r="J43810">
        <v>0</v>
      </c>
      <c r="K43810">
        <v>11645794.18081343</v>
      </c>
      <c r="L43810">
        <v>5320063.9220470106</v>
      </c>
      <c r="M43810">
        <v>13059342.183336129</v>
      </c>
      <c r="N43810">
        <v>-0.10960759335343639</v>
      </c>
      <c r="O43810">
        <v>45458137.441038713</v>
      </c>
      <c r="P43810">
        <v>0</v>
      </c>
      <c r="Q43810" t="s">
        <v>50043</v>
      </c>
      <c r="R43810" s="3">
        <v>0.46069728386211889</v>
      </c>
      <c r="S43810" t="s">
        <v>50022</v>
      </c>
      <c r="T43810" t="s">
        <v>50037</v>
      </c>
    </row>
    <row r="43811" spans="1:20" x14ac:dyDescent="0.3">
      <c r="A43811" s="1" t="s">
        <v>43825</v>
      </c>
      <c r="B43811">
        <v>213.85142961855729</v>
      </c>
      <c r="C43811">
        <v>0</v>
      </c>
      <c r="D43811">
        <v>1.2548856672644311</v>
      </c>
      <c r="E43811">
        <v>86.571273958464033</v>
      </c>
      <c r="F43811">
        <v>97</v>
      </c>
      <c r="G43811">
        <v>110.77446534110921</v>
      </c>
      <c r="H43811">
        <v>2.192204050504051</v>
      </c>
      <c r="I43811">
        <v>27.670584000000002</v>
      </c>
      <c r="J43811">
        <v>20.268634516825209</v>
      </c>
      <c r="K43811">
        <v>532423.0991310922</v>
      </c>
      <c r="L43811">
        <v>482342.91151006648</v>
      </c>
      <c r="M43811">
        <v>2028620.337281256</v>
      </c>
      <c r="N43811">
        <v>-0.20006697112076549</v>
      </c>
      <c r="O43811">
        <v>9789699.9949819501</v>
      </c>
      <c r="P43811">
        <v>0</v>
      </c>
      <c r="Q43811" t="s">
        <v>50043</v>
      </c>
      <c r="R43811" s="3">
        <v>1.2548856672644311</v>
      </c>
      <c r="S43811" t="s">
        <v>50016</v>
      </c>
      <c r="T43811" t="s">
        <v>50035</v>
      </c>
    </row>
    <row r="43812" spans="1:20" x14ac:dyDescent="0.3">
      <c r="A43812" s="1" t="s">
        <v>43826</v>
      </c>
      <c r="B43812">
        <v>704.30049830727296</v>
      </c>
      <c r="C43812">
        <v>0</v>
      </c>
      <c r="D43812">
        <v>0.72297841610081925</v>
      </c>
      <c r="E43812">
        <v>84.405015091121371</v>
      </c>
      <c r="F43812">
        <v>97</v>
      </c>
      <c r="G43812">
        <v>135.86727592198761</v>
      </c>
      <c r="H43812">
        <v>1.8606466087167799</v>
      </c>
      <c r="I43812">
        <v>27.670584000000002</v>
      </c>
      <c r="J43812">
        <v>27.537405686504151</v>
      </c>
      <c r="K43812">
        <v>390637.18862786441</v>
      </c>
      <c r="L43812">
        <v>659740.49849747634</v>
      </c>
      <c r="M43812">
        <v>652588.83308869856</v>
      </c>
      <c r="N43812">
        <v>-0.13132083859949001</v>
      </c>
      <c r="O43812">
        <v>9644936.8011648729</v>
      </c>
      <c r="P43812">
        <v>0</v>
      </c>
      <c r="Q43812" t="s">
        <v>50043</v>
      </c>
      <c r="R43812" s="3">
        <v>0.72297841610081925</v>
      </c>
      <c r="S43812" t="s">
        <v>50016</v>
      </c>
      <c r="T43812" t="s">
        <v>50035</v>
      </c>
    </row>
    <row r="43813" spans="1:20" x14ac:dyDescent="0.3">
      <c r="A43813" s="1" t="s">
        <v>43827</v>
      </c>
      <c r="B43813">
        <v>1982.8328299624609</v>
      </c>
      <c r="C43813">
        <v>0</v>
      </c>
      <c r="D43813">
        <v>2.779010252004114</v>
      </c>
      <c r="E43813">
        <v>76.170536754851</v>
      </c>
      <c r="F43813">
        <v>96.5</v>
      </c>
      <c r="G43813">
        <v>139.6730058750056</v>
      </c>
      <c r="H43813">
        <v>1.668166677514624</v>
      </c>
      <c r="I43813">
        <v>27.670584000000002</v>
      </c>
      <c r="J43813">
        <v>8.8113238580612165</v>
      </c>
      <c r="K43813">
        <v>2332787.4496836532</v>
      </c>
      <c r="L43813">
        <v>28901081.044099908</v>
      </c>
      <c r="M43813">
        <v>3767481.6801627972</v>
      </c>
      <c r="N43813">
        <v>-9.750622093076794E-2</v>
      </c>
      <c r="O43813">
        <v>501855062.29618222</v>
      </c>
      <c r="P43813">
        <v>0</v>
      </c>
      <c r="Q43813" t="s">
        <v>50043</v>
      </c>
      <c r="R43813" s="3">
        <v>2.7790102520041136</v>
      </c>
      <c r="S43813" t="s">
        <v>50027</v>
      </c>
      <c r="T43813" t="s">
        <v>50035</v>
      </c>
    </row>
    <row r="43814" spans="1:20" x14ac:dyDescent="0.3">
      <c r="A43814" s="1" t="s">
        <v>43828</v>
      </c>
      <c r="B43814">
        <v>595.62810004827838</v>
      </c>
      <c r="C43814">
        <v>0</v>
      </c>
      <c r="D43814">
        <v>0.6934343192866943</v>
      </c>
      <c r="E43814">
        <v>91.415797934811962</v>
      </c>
      <c r="F43814">
        <v>97</v>
      </c>
      <c r="G43814">
        <v>165.7749313422901</v>
      </c>
      <c r="H43814">
        <v>4.1208685685211766</v>
      </c>
      <c r="I43814">
        <v>27.670584000000002</v>
      </c>
      <c r="J43814">
        <v>42.103098000530153</v>
      </c>
      <c r="K43814">
        <v>739427.78245522582</v>
      </c>
      <c r="L43814">
        <v>899959.97506013676</v>
      </c>
      <c r="M43814">
        <v>71783.570526020689</v>
      </c>
      <c r="N43814">
        <v>-1.746057976789008E-3</v>
      </c>
      <c r="O43814">
        <v>18608282.170558792</v>
      </c>
      <c r="P43814">
        <v>0</v>
      </c>
      <c r="Q43814" t="s">
        <v>50043</v>
      </c>
      <c r="R43814" s="3">
        <v>0.6934343192866943</v>
      </c>
      <c r="S43814" t="s">
        <v>50016</v>
      </c>
      <c r="T43814" t="s">
        <v>50035</v>
      </c>
    </row>
    <row r="43815" spans="1:20" x14ac:dyDescent="0.3">
      <c r="A43815" s="1" t="s">
        <v>43829</v>
      </c>
      <c r="B43815">
        <v>10906.217479561339</v>
      </c>
      <c r="C43815">
        <v>0</v>
      </c>
      <c r="D43815">
        <v>0.6839452990271202</v>
      </c>
      <c r="E43815">
        <v>85.243414295718111</v>
      </c>
      <c r="F43815">
        <v>97</v>
      </c>
      <c r="G43815">
        <v>177.530576862977</v>
      </c>
      <c r="H43815">
        <v>20.342070623490649</v>
      </c>
      <c r="I43815">
        <v>27.670584000000002</v>
      </c>
      <c r="J43815">
        <v>14.20076881631611</v>
      </c>
      <c r="K43815">
        <v>10456111.474789741</v>
      </c>
      <c r="L43815">
        <v>29449634.846849941</v>
      </c>
      <c r="M43815">
        <v>3152172.0022741412</v>
      </c>
      <c r="N43815">
        <v>-5.2845897673856272E-2</v>
      </c>
      <c r="O43815">
        <v>348277055.70584953</v>
      </c>
      <c r="P43815">
        <v>0</v>
      </c>
      <c r="Q43815" t="s">
        <v>50043</v>
      </c>
      <c r="R43815" s="3">
        <v>0.6839452990271202</v>
      </c>
      <c r="S43815" t="s">
        <v>50018</v>
      </c>
      <c r="T43815" t="s">
        <v>50037</v>
      </c>
    </row>
    <row r="43816" spans="1:20" x14ac:dyDescent="0.3">
      <c r="A43816" s="1" t="s">
        <v>43830</v>
      </c>
      <c r="B43816">
        <v>58.10219298129482</v>
      </c>
      <c r="C43816">
        <v>0</v>
      </c>
      <c r="D43816">
        <v>0.95663049526909194</v>
      </c>
      <c r="E43816">
        <v>89.076815796545574</v>
      </c>
      <c r="F43816">
        <v>97</v>
      </c>
      <c r="G43816">
        <v>172.2717857731069</v>
      </c>
      <c r="H43816">
        <v>2.2222306492569639</v>
      </c>
      <c r="I43816">
        <v>27.670584000000002</v>
      </c>
      <c r="J43816">
        <v>40.498324021586591</v>
      </c>
      <c r="K43816">
        <v>18015.97726096736</v>
      </c>
      <c r="L43816">
        <v>7733.3767334255799</v>
      </c>
      <c r="M43816">
        <v>100232.5993784841</v>
      </c>
      <c r="N43816">
        <v>-7.6061498275983519E-2</v>
      </c>
      <c r="O43816">
        <v>134511.42326230559</v>
      </c>
      <c r="P43816">
        <v>0</v>
      </c>
      <c r="Q43816" t="s">
        <v>50043</v>
      </c>
      <c r="R43816" s="3">
        <v>0.95663049526909194</v>
      </c>
      <c r="S43816" t="s">
        <v>50016</v>
      </c>
      <c r="T43816" t="s">
        <v>50035</v>
      </c>
    </row>
    <row r="43817" spans="1:20" x14ac:dyDescent="0.3">
      <c r="A43817" s="1" t="s">
        <v>43831</v>
      </c>
      <c r="B43817">
        <v>874.95035861523547</v>
      </c>
      <c r="C43817">
        <v>0</v>
      </c>
      <c r="D43817">
        <v>1.830620577300577</v>
      </c>
      <c r="E43817">
        <v>73.263604065863447</v>
      </c>
      <c r="F43817">
        <v>97</v>
      </c>
      <c r="G43817">
        <v>112.9853223602227</v>
      </c>
      <c r="H43817">
        <v>31.294818551427891</v>
      </c>
      <c r="I43817">
        <v>27.670584000000002</v>
      </c>
      <c r="J43817">
        <v>2.845176108707224</v>
      </c>
      <c r="K43817">
        <v>4146975.3596117231</v>
      </c>
      <c r="L43817">
        <v>3173388.643288766</v>
      </c>
      <c r="M43817">
        <v>8565153.6836561337</v>
      </c>
      <c r="N43817">
        <v>-0.1287299440935947</v>
      </c>
      <c r="O43817">
        <v>277520667.0710938</v>
      </c>
      <c r="P43817">
        <v>0</v>
      </c>
      <c r="Q43817" t="s">
        <v>50043</v>
      </c>
      <c r="R43817" s="3">
        <v>1.8306205773005766</v>
      </c>
      <c r="S43817" t="s">
        <v>50029</v>
      </c>
      <c r="T43817" t="s">
        <v>50036</v>
      </c>
    </row>
    <row r="43818" spans="1:20" x14ac:dyDescent="0.3">
      <c r="A43818" s="1" t="s">
        <v>43832</v>
      </c>
      <c r="B43818">
        <v>157.85391228530699</v>
      </c>
      <c r="C43818">
        <v>0</v>
      </c>
      <c r="D43818">
        <v>0.45804458970628298</v>
      </c>
      <c r="E43818">
        <v>79.68559252410725</v>
      </c>
      <c r="F43818">
        <v>97</v>
      </c>
      <c r="G43818">
        <v>274.12250165141</v>
      </c>
      <c r="H43818">
        <v>4.5809572350912706</v>
      </c>
      <c r="I43818">
        <v>27.670584000000002</v>
      </c>
      <c r="J43818">
        <v>63.877076700902244</v>
      </c>
      <c r="K43818">
        <v>44768.424244526541</v>
      </c>
      <c r="L43818">
        <v>75875.313950340744</v>
      </c>
      <c r="M43818">
        <v>125171.5555602252</v>
      </c>
      <c r="N43818">
        <v>-0.19340921242471529</v>
      </c>
      <c r="O43818">
        <v>1299741.9960079871</v>
      </c>
      <c r="P43818">
        <v>0</v>
      </c>
      <c r="Q43818" t="s">
        <v>50043</v>
      </c>
      <c r="R43818" s="3">
        <v>0.45804458970628303</v>
      </c>
      <c r="S43818" t="s">
        <v>50016</v>
      </c>
      <c r="T43818" t="s">
        <v>50035</v>
      </c>
    </row>
    <row r="43819" spans="1:20" x14ac:dyDescent="0.3">
      <c r="A43819" s="1" t="s">
        <v>43833</v>
      </c>
      <c r="B43819">
        <v>9062.75809815508</v>
      </c>
      <c r="C43819">
        <v>0</v>
      </c>
      <c r="D43819">
        <v>0.67691803504205694</v>
      </c>
      <c r="E43819">
        <v>85.289410886797356</v>
      </c>
      <c r="F43819">
        <v>97</v>
      </c>
      <c r="G43819">
        <v>152.87107844557681</v>
      </c>
      <c r="H43819">
        <v>17.346340626056019</v>
      </c>
      <c r="I43819">
        <v>27.670584000000002</v>
      </c>
      <c r="J43819">
        <v>13.630182392988081</v>
      </c>
      <c r="K43819">
        <v>10888593.222292351</v>
      </c>
      <c r="L43819">
        <v>30959306.29878857</v>
      </c>
      <c r="M43819">
        <v>3193052.8623397588</v>
      </c>
      <c r="N43819">
        <v>-5.2785772085758867E-2</v>
      </c>
      <c r="O43819">
        <v>310840218.25921881</v>
      </c>
      <c r="P43819">
        <v>0</v>
      </c>
      <c r="Q43819" t="s">
        <v>50043</v>
      </c>
      <c r="R43819" s="3">
        <v>0.67691803504205694</v>
      </c>
      <c r="S43819" t="s">
        <v>50018</v>
      </c>
      <c r="T43819" t="s">
        <v>50037</v>
      </c>
    </row>
    <row r="43820" spans="1:20" x14ac:dyDescent="0.3">
      <c r="A43820" s="1" t="s">
        <v>43834</v>
      </c>
      <c r="B43820">
        <v>291.74590846056981</v>
      </c>
      <c r="C43820">
        <v>0</v>
      </c>
      <c r="D43820">
        <v>0.38117180690033181</v>
      </c>
      <c r="E43820">
        <v>85.217151847388948</v>
      </c>
      <c r="F43820">
        <v>97</v>
      </c>
      <c r="G43820">
        <v>190.15120076722201</v>
      </c>
      <c r="H43820">
        <v>6.6637977386136997</v>
      </c>
      <c r="I43820">
        <v>27.670584000000002</v>
      </c>
      <c r="J43820">
        <v>54.184748808530813</v>
      </c>
      <c r="K43820">
        <v>192551.21185470879</v>
      </c>
      <c r="L43820">
        <v>65970.922579693317</v>
      </c>
      <c r="M43820">
        <v>39952.625937251862</v>
      </c>
      <c r="N43820">
        <v>-0.20818380950342441</v>
      </c>
      <c r="O43820">
        <v>417494.29556984239</v>
      </c>
      <c r="P43820">
        <v>0</v>
      </c>
      <c r="Q43820" t="s">
        <v>50043</v>
      </c>
      <c r="R43820" s="3">
        <v>0.38117180690033176</v>
      </c>
      <c r="S43820" t="s">
        <v>50016</v>
      </c>
      <c r="T43820" t="s">
        <v>50035</v>
      </c>
    </row>
    <row r="43821" spans="1:20" x14ac:dyDescent="0.3">
      <c r="A43821" s="1" t="s">
        <v>43835</v>
      </c>
      <c r="B43821">
        <v>225.67775195893651</v>
      </c>
      <c r="C43821">
        <v>0</v>
      </c>
      <c r="D43821">
        <v>0.51935011500775974</v>
      </c>
      <c r="E43821">
        <v>86.00405502672966</v>
      </c>
      <c r="F43821">
        <v>97</v>
      </c>
      <c r="G43821">
        <v>205.05603986414519</v>
      </c>
      <c r="H43821">
        <v>2.53025793201954</v>
      </c>
      <c r="I43821">
        <v>27.670584000000002</v>
      </c>
      <c r="J43821">
        <v>37.255840325900557</v>
      </c>
      <c r="K43821">
        <v>130758.3729994384</v>
      </c>
      <c r="L43821">
        <v>422498.22357318789</v>
      </c>
      <c r="M43821">
        <v>2474740.7932632398</v>
      </c>
      <c r="N43821">
        <v>-0.20414246693413129</v>
      </c>
      <c r="O43821">
        <v>5574580.6555136796</v>
      </c>
      <c r="P43821">
        <v>0</v>
      </c>
      <c r="Q43821" t="s">
        <v>50043</v>
      </c>
      <c r="R43821" s="3">
        <v>0.51935011500775974</v>
      </c>
      <c r="S43821" t="s">
        <v>50016</v>
      </c>
      <c r="T43821" t="s">
        <v>50035</v>
      </c>
    </row>
    <row r="43822" spans="1:20" x14ac:dyDescent="0.3">
      <c r="A43822" s="1" t="s">
        <v>43836</v>
      </c>
      <c r="B43822">
        <v>352.2252721116181</v>
      </c>
      <c r="C43822">
        <v>0</v>
      </c>
      <c r="D43822">
        <v>0.45450306651927808</v>
      </c>
      <c r="E43822">
        <v>81.621524662498956</v>
      </c>
      <c r="F43822">
        <v>97</v>
      </c>
      <c r="G43822">
        <v>239.85019092264861</v>
      </c>
      <c r="H43822">
        <v>3.3201058118200031</v>
      </c>
      <c r="I43822">
        <v>27.670584000000002</v>
      </c>
      <c r="J43822">
        <v>77.464893732128914</v>
      </c>
      <c r="K43822">
        <v>105271.88684456309</v>
      </c>
      <c r="L43822">
        <v>124601.2039931887</v>
      </c>
      <c r="M43822">
        <v>138336.5767066011</v>
      </c>
      <c r="N43822">
        <v>-0.18008696541655361</v>
      </c>
      <c r="O43822">
        <v>2204471.122849599</v>
      </c>
      <c r="P43822">
        <v>0</v>
      </c>
      <c r="Q43822" t="s">
        <v>50043</v>
      </c>
      <c r="R43822" s="3">
        <v>0.45450306651927813</v>
      </c>
      <c r="S43822" t="s">
        <v>50016</v>
      </c>
      <c r="T43822" t="s">
        <v>50035</v>
      </c>
    </row>
    <row r="43823" spans="1:20" x14ac:dyDescent="0.3">
      <c r="A43823" s="1" t="s">
        <v>43837</v>
      </c>
      <c r="B43823">
        <v>86.355412352859119</v>
      </c>
      <c r="C43823">
        <v>0</v>
      </c>
      <c r="D43823">
        <v>0.8612744690768469</v>
      </c>
      <c r="E43823">
        <v>87.868797406173641</v>
      </c>
      <c r="F43823">
        <v>97</v>
      </c>
      <c r="G43823">
        <v>150.9504545290327</v>
      </c>
      <c r="H43823">
        <v>2.404261676824925</v>
      </c>
      <c r="I43823">
        <v>27.670584000000002</v>
      </c>
      <c r="J43823">
        <v>32.586710503571751</v>
      </c>
      <c r="K43823">
        <v>93653.310264199114</v>
      </c>
      <c r="L43823">
        <v>85686.676890957766</v>
      </c>
      <c r="M43823">
        <v>91574.586074079984</v>
      </c>
      <c r="N43823">
        <v>-0.14767428417205439</v>
      </c>
      <c r="O43823">
        <v>5945490.4061434977</v>
      </c>
      <c r="P43823">
        <v>0</v>
      </c>
      <c r="Q43823" t="s">
        <v>50043</v>
      </c>
      <c r="R43823" s="3">
        <v>0.8612744690768469</v>
      </c>
      <c r="S43823" t="s">
        <v>50016</v>
      </c>
      <c r="T43823" t="s">
        <v>50035</v>
      </c>
    </row>
    <row r="43824" spans="1:20" x14ac:dyDescent="0.3">
      <c r="A43824" s="1" t="s">
        <v>43838</v>
      </c>
      <c r="B43824">
        <v>64390.702376872527</v>
      </c>
      <c r="C43824">
        <v>0</v>
      </c>
      <c r="D43824">
        <v>0.89808267039720602</v>
      </c>
      <c r="E43824">
        <v>83.972825488154456</v>
      </c>
      <c r="F43824">
        <v>96.5</v>
      </c>
      <c r="G43824">
        <v>73.20603561294061</v>
      </c>
      <c r="H43824">
        <v>6.3693672854038654</v>
      </c>
      <c r="I43824">
        <v>27.670584000000002</v>
      </c>
      <c r="J43824">
        <v>4.6462503738620793</v>
      </c>
      <c r="K43824">
        <v>25534378.21043412</v>
      </c>
      <c r="L43824">
        <v>84224043.059120551</v>
      </c>
      <c r="M43824">
        <v>73489686.499982223</v>
      </c>
      <c r="N43824">
        <v>-0.34338672969806883</v>
      </c>
      <c r="O43824">
        <v>2726769939.770658</v>
      </c>
      <c r="P43824">
        <v>0</v>
      </c>
      <c r="Q43824" t="s">
        <v>50043</v>
      </c>
      <c r="R43824" s="3">
        <v>0.89808267039720602</v>
      </c>
      <c r="S43824" t="s">
        <v>50026</v>
      </c>
      <c r="T43824" t="s">
        <v>50038</v>
      </c>
    </row>
    <row r="43825" spans="1:20" x14ac:dyDescent="0.3">
      <c r="A43825" s="1" t="s">
        <v>43839</v>
      </c>
      <c r="B43825">
        <v>8393.2853843066077</v>
      </c>
      <c r="C43825">
        <v>0</v>
      </c>
      <c r="D43825">
        <v>8.9943208233416866E-2</v>
      </c>
      <c r="E43825">
        <v>19.840113428515028</v>
      </c>
      <c r="F43825">
        <v>90</v>
      </c>
      <c r="G43825">
        <v>224.55877903889211</v>
      </c>
      <c r="H43825">
        <v>1.044094733409803</v>
      </c>
      <c r="I43825">
        <v>27.670584000000002</v>
      </c>
      <c r="J43825">
        <v>1.16711876499315</v>
      </c>
      <c r="K43825">
        <v>180308.14955675989</v>
      </c>
      <c r="L43825">
        <v>51642.921953158198</v>
      </c>
      <c r="M43825">
        <v>16092257.94411502</v>
      </c>
      <c r="N43825">
        <v>-0.20896344300244471</v>
      </c>
      <c r="O43825">
        <v>895071.65432315995</v>
      </c>
      <c r="P43825">
        <v>0</v>
      </c>
      <c r="Q43825" t="s">
        <v>50043</v>
      </c>
      <c r="R43825" s="3">
        <v>8.9943208233416866E-2</v>
      </c>
      <c r="S43825" t="s">
        <v>50032</v>
      </c>
      <c r="T43825" t="s">
        <v>50036</v>
      </c>
    </row>
    <row r="43826" spans="1:20" x14ac:dyDescent="0.3">
      <c r="A43826" s="1" t="s">
        <v>43840</v>
      </c>
      <c r="B43826">
        <v>3477.6358061463329</v>
      </c>
      <c r="C43826">
        <v>0</v>
      </c>
      <c r="D43826">
        <v>0.60414653810989805</v>
      </c>
      <c r="E43826">
        <v>79.599284231482784</v>
      </c>
      <c r="F43826">
        <v>94.384888000000004</v>
      </c>
      <c r="G43826">
        <v>103.8139837770357</v>
      </c>
      <c r="H43826">
        <v>2.5391568108015301</v>
      </c>
      <c r="I43826">
        <v>27.670584000000002</v>
      </c>
      <c r="J43826">
        <v>5.4996453963597531</v>
      </c>
      <c r="K43826">
        <v>475107.31052182202</v>
      </c>
      <c r="L43826">
        <v>1112574.808635402</v>
      </c>
      <c r="M43826">
        <v>1100210.3713148229</v>
      </c>
      <c r="N43826">
        <v>-0.35958348193851541</v>
      </c>
      <c r="O43826">
        <v>21243099.912074812</v>
      </c>
      <c r="P43826">
        <v>0</v>
      </c>
      <c r="Q43826" t="s">
        <v>50043</v>
      </c>
      <c r="R43826" s="3">
        <v>0.60414653810989805</v>
      </c>
      <c r="S43826" t="s">
        <v>50033</v>
      </c>
      <c r="T43826" t="s">
        <v>50039</v>
      </c>
    </row>
    <row r="43827" spans="1:20" x14ac:dyDescent="0.3">
      <c r="A43827" s="1" t="s">
        <v>43841</v>
      </c>
      <c r="B43827">
        <v>422.77833633187782</v>
      </c>
      <c r="C43827">
        <v>0</v>
      </c>
      <c r="D43827">
        <v>1.3638183848605769</v>
      </c>
      <c r="E43827">
        <v>98.535089221960476</v>
      </c>
      <c r="F43827">
        <v>97</v>
      </c>
      <c r="G43827">
        <v>93.984095279023649</v>
      </c>
      <c r="H43827">
        <v>5.9022549452339108</v>
      </c>
      <c r="I43827">
        <v>27.670584000000002</v>
      </c>
      <c r="J43827">
        <v>33.226753968612492</v>
      </c>
      <c r="K43827">
        <v>824334.13049140142</v>
      </c>
      <c r="L43827">
        <v>480761.01030982682</v>
      </c>
      <c r="M43827">
        <v>1094410.639509019</v>
      </c>
      <c r="N43827">
        <v>-0.46042805365801942</v>
      </c>
      <c r="O43827">
        <v>3252574.876240666</v>
      </c>
      <c r="P43827">
        <v>0</v>
      </c>
      <c r="Q43827" t="s">
        <v>50043</v>
      </c>
      <c r="R43827" s="3">
        <v>1.3638183848605769</v>
      </c>
      <c r="S43827" t="s">
        <v>50016</v>
      </c>
      <c r="T43827" t="s">
        <v>50035</v>
      </c>
    </row>
    <row r="43828" spans="1:20" x14ac:dyDescent="0.3">
      <c r="A43828" s="1" t="s">
        <v>43842</v>
      </c>
      <c r="B43828">
        <v>809.09844982474806</v>
      </c>
      <c r="C43828">
        <v>0</v>
      </c>
      <c r="D43828">
        <v>0.25496622699949761</v>
      </c>
      <c r="E43828">
        <v>71.153230961400354</v>
      </c>
      <c r="F43828">
        <v>97</v>
      </c>
      <c r="G43828">
        <v>196.4939527188738</v>
      </c>
      <c r="H43828">
        <v>3.4251178584310691</v>
      </c>
      <c r="I43828">
        <v>27.670584000000002</v>
      </c>
      <c r="J43828">
        <v>51.404005798879837</v>
      </c>
      <c r="K43828">
        <v>250721.18016627489</v>
      </c>
      <c r="L43828">
        <v>71874.805054741475</v>
      </c>
      <c r="M43828">
        <v>65825.045936243521</v>
      </c>
      <c r="N43828">
        <v>-5.1578988505137967E-3</v>
      </c>
      <c r="O43828">
        <v>2324856.3557820949</v>
      </c>
      <c r="P43828">
        <v>0</v>
      </c>
      <c r="Q43828" t="s">
        <v>50043</v>
      </c>
      <c r="R43828" s="3">
        <v>0.25496622699949761</v>
      </c>
      <c r="S43828" t="s">
        <v>50016</v>
      </c>
      <c r="T43828" t="s">
        <v>50035</v>
      </c>
    </row>
    <row r="43829" spans="1:20" x14ac:dyDescent="0.3">
      <c r="A43829" s="1" t="s">
        <v>43843</v>
      </c>
      <c r="B43829">
        <v>314.6097571638241</v>
      </c>
      <c r="C43829">
        <v>0</v>
      </c>
      <c r="D43829">
        <v>1.071156648844146</v>
      </c>
      <c r="E43829">
        <v>72.663655167555817</v>
      </c>
      <c r="F43829">
        <v>97</v>
      </c>
      <c r="G43829">
        <v>85.911090979009671</v>
      </c>
      <c r="H43829">
        <v>4.6057755515753129</v>
      </c>
      <c r="I43829">
        <v>27.670584000000002</v>
      </c>
      <c r="J43829">
        <v>27.248080595266071</v>
      </c>
      <c r="K43829">
        <v>491400.70569481823</v>
      </c>
      <c r="L43829">
        <v>545037.78610595095</v>
      </c>
      <c r="M43829">
        <v>169530.51923266411</v>
      </c>
      <c r="N43829">
        <v>-0.29162548317148462</v>
      </c>
      <c r="O43829">
        <v>2051131.3454145051</v>
      </c>
      <c r="P43829">
        <v>0</v>
      </c>
      <c r="Q43829" t="s">
        <v>50043</v>
      </c>
      <c r="R43829" s="3">
        <v>1.071156648844146</v>
      </c>
      <c r="S43829" t="s">
        <v>50016</v>
      </c>
      <c r="T43829" t="s">
        <v>50035</v>
      </c>
    </row>
    <row r="43830" spans="1:20" x14ac:dyDescent="0.3">
      <c r="A43830" s="1" t="s">
        <v>43844</v>
      </c>
      <c r="B43830">
        <v>322.8719076663254</v>
      </c>
      <c r="C43830">
        <v>0</v>
      </c>
      <c r="D43830">
        <v>0.1730086463447503</v>
      </c>
      <c r="E43830">
        <v>89.065757491665039</v>
      </c>
      <c r="F43830">
        <v>97</v>
      </c>
      <c r="G43830">
        <v>862.6545191431785</v>
      </c>
      <c r="H43830">
        <v>1.9925340321659011</v>
      </c>
      <c r="I43830">
        <v>27.670584000000002</v>
      </c>
      <c r="J43830">
        <v>155.591033238043</v>
      </c>
      <c r="K43830">
        <v>80705.00937944105</v>
      </c>
      <c r="L43830">
        <v>19390.237485530331</v>
      </c>
      <c r="M43830">
        <v>418806.16849323211</v>
      </c>
      <c r="N43830">
        <v>-0.19472438991798191</v>
      </c>
      <c r="O43830">
        <v>600046.7146000521</v>
      </c>
      <c r="P43830">
        <v>0</v>
      </c>
      <c r="Q43830" t="s">
        <v>50043</v>
      </c>
      <c r="R43830" s="3">
        <v>0.17300864634475027</v>
      </c>
      <c r="S43830" t="s">
        <v>50016</v>
      </c>
      <c r="T43830" t="s">
        <v>50035</v>
      </c>
    </row>
    <row r="43831" spans="1:20" x14ac:dyDescent="0.3">
      <c r="A43831" s="1" t="s">
        <v>43845</v>
      </c>
      <c r="B43831">
        <v>2032.4779178085821</v>
      </c>
      <c r="C43831">
        <v>0</v>
      </c>
      <c r="D43831">
        <v>2.466946605978547</v>
      </c>
      <c r="E43831">
        <v>77.8090853282729</v>
      </c>
      <c r="F43831">
        <v>96.5</v>
      </c>
      <c r="G43831">
        <v>138.66226966069681</v>
      </c>
      <c r="H43831">
        <v>1.5212437082979891</v>
      </c>
      <c r="I43831">
        <v>27.670584000000002</v>
      </c>
      <c r="J43831">
        <v>8.6974010400167678</v>
      </c>
      <c r="K43831">
        <v>2135091.8921230328</v>
      </c>
      <c r="L43831">
        <v>30305307.60163077</v>
      </c>
      <c r="M43831">
        <v>3959278.6405727011</v>
      </c>
      <c r="N43831">
        <v>-0.10551045187901791</v>
      </c>
      <c r="O43831">
        <v>486485587.84090883</v>
      </c>
      <c r="P43831">
        <v>0</v>
      </c>
      <c r="Q43831" t="s">
        <v>50043</v>
      </c>
      <c r="R43831" s="3">
        <v>2.4669466059785465</v>
      </c>
      <c r="S43831" t="s">
        <v>50027</v>
      </c>
      <c r="T43831" t="s">
        <v>50035</v>
      </c>
    </row>
    <row r="43832" spans="1:20" x14ac:dyDescent="0.3">
      <c r="A43832" s="1" t="s">
        <v>43846</v>
      </c>
      <c r="B43832">
        <v>183.17210405384239</v>
      </c>
      <c r="C43832">
        <v>0</v>
      </c>
      <c r="D43832">
        <v>0.60845789488267588</v>
      </c>
      <c r="E43832">
        <v>89.05933548745223</v>
      </c>
      <c r="F43832">
        <v>97</v>
      </c>
      <c r="G43832">
        <v>225.6793812274127</v>
      </c>
      <c r="H43832">
        <v>3.3396524931473679</v>
      </c>
      <c r="I43832">
        <v>27.670584000000002</v>
      </c>
      <c r="J43832">
        <v>54.374160848882347</v>
      </c>
      <c r="K43832">
        <v>107710.4248037483</v>
      </c>
      <c r="L43832">
        <v>162120.7530242333</v>
      </c>
      <c r="M43832">
        <v>343599.73482906871</v>
      </c>
      <c r="N43832">
        <v>-0.20166983967205979</v>
      </c>
      <c r="O43832">
        <v>4278011.3175238445</v>
      </c>
      <c r="P43832">
        <v>0</v>
      </c>
      <c r="Q43832" t="s">
        <v>50043</v>
      </c>
      <c r="R43832" s="3">
        <v>0.60845789488267588</v>
      </c>
      <c r="S43832" t="s">
        <v>50016</v>
      </c>
      <c r="T43832" t="s">
        <v>50035</v>
      </c>
    </row>
    <row r="43833" spans="1:20" x14ac:dyDescent="0.3">
      <c r="A43833" s="1" t="s">
        <v>43847</v>
      </c>
      <c r="B43833">
        <v>1714.8539622999799</v>
      </c>
      <c r="C43833">
        <v>0</v>
      </c>
      <c r="D43833">
        <v>0.31039430412102381</v>
      </c>
      <c r="E43833">
        <v>83.645416051088262</v>
      </c>
      <c r="F43833">
        <v>97</v>
      </c>
      <c r="G43833">
        <v>277.43778865797037</v>
      </c>
      <c r="H43833">
        <v>10.80754802990027</v>
      </c>
      <c r="I43833">
        <v>27.670584000000002</v>
      </c>
      <c r="J43833">
        <v>60.499212258405237</v>
      </c>
      <c r="K43833">
        <v>537474.31361289835</v>
      </c>
      <c r="L43833">
        <v>330697.42802552338</v>
      </c>
      <c r="M43833">
        <v>1453528.2356520251</v>
      </c>
      <c r="N43833">
        <v>-0.17590091677286529</v>
      </c>
      <c r="O43833">
        <v>7437154.4853135739</v>
      </c>
      <c r="P43833">
        <v>0</v>
      </c>
      <c r="Q43833" t="s">
        <v>50043</v>
      </c>
      <c r="R43833" s="3">
        <v>0.31039430412102381</v>
      </c>
      <c r="S43833" t="s">
        <v>50016</v>
      </c>
      <c r="T43833" t="s">
        <v>50035</v>
      </c>
    </row>
    <row r="43834" spans="1:20" x14ac:dyDescent="0.3">
      <c r="A43834" s="1" t="s">
        <v>43848</v>
      </c>
      <c r="B43834">
        <v>165.29719242248311</v>
      </c>
      <c r="C43834">
        <v>0</v>
      </c>
      <c r="D43834">
        <v>0.74861674723745475</v>
      </c>
      <c r="E43834">
        <v>87.246165600604471</v>
      </c>
      <c r="F43834">
        <v>97</v>
      </c>
      <c r="G43834">
        <v>206.94323228134161</v>
      </c>
      <c r="H43834">
        <v>1.498862792253943</v>
      </c>
      <c r="I43834">
        <v>27.670584000000002</v>
      </c>
      <c r="J43834">
        <v>39.40486167508864</v>
      </c>
      <c r="K43834">
        <v>190550.04258113101</v>
      </c>
      <c r="L43834">
        <v>172063.4179713022</v>
      </c>
      <c r="M43834">
        <v>1707336.554554322</v>
      </c>
      <c r="N43834">
        <v>-1.3804071028352009E-2</v>
      </c>
      <c r="O43834">
        <v>1683831.4359668649</v>
      </c>
      <c r="P43834">
        <v>0</v>
      </c>
      <c r="Q43834" t="s">
        <v>50043</v>
      </c>
      <c r="R43834" s="3">
        <v>0.74861674723745475</v>
      </c>
      <c r="S43834" t="s">
        <v>50016</v>
      </c>
      <c r="T43834" t="s">
        <v>50035</v>
      </c>
    </row>
    <row r="43835" spans="1:20" x14ac:dyDescent="0.3">
      <c r="A43835" s="1" t="s">
        <v>43849</v>
      </c>
      <c r="B43835">
        <v>53588.194708918483</v>
      </c>
      <c r="C43835">
        <v>0</v>
      </c>
      <c r="D43835">
        <v>0.53099603238912618</v>
      </c>
      <c r="E43835">
        <v>87.290013166908423</v>
      </c>
      <c r="F43835">
        <v>96</v>
      </c>
      <c r="G43835">
        <v>118.0238687994155</v>
      </c>
      <c r="H43835">
        <v>4.765224288674573</v>
      </c>
      <c r="I43835">
        <v>27.670584000000002</v>
      </c>
      <c r="J43835">
        <v>19.20662525064494</v>
      </c>
      <c r="K43835">
        <v>26342808.143688839</v>
      </c>
      <c r="L43835">
        <v>41085513.805673003</v>
      </c>
      <c r="M43835">
        <v>197108704.49643001</v>
      </c>
      <c r="N43835">
        <v>-0.16040071556082061</v>
      </c>
      <c r="O43835">
        <v>472068898.46808702</v>
      </c>
      <c r="P43835">
        <v>0</v>
      </c>
      <c r="Q43835" t="s">
        <v>50043</v>
      </c>
      <c r="R43835" s="3">
        <v>0.53099603238912618</v>
      </c>
      <c r="S43835" t="s">
        <v>50031</v>
      </c>
      <c r="T43835" t="s">
        <v>50036</v>
      </c>
    </row>
    <row r="43836" spans="1:20" x14ac:dyDescent="0.3">
      <c r="A43836" s="1" t="s">
        <v>43850</v>
      </c>
      <c r="B43836">
        <v>2085.8527845684662</v>
      </c>
      <c r="C43836">
        <v>0</v>
      </c>
      <c r="D43836">
        <v>0.74294043427210643</v>
      </c>
      <c r="E43836">
        <v>91.848927270567984</v>
      </c>
      <c r="F43836">
        <v>97</v>
      </c>
      <c r="G43836">
        <v>117.902981554305</v>
      </c>
      <c r="H43836">
        <v>6.2735124840270764</v>
      </c>
      <c r="I43836">
        <v>27.670584000000002</v>
      </c>
      <c r="J43836">
        <v>12.141213075261151</v>
      </c>
      <c r="K43836">
        <v>1815131.0735935641</v>
      </c>
      <c r="L43836">
        <v>2086762.904141146</v>
      </c>
      <c r="M43836">
        <v>424449.44230606488</v>
      </c>
      <c r="N43836">
        <v>-0.22174851954570041</v>
      </c>
      <c r="O43836">
        <v>40945467.111830637</v>
      </c>
      <c r="P43836">
        <v>0</v>
      </c>
      <c r="Q43836" t="s">
        <v>50043</v>
      </c>
      <c r="R43836" s="3">
        <v>0.74294043427210643</v>
      </c>
      <c r="S43836" t="s">
        <v>50016</v>
      </c>
      <c r="T43836" t="s">
        <v>50035</v>
      </c>
    </row>
    <row r="43837" spans="1:20" x14ac:dyDescent="0.3">
      <c r="A43837" s="1" t="s">
        <v>43851</v>
      </c>
      <c r="B43837">
        <v>7983.4288727070816</v>
      </c>
      <c r="C43837">
        <v>0</v>
      </c>
      <c r="D43837">
        <v>0.48551326920909271</v>
      </c>
      <c r="E43837">
        <v>78.38510253360613</v>
      </c>
      <c r="F43837">
        <v>97</v>
      </c>
      <c r="G43837">
        <v>269.13525265059587</v>
      </c>
      <c r="H43837">
        <v>2.5651817918854962</v>
      </c>
      <c r="I43837">
        <v>27.670584000000002</v>
      </c>
      <c r="J43837">
        <v>39.555580004720973</v>
      </c>
      <c r="K43837">
        <v>3770291.6702658101</v>
      </c>
      <c r="L43837">
        <v>6807891.2758952593</v>
      </c>
      <c r="M43837">
        <v>172234484.84354791</v>
      </c>
      <c r="N43837">
        <v>-0.18475037884203929</v>
      </c>
      <c r="O43837">
        <v>34459190.182061426</v>
      </c>
      <c r="P43837">
        <v>0</v>
      </c>
      <c r="Q43837" t="s">
        <v>50043</v>
      </c>
      <c r="R43837" s="3">
        <v>0.48551326920909271</v>
      </c>
      <c r="S43837" t="s">
        <v>50016</v>
      </c>
      <c r="T43837" t="s">
        <v>50035</v>
      </c>
    </row>
    <row r="43838" spans="1:20" x14ac:dyDescent="0.3">
      <c r="A43838" s="1" t="s">
        <v>43852</v>
      </c>
      <c r="B43838">
        <v>2906.266483587915</v>
      </c>
      <c r="C43838">
        <v>0</v>
      </c>
      <c r="D43838">
        <v>2.8523128623468361</v>
      </c>
      <c r="E43838">
        <v>80.149094071181636</v>
      </c>
      <c r="F43838">
        <v>97</v>
      </c>
      <c r="G43838">
        <v>247.2198432731312</v>
      </c>
      <c r="H43838">
        <v>4.1457781976117829</v>
      </c>
      <c r="I43838">
        <v>27.670584000000002</v>
      </c>
      <c r="J43838">
        <v>16.045781139850359</v>
      </c>
      <c r="K43838">
        <v>7531767.3095555408</v>
      </c>
      <c r="L43838">
        <v>21379789.664287981</v>
      </c>
      <c r="M43838">
        <v>5037065.2189201927</v>
      </c>
      <c r="N43838">
        <v>-0.2109794974161045</v>
      </c>
      <c r="O43838">
        <v>273736454.87016219</v>
      </c>
      <c r="P43838">
        <v>0</v>
      </c>
      <c r="Q43838" t="s">
        <v>50043</v>
      </c>
      <c r="R43838" s="3">
        <v>2.8523128623468357</v>
      </c>
      <c r="S43838" t="s">
        <v>50031</v>
      </c>
      <c r="T43838" t="s">
        <v>50036</v>
      </c>
    </row>
    <row r="43839" spans="1:20" x14ac:dyDescent="0.3">
      <c r="A43839" s="1" t="s">
        <v>43853</v>
      </c>
      <c r="B43839">
        <v>552.57316621329585</v>
      </c>
      <c r="C43839">
        <v>0</v>
      </c>
      <c r="D43839">
        <v>0.92967175638638688</v>
      </c>
      <c r="E43839">
        <v>95.778528333525884</v>
      </c>
      <c r="F43839">
        <v>97</v>
      </c>
      <c r="G43839">
        <v>239.86656095635519</v>
      </c>
      <c r="H43839">
        <v>2.124571995907953</v>
      </c>
      <c r="I43839">
        <v>27.670584000000002</v>
      </c>
      <c r="J43839">
        <v>31.585414896040081</v>
      </c>
      <c r="K43839">
        <v>428015.48858246818</v>
      </c>
      <c r="L43839">
        <v>594652.06193535437</v>
      </c>
      <c r="M43839">
        <v>65894.066579613602</v>
      </c>
      <c r="N43839">
        <v>-0.19659926046448839</v>
      </c>
      <c r="O43839">
        <v>20116222.84037476</v>
      </c>
      <c r="P43839">
        <v>0</v>
      </c>
      <c r="Q43839" t="s">
        <v>50043</v>
      </c>
      <c r="R43839" s="3">
        <v>0.92967175638638688</v>
      </c>
      <c r="S43839" t="s">
        <v>50016</v>
      </c>
      <c r="T43839" t="s">
        <v>50035</v>
      </c>
    </row>
    <row r="43840" spans="1:20" x14ac:dyDescent="0.3">
      <c r="A43840" s="1" t="s">
        <v>43854</v>
      </c>
      <c r="B43840">
        <v>1303.389471848375</v>
      </c>
      <c r="C43840">
        <v>0</v>
      </c>
      <c r="D43840">
        <v>0.95675566493556075</v>
      </c>
      <c r="E43840">
        <v>79.279881893573119</v>
      </c>
      <c r="F43840">
        <v>94.480682000000002</v>
      </c>
      <c r="G43840">
        <v>130.8770008417637</v>
      </c>
      <c r="H43840">
        <v>2.849008895723073</v>
      </c>
      <c r="I43840">
        <v>27.670584000000002</v>
      </c>
      <c r="J43840">
        <v>9.5732703936104535</v>
      </c>
      <c r="K43840">
        <v>165286.13116401661</v>
      </c>
      <c r="L43840">
        <v>4221807.7544276677</v>
      </c>
      <c r="M43840">
        <v>6277324.5236181989</v>
      </c>
      <c r="N43840">
        <v>-0.27383819714503088</v>
      </c>
      <c r="O43840">
        <v>303349304.66394782</v>
      </c>
      <c r="P43840">
        <v>0</v>
      </c>
      <c r="Q43840" t="s">
        <v>50043</v>
      </c>
      <c r="R43840" s="3">
        <v>0.95675566493556075</v>
      </c>
      <c r="S43840" t="s">
        <v>50025</v>
      </c>
      <c r="T43840" t="s">
        <v>50039</v>
      </c>
    </row>
    <row r="43841" spans="1:20" x14ac:dyDescent="0.3">
      <c r="A43841" s="1" t="s">
        <v>43855</v>
      </c>
      <c r="B43841">
        <v>166.00411257961139</v>
      </c>
      <c r="C43841">
        <v>0</v>
      </c>
      <c r="D43841">
        <v>0.19585567805467849</v>
      </c>
      <c r="E43841">
        <v>92.472439292413</v>
      </c>
      <c r="F43841">
        <v>97</v>
      </c>
      <c r="G43841">
        <v>158.87136964639211</v>
      </c>
      <c r="H43841">
        <v>32.595319671870037</v>
      </c>
      <c r="I43841">
        <v>27.670584000000002</v>
      </c>
      <c r="J43841">
        <v>55.715927900464933</v>
      </c>
      <c r="K43841">
        <v>80250.028529837698</v>
      </c>
      <c r="L43841">
        <v>50327.714618917533</v>
      </c>
      <c r="M43841">
        <v>1839668.526798785</v>
      </c>
      <c r="N43841">
        <v>-8.8377932684194412E-3</v>
      </c>
      <c r="O43841">
        <v>589942.65367969731</v>
      </c>
      <c r="P43841">
        <v>0</v>
      </c>
      <c r="Q43841" t="s">
        <v>50043</v>
      </c>
      <c r="R43841" s="3">
        <v>0.19585567805467846</v>
      </c>
      <c r="S43841" t="s">
        <v>50016</v>
      </c>
      <c r="T43841" t="s">
        <v>50035</v>
      </c>
    </row>
    <row r="43842" spans="1:20" x14ac:dyDescent="0.3">
      <c r="A43842" s="1" t="s">
        <v>43856</v>
      </c>
      <c r="B43842">
        <v>160.9518286137353</v>
      </c>
      <c r="C43842">
        <v>0</v>
      </c>
      <c r="D43842">
        <v>0.42921743926092359</v>
      </c>
      <c r="E43842">
        <v>75.166814491077346</v>
      </c>
      <c r="F43842">
        <v>97</v>
      </c>
      <c r="G43842">
        <v>274.64542936179981</v>
      </c>
      <c r="H43842">
        <v>2.3581611474079689</v>
      </c>
      <c r="I43842">
        <v>27.670584000000002</v>
      </c>
      <c r="J43842">
        <v>44.376374332529672</v>
      </c>
      <c r="K43842">
        <v>2908.0619960728459</v>
      </c>
      <c r="L43842">
        <v>56057.886117834387</v>
      </c>
      <c r="M43842">
        <v>197916.83737813911</v>
      </c>
      <c r="N43842">
        <v>-0.20227025178922181</v>
      </c>
      <c r="O43842">
        <v>419751.65054698719</v>
      </c>
      <c r="P43842">
        <v>0</v>
      </c>
      <c r="Q43842" t="s">
        <v>50043</v>
      </c>
      <c r="R43842" s="3">
        <v>0.42921743926092365</v>
      </c>
      <c r="S43842" t="s">
        <v>50016</v>
      </c>
      <c r="T43842" t="s">
        <v>50035</v>
      </c>
    </row>
    <row r="43843" spans="1:20" x14ac:dyDescent="0.3">
      <c r="A43843" s="1" t="s">
        <v>43857</v>
      </c>
      <c r="B43843">
        <v>3242.740466392605</v>
      </c>
      <c r="C43843">
        <v>0</v>
      </c>
      <c r="D43843">
        <v>0.63317860669486847</v>
      </c>
      <c r="E43843">
        <v>77.337979488141855</v>
      </c>
      <c r="F43843">
        <v>94.384888000000004</v>
      </c>
      <c r="G43843">
        <v>109.28796416139841</v>
      </c>
      <c r="H43843">
        <v>2.48843019644556</v>
      </c>
      <c r="I43843">
        <v>27.670584000000002</v>
      </c>
      <c r="J43843">
        <v>5.6843417218426788</v>
      </c>
      <c r="K43843">
        <v>473656.96002840938</v>
      </c>
      <c r="L43843">
        <v>1151035.6438095269</v>
      </c>
      <c r="M43843">
        <v>1019991.027409371</v>
      </c>
      <c r="N43843">
        <v>-0.34714592807309208</v>
      </c>
      <c r="O43843">
        <v>20611697.297576461</v>
      </c>
      <c r="P43843">
        <v>0</v>
      </c>
      <c r="Q43843" t="s">
        <v>50043</v>
      </c>
      <c r="R43843" s="3">
        <v>0.63317860669486847</v>
      </c>
      <c r="S43843" t="s">
        <v>50033</v>
      </c>
      <c r="T43843" t="s">
        <v>50039</v>
      </c>
    </row>
    <row r="43844" spans="1:20" x14ac:dyDescent="0.3">
      <c r="A43844" s="1" t="s">
        <v>43858</v>
      </c>
      <c r="B43844">
        <v>450.34903565752319</v>
      </c>
      <c r="C43844">
        <v>0</v>
      </c>
      <c r="D43844">
        <v>0.55015132371101438</v>
      </c>
      <c r="E43844">
        <v>74.931509513668985</v>
      </c>
      <c r="F43844">
        <v>97</v>
      </c>
      <c r="G43844">
        <v>130.59711124265081</v>
      </c>
      <c r="H43844">
        <v>9.9612775030399376</v>
      </c>
      <c r="I43844">
        <v>27.670584000000002</v>
      </c>
      <c r="J43844">
        <v>27.217506241640571</v>
      </c>
      <c r="K43844">
        <v>531790.87643969688</v>
      </c>
      <c r="L43844">
        <v>567673.11560266465</v>
      </c>
      <c r="M43844">
        <v>471629.60773613339</v>
      </c>
      <c r="N43844">
        <v>-0.1075829082268762</v>
      </c>
      <c r="O43844">
        <v>7469122.1317907888</v>
      </c>
      <c r="P43844">
        <v>0</v>
      </c>
      <c r="Q43844" t="s">
        <v>50043</v>
      </c>
      <c r="R43844" s="3">
        <v>0.55015132371101438</v>
      </c>
      <c r="S43844" t="s">
        <v>50016</v>
      </c>
      <c r="T43844" t="s">
        <v>50035</v>
      </c>
    </row>
    <row r="43845" spans="1:20" x14ac:dyDescent="0.3">
      <c r="A43845" s="1" t="s">
        <v>43859</v>
      </c>
      <c r="B43845">
        <v>683.71716830410287</v>
      </c>
      <c r="C43845">
        <v>0</v>
      </c>
      <c r="D43845">
        <v>0.48637031709763878</v>
      </c>
      <c r="E43845">
        <v>90.34961226406007</v>
      </c>
      <c r="F43845">
        <v>97</v>
      </c>
      <c r="G43845">
        <v>193.84223579566299</v>
      </c>
      <c r="H43845">
        <v>5.1370399830237146</v>
      </c>
      <c r="I43845">
        <v>27.670584000000002</v>
      </c>
      <c r="J43845">
        <v>40.604921383203759</v>
      </c>
      <c r="K43845">
        <v>344371.74634854862</v>
      </c>
      <c r="L43845">
        <v>296046.55939328589</v>
      </c>
      <c r="M43845">
        <v>33264.165260161368</v>
      </c>
      <c r="N43845">
        <v>-2.851132499766719E-2</v>
      </c>
      <c r="O43845">
        <v>1746991.034285214</v>
      </c>
      <c r="P43845">
        <v>0</v>
      </c>
      <c r="Q43845" t="s">
        <v>50043</v>
      </c>
      <c r="R43845" s="3">
        <v>0.48637031709763884</v>
      </c>
      <c r="S43845" t="s">
        <v>50016</v>
      </c>
      <c r="T43845" t="s">
        <v>50035</v>
      </c>
    </row>
    <row r="43846" spans="1:20" x14ac:dyDescent="0.3">
      <c r="A43846" s="1" t="s">
        <v>43860</v>
      </c>
      <c r="B43846">
        <v>396.97494108344449</v>
      </c>
      <c r="C43846">
        <v>0</v>
      </c>
      <c r="D43846">
        <v>0.93990251148422721</v>
      </c>
      <c r="E43846">
        <v>67.651987351737546</v>
      </c>
      <c r="F43846">
        <v>97</v>
      </c>
      <c r="G43846">
        <v>150.3037250471659</v>
      </c>
      <c r="H43846">
        <v>3.2170604079908931</v>
      </c>
      <c r="I43846">
        <v>27.670584000000002</v>
      </c>
      <c r="J43846">
        <v>50.078071290925493</v>
      </c>
      <c r="K43846">
        <v>244110.8325158506</v>
      </c>
      <c r="L43846">
        <v>367121.75232409191</v>
      </c>
      <c r="M43846">
        <v>7482887.9289410813</v>
      </c>
      <c r="N43846">
        <v>-0.1060134761662343</v>
      </c>
      <c r="O43846">
        <v>24998388.757744849</v>
      </c>
      <c r="P43846">
        <v>0</v>
      </c>
      <c r="Q43846" t="s">
        <v>50043</v>
      </c>
      <c r="R43846" s="3">
        <v>0.93990251148422721</v>
      </c>
      <c r="S43846" t="s">
        <v>50016</v>
      </c>
      <c r="T43846" t="s">
        <v>50035</v>
      </c>
    </row>
    <row r="43847" spans="1:20" x14ac:dyDescent="0.3">
      <c r="A43847" s="1" t="s">
        <v>43861</v>
      </c>
      <c r="B43847">
        <v>127.8344901197888</v>
      </c>
      <c r="C43847">
        <v>0</v>
      </c>
      <c r="D43847">
        <v>0.46994720480293889</v>
      </c>
      <c r="E43847">
        <v>86.094386827637166</v>
      </c>
      <c r="F43847">
        <v>97</v>
      </c>
      <c r="G43847">
        <v>219.68004008423651</v>
      </c>
      <c r="H43847">
        <v>3.4168415557979621</v>
      </c>
      <c r="I43847">
        <v>27.670584000000002</v>
      </c>
      <c r="J43847">
        <v>61.573174895870117</v>
      </c>
      <c r="K43847">
        <v>44472.863109274243</v>
      </c>
      <c r="L43847">
        <v>46972.512341895002</v>
      </c>
      <c r="M43847">
        <v>3457.433413502069</v>
      </c>
      <c r="N43847">
        <v>-0.20226753298630121</v>
      </c>
      <c r="O43847">
        <v>3321107.8442241428</v>
      </c>
      <c r="P43847">
        <v>0</v>
      </c>
      <c r="Q43847" t="s">
        <v>50043</v>
      </c>
      <c r="R43847" s="3">
        <v>0.46994720480293889</v>
      </c>
      <c r="S43847" t="s">
        <v>50016</v>
      </c>
      <c r="T43847" t="s">
        <v>50035</v>
      </c>
    </row>
    <row r="43848" spans="1:20" x14ac:dyDescent="0.3">
      <c r="A43848" s="1" t="s">
        <v>43862</v>
      </c>
      <c r="B43848">
        <v>58312.230761394232</v>
      </c>
      <c r="C43848">
        <v>0</v>
      </c>
      <c r="D43848">
        <v>0.48116421060107278</v>
      </c>
      <c r="E43848">
        <v>95.994073425603574</v>
      </c>
      <c r="F43848">
        <v>96</v>
      </c>
      <c r="G43848">
        <v>113.2813201588489</v>
      </c>
      <c r="H43848">
        <v>4.3856831293584406</v>
      </c>
      <c r="I43848">
        <v>27.670584000000002</v>
      </c>
      <c r="J43848">
        <v>19.863734990680239</v>
      </c>
      <c r="K43848">
        <v>25709526.385418922</v>
      </c>
      <c r="L43848">
        <v>39375047.827453837</v>
      </c>
      <c r="M43848">
        <v>198946282.8478418</v>
      </c>
      <c r="N43848">
        <v>-0.14730798945079321</v>
      </c>
      <c r="O43848">
        <v>466847692.84951073</v>
      </c>
      <c r="P43848">
        <v>0</v>
      </c>
      <c r="Q43848" t="s">
        <v>50043</v>
      </c>
      <c r="R43848" s="3">
        <v>0.48116421060107284</v>
      </c>
      <c r="S43848" t="s">
        <v>50031</v>
      </c>
      <c r="T43848" t="s">
        <v>50036</v>
      </c>
    </row>
    <row r="43849" spans="1:20" x14ac:dyDescent="0.3">
      <c r="A43849" s="1" t="s">
        <v>43863</v>
      </c>
      <c r="B43849">
        <v>187.06720533784011</v>
      </c>
      <c r="C43849">
        <v>0</v>
      </c>
      <c r="D43849">
        <v>1.263729489844488</v>
      </c>
      <c r="E43849">
        <v>91.983064005759033</v>
      </c>
      <c r="F43849">
        <v>97</v>
      </c>
      <c r="G43849">
        <v>109.71877412001631</v>
      </c>
      <c r="H43849">
        <v>1.846419260471224</v>
      </c>
      <c r="I43849">
        <v>27.670584000000002</v>
      </c>
      <c r="J43849">
        <v>17.671881265161769</v>
      </c>
      <c r="K43849">
        <v>573881.81817848887</v>
      </c>
      <c r="L43849">
        <v>548010.12217698235</v>
      </c>
      <c r="M43849">
        <v>2099203.9317150419</v>
      </c>
      <c r="N43849">
        <v>-0.17905493203836459</v>
      </c>
      <c r="O43849">
        <v>9952601.1285533216</v>
      </c>
      <c r="P43849">
        <v>0</v>
      </c>
      <c r="Q43849" t="s">
        <v>50043</v>
      </c>
      <c r="R43849" s="3">
        <v>1.2637294898444875</v>
      </c>
      <c r="S43849" t="s">
        <v>50016</v>
      </c>
      <c r="T43849" t="s">
        <v>50035</v>
      </c>
    </row>
    <row r="43850" spans="1:20" x14ac:dyDescent="0.3">
      <c r="A43850" s="1" t="s">
        <v>43864</v>
      </c>
      <c r="B43850">
        <v>85.409979266721336</v>
      </c>
      <c r="C43850">
        <v>0</v>
      </c>
      <c r="D43850">
        <v>0.76170326046430881</v>
      </c>
      <c r="E43850">
        <v>77.708495254155224</v>
      </c>
      <c r="F43850">
        <v>97</v>
      </c>
      <c r="G43850">
        <v>85.842616113056323</v>
      </c>
      <c r="H43850">
        <v>4.8353984143873152</v>
      </c>
      <c r="I43850">
        <v>27.670584000000002</v>
      </c>
      <c r="J43850">
        <v>9.0450360438590138</v>
      </c>
      <c r="K43850">
        <v>7673.4867813383444</v>
      </c>
      <c r="L43850">
        <v>49207.047089535903</v>
      </c>
      <c r="M43850">
        <v>82583.345695852666</v>
      </c>
      <c r="N43850">
        <v>-0.35899372464747231</v>
      </c>
      <c r="O43850">
        <v>419721.0078163101</v>
      </c>
      <c r="P43850">
        <v>0</v>
      </c>
      <c r="Q43850" t="s">
        <v>50043</v>
      </c>
      <c r="R43850" s="3">
        <v>0.76170326046430881</v>
      </c>
      <c r="S43850" t="s">
        <v>50016</v>
      </c>
      <c r="T43850" t="s">
        <v>50035</v>
      </c>
    </row>
    <row r="43851" spans="1:20" x14ac:dyDescent="0.3">
      <c r="A43851" s="1" t="s">
        <v>43865</v>
      </c>
      <c r="B43851">
        <v>3181.2682685298878</v>
      </c>
      <c r="C43851">
        <v>0</v>
      </c>
      <c r="D43851">
        <v>0.60087130795697374</v>
      </c>
      <c r="E43851">
        <v>75.223871651334633</v>
      </c>
      <c r="F43851">
        <v>94.384888000000004</v>
      </c>
      <c r="G43851">
        <v>112.82974985328821</v>
      </c>
      <c r="H43851">
        <v>2.187132516620871</v>
      </c>
      <c r="I43851">
        <v>27.670584000000002</v>
      </c>
      <c r="J43851">
        <v>6.189670068824185</v>
      </c>
      <c r="K43851">
        <v>505775.97974309768</v>
      </c>
      <c r="L43851">
        <v>1193418.408376578</v>
      </c>
      <c r="M43851">
        <v>1197081.306515781</v>
      </c>
      <c r="N43851">
        <v>-0.37517790081177321</v>
      </c>
      <c r="O43851">
        <v>20866476.56206511</v>
      </c>
      <c r="P43851">
        <v>0</v>
      </c>
      <c r="Q43851" t="s">
        <v>50043</v>
      </c>
      <c r="R43851" s="3">
        <v>0.60087130795697374</v>
      </c>
      <c r="S43851" t="s">
        <v>50033</v>
      </c>
      <c r="T43851" t="s">
        <v>50039</v>
      </c>
    </row>
    <row r="43852" spans="1:20" x14ac:dyDescent="0.3">
      <c r="A43852" s="1" t="s">
        <v>43866</v>
      </c>
      <c r="B43852">
        <v>18833.682063649459</v>
      </c>
      <c r="C43852">
        <v>0</v>
      </c>
      <c r="D43852">
        <v>2.383131765110825</v>
      </c>
      <c r="E43852">
        <v>71.491339172861402</v>
      </c>
      <c r="F43852">
        <v>100</v>
      </c>
      <c r="G43852">
        <v>122.11049781593719</v>
      </c>
      <c r="H43852">
        <v>11.798288064418699</v>
      </c>
      <c r="I43852">
        <v>27.670584000000002</v>
      </c>
      <c r="J43852">
        <v>16.997068146002011</v>
      </c>
      <c r="K43852">
        <v>7838191.5171034262</v>
      </c>
      <c r="L43852">
        <v>75672465.822956026</v>
      </c>
      <c r="M43852">
        <v>63751664.033085227</v>
      </c>
      <c r="N43852">
        <v>-0.25476553777091893</v>
      </c>
      <c r="O43852">
        <v>5464253181.7465801</v>
      </c>
      <c r="P43852">
        <v>0</v>
      </c>
      <c r="Q43852" t="s">
        <v>50043</v>
      </c>
      <c r="R43852" s="3">
        <v>2.3831317651108246</v>
      </c>
      <c r="S43852" t="s">
        <v>50017</v>
      </c>
      <c r="T43852" t="s">
        <v>50036</v>
      </c>
    </row>
    <row r="43853" spans="1:20" x14ac:dyDescent="0.3">
      <c r="A43853" s="1" t="s">
        <v>43867</v>
      </c>
      <c r="B43853">
        <v>1375.3399995528509</v>
      </c>
      <c r="C43853">
        <v>0</v>
      </c>
      <c r="D43853">
        <v>0.97569268370484319</v>
      </c>
      <c r="E43853">
        <v>90.922057094935184</v>
      </c>
      <c r="F43853">
        <v>94.480682000000002</v>
      </c>
      <c r="G43853">
        <v>149.1362212418037</v>
      </c>
      <c r="H43853">
        <v>3.0438106836206238</v>
      </c>
      <c r="I43853">
        <v>27.670584000000002</v>
      </c>
      <c r="J43853">
        <v>8.3961215650263963</v>
      </c>
      <c r="K43853">
        <v>167740.68435973389</v>
      </c>
      <c r="L43853">
        <v>3998457.0787037588</v>
      </c>
      <c r="M43853">
        <v>6655877.5238648299</v>
      </c>
      <c r="N43853">
        <v>-0.2487347911479649</v>
      </c>
      <c r="O43853">
        <v>289823946.08901727</v>
      </c>
      <c r="P43853">
        <v>0</v>
      </c>
      <c r="Q43853" t="s">
        <v>50043</v>
      </c>
      <c r="R43853" s="3">
        <v>0.97569268370484319</v>
      </c>
      <c r="S43853" t="s">
        <v>50025</v>
      </c>
      <c r="T43853" t="s">
        <v>50039</v>
      </c>
    </row>
    <row r="43854" spans="1:20" x14ac:dyDescent="0.3">
      <c r="A43854" s="1" t="s">
        <v>43868</v>
      </c>
      <c r="B43854">
        <v>728.80767857919056</v>
      </c>
      <c r="C43854">
        <v>0</v>
      </c>
      <c r="D43854">
        <v>0.53675841861112084</v>
      </c>
      <c r="E43854">
        <v>92.279143552498979</v>
      </c>
      <c r="F43854">
        <v>97</v>
      </c>
      <c r="G43854">
        <v>207.81481329387699</v>
      </c>
      <c r="H43854">
        <v>5.6649012889836081</v>
      </c>
      <c r="I43854">
        <v>27.670584000000002</v>
      </c>
      <c r="J43854">
        <v>35.774128772522552</v>
      </c>
      <c r="K43854">
        <v>333305.81605276972</v>
      </c>
      <c r="L43854">
        <v>346194.0402230249</v>
      </c>
      <c r="M43854">
        <v>36898.013879430197</v>
      </c>
      <c r="N43854">
        <v>-3.157420826438681E-2</v>
      </c>
      <c r="O43854">
        <v>1748468.4803852551</v>
      </c>
      <c r="P43854">
        <v>0</v>
      </c>
      <c r="Q43854" t="s">
        <v>50043</v>
      </c>
      <c r="R43854" s="3">
        <v>0.53675841861112084</v>
      </c>
      <c r="S43854" t="s">
        <v>50016</v>
      </c>
      <c r="T43854" t="s">
        <v>50035</v>
      </c>
    </row>
    <row r="43855" spans="1:20" x14ac:dyDescent="0.3">
      <c r="A43855" s="1" t="s">
        <v>43869</v>
      </c>
      <c r="B43855">
        <v>308.45824559669671</v>
      </c>
      <c r="C43855">
        <v>0</v>
      </c>
      <c r="D43855">
        <v>0.36279948226317749</v>
      </c>
      <c r="E43855">
        <v>90.674452879401358</v>
      </c>
      <c r="F43855">
        <v>97</v>
      </c>
      <c r="G43855">
        <v>185.1265679890509</v>
      </c>
      <c r="H43855">
        <v>7.0510135386967541</v>
      </c>
      <c r="I43855">
        <v>27.670584000000002</v>
      </c>
      <c r="J43855">
        <v>48.042529636769999</v>
      </c>
      <c r="K43855">
        <v>173702.53226449591</v>
      </c>
      <c r="L43855">
        <v>62802.586167416688</v>
      </c>
      <c r="M43855">
        <v>38649.485117903401</v>
      </c>
      <c r="N43855">
        <v>-0.19993553111846141</v>
      </c>
      <c r="O43855">
        <v>442284.19925488328</v>
      </c>
      <c r="P43855">
        <v>0</v>
      </c>
      <c r="Q43855" t="s">
        <v>50043</v>
      </c>
      <c r="R43855" s="3">
        <v>0.36279948226317754</v>
      </c>
      <c r="S43855" t="s">
        <v>50016</v>
      </c>
      <c r="T43855" t="s">
        <v>50035</v>
      </c>
    </row>
    <row r="43856" spans="1:20" x14ac:dyDescent="0.3">
      <c r="A43856" s="1" t="s">
        <v>43870</v>
      </c>
      <c r="B43856">
        <v>1287.6621687661079</v>
      </c>
      <c r="C43856">
        <v>0</v>
      </c>
      <c r="D43856">
        <v>5.3290885999204534</v>
      </c>
      <c r="E43856">
        <v>87.311823550144013</v>
      </c>
      <c r="F43856">
        <v>95.813782000000003</v>
      </c>
      <c r="G43856">
        <v>47.397248296962772</v>
      </c>
      <c r="H43856">
        <v>36.153705694176971</v>
      </c>
      <c r="I43856">
        <v>27.670584000000002</v>
      </c>
      <c r="J43856">
        <v>6.946894728004005</v>
      </c>
      <c r="K43856">
        <v>5794682.6843356146</v>
      </c>
      <c r="L43856">
        <v>8443537.4090487435</v>
      </c>
      <c r="M43856">
        <v>17505834.53365146</v>
      </c>
      <c r="N43856">
        <v>-0.47234762101689609</v>
      </c>
      <c r="O43856">
        <v>232279641.63291529</v>
      </c>
      <c r="P43856">
        <v>0</v>
      </c>
      <c r="Q43856" t="s">
        <v>50043</v>
      </c>
      <c r="R43856" s="3">
        <v>5.3290885999204534</v>
      </c>
      <c r="S43856" t="s">
        <v>50017</v>
      </c>
      <c r="T43856" t="s">
        <v>50036</v>
      </c>
    </row>
    <row r="43857" spans="1:20" x14ac:dyDescent="0.3">
      <c r="A43857" s="1" t="s">
        <v>43871</v>
      </c>
      <c r="B43857">
        <v>24455.088838129421</v>
      </c>
      <c r="C43857">
        <v>0</v>
      </c>
      <c r="D43857">
        <v>0.64886099090460481</v>
      </c>
      <c r="E43857">
        <v>82.21471139573724</v>
      </c>
      <c r="F43857">
        <v>97</v>
      </c>
      <c r="G43857">
        <v>30.192259713784019</v>
      </c>
      <c r="H43857">
        <v>35.579308385403714</v>
      </c>
      <c r="I43857">
        <v>27.670584000000002</v>
      </c>
      <c r="J43857">
        <v>10.37171297879469</v>
      </c>
      <c r="K43857">
        <v>41347462.04538212</v>
      </c>
      <c r="L43857">
        <v>40097030.797122777</v>
      </c>
      <c r="M43857">
        <v>222701232.4451943</v>
      </c>
      <c r="N43857">
        <v>-9.3778399149809358E-2</v>
      </c>
      <c r="O43857">
        <v>616176883.22685003</v>
      </c>
      <c r="P43857">
        <v>0</v>
      </c>
      <c r="Q43857" t="s">
        <v>50043</v>
      </c>
      <c r="R43857" s="3">
        <v>0.64886099090460481</v>
      </c>
      <c r="S43857" t="s">
        <v>50020</v>
      </c>
      <c r="T43857" t="s">
        <v>50035</v>
      </c>
    </row>
    <row r="43858" spans="1:20" x14ac:dyDescent="0.3">
      <c r="A43858" s="1" t="s">
        <v>43872</v>
      </c>
      <c r="B43858">
        <v>10899.647120031839</v>
      </c>
      <c r="C43858">
        <v>0</v>
      </c>
      <c r="D43858">
        <v>0.42676505561479589</v>
      </c>
      <c r="E43858">
        <v>71.574492967128307</v>
      </c>
      <c r="F43858">
        <v>95.769233999999997</v>
      </c>
      <c r="G43858">
        <v>150.85064362827799</v>
      </c>
      <c r="H43858">
        <v>7.0395671837182414</v>
      </c>
      <c r="I43858">
        <v>27.670584000000002</v>
      </c>
      <c r="J43858">
        <v>2.537628356736739</v>
      </c>
      <c r="K43858">
        <v>1662243.2290965561</v>
      </c>
      <c r="L43858">
        <v>13713098.7834145</v>
      </c>
      <c r="M43858">
        <v>2943487.776552116</v>
      </c>
      <c r="N43858">
        <v>-0.1756577473909483</v>
      </c>
      <c r="O43858">
        <v>438879872.58564198</v>
      </c>
      <c r="P43858">
        <v>0</v>
      </c>
      <c r="Q43858" t="s">
        <v>50043</v>
      </c>
      <c r="R43858" s="3">
        <v>0.42676505561479594</v>
      </c>
      <c r="S43858" t="s">
        <v>50025</v>
      </c>
      <c r="T43858" t="s">
        <v>50039</v>
      </c>
    </row>
    <row r="43859" spans="1:20" x14ac:dyDescent="0.3">
      <c r="A43859" s="1" t="s">
        <v>43873</v>
      </c>
      <c r="B43859">
        <v>8.6283820217142377</v>
      </c>
      <c r="C43859">
        <v>0</v>
      </c>
      <c r="D43859">
        <v>0.89376766728833212</v>
      </c>
      <c r="E43859">
        <v>91.277320192448556</v>
      </c>
      <c r="F43859">
        <v>97</v>
      </c>
      <c r="G43859">
        <v>198.7521746140084</v>
      </c>
      <c r="H43859">
        <v>3.0194197134230429</v>
      </c>
      <c r="I43859">
        <v>27.670584000000002</v>
      </c>
      <c r="J43859">
        <v>32.872492410305043</v>
      </c>
      <c r="K43859">
        <v>18251.14397337678</v>
      </c>
      <c r="L43859">
        <v>23306.060272851071</v>
      </c>
      <c r="M43859">
        <v>254.90324553423869</v>
      </c>
      <c r="N43859">
        <v>-1.453921165322593E-2</v>
      </c>
      <c r="O43859">
        <v>350333.49732055381</v>
      </c>
      <c r="P43859">
        <v>0</v>
      </c>
      <c r="Q43859" t="s">
        <v>50043</v>
      </c>
      <c r="R43859" s="3">
        <v>0.89376766728833212</v>
      </c>
      <c r="S43859" t="s">
        <v>50016</v>
      </c>
      <c r="T43859" t="s">
        <v>50035</v>
      </c>
    </row>
    <row r="43860" spans="1:20" x14ac:dyDescent="0.3">
      <c r="A43860" s="1" t="s">
        <v>43874</v>
      </c>
      <c r="B43860">
        <v>341.3348903544553</v>
      </c>
      <c r="C43860">
        <v>0</v>
      </c>
      <c r="D43860">
        <v>0.66786523515179907</v>
      </c>
      <c r="E43860">
        <v>91.398897029601713</v>
      </c>
      <c r="F43860">
        <v>97</v>
      </c>
      <c r="G43860">
        <v>161.38290718912299</v>
      </c>
      <c r="H43860">
        <v>6.3985216133518268</v>
      </c>
      <c r="I43860">
        <v>27.670584000000002</v>
      </c>
      <c r="J43860">
        <v>58.791703732643697</v>
      </c>
      <c r="K43860">
        <v>328437.83167101548</v>
      </c>
      <c r="L43860">
        <v>232661.07661660059</v>
      </c>
      <c r="M43860">
        <v>1619122.2539015759</v>
      </c>
      <c r="N43860">
        <v>-7.7760013755262591E-2</v>
      </c>
      <c r="O43860">
        <v>1738949.8035630451</v>
      </c>
      <c r="P43860">
        <v>0</v>
      </c>
      <c r="Q43860" t="s">
        <v>50043</v>
      </c>
      <c r="R43860" s="3">
        <v>0.66786523515179907</v>
      </c>
      <c r="S43860" t="s">
        <v>50016</v>
      </c>
      <c r="T43860" t="s">
        <v>50035</v>
      </c>
    </row>
    <row r="43861" spans="1:20" x14ac:dyDescent="0.3">
      <c r="A43861" s="1" t="s">
        <v>43875</v>
      </c>
      <c r="B43861">
        <v>596.41238193564402</v>
      </c>
      <c r="C43861">
        <v>0</v>
      </c>
      <c r="D43861">
        <v>0.75360223904783075</v>
      </c>
      <c r="E43861">
        <v>84.660152200733691</v>
      </c>
      <c r="F43861">
        <v>73.165283000000002</v>
      </c>
      <c r="G43861">
        <v>171.76176165104681</v>
      </c>
      <c r="H43861">
        <v>11.440538967076231</v>
      </c>
      <c r="I43861">
        <v>27.670584000000002</v>
      </c>
      <c r="J43861">
        <v>8.3692676268238362</v>
      </c>
      <c r="K43861">
        <v>599638.98603211145</v>
      </c>
      <c r="L43861">
        <v>2470079.6765518221</v>
      </c>
      <c r="M43861">
        <v>1288848.577140169</v>
      </c>
      <c r="N43861">
        <v>-3.3704648735486002E-2</v>
      </c>
      <c r="O43861">
        <v>40754237.346568219</v>
      </c>
      <c r="P43861">
        <v>0</v>
      </c>
      <c r="Q43861" t="s">
        <v>50043</v>
      </c>
      <c r="R43861" s="3">
        <v>0.75360223904783075</v>
      </c>
      <c r="S43861" t="s">
        <v>50025</v>
      </c>
      <c r="T43861" t="s">
        <v>50039</v>
      </c>
    </row>
    <row r="43862" spans="1:20" x14ac:dyDescent="0.3">
      <c r="A43862" s="1" t="s">
        <v>43876</v>
      </c>
      <c r="B43862">
        <v>1464.235020681386</v>
      </c>
      <c r="C43862">
        <v>0</v>
      </c>
      <c r="D43862">
        <v>0.93647967072566274</v>
      </c>
      <c r="E43862">
        <v>79.652035791477445</v>
      </c>
      <c r="F43862">
        <v>97</v>
      </c>
      <c r="G43862">
        <v>148.4487528848814</v>
      </c>
      <c r="H43862">
        <v>8.1153802065657228</v>
      </c>
      <c r="I43862">
        <v>27.670584000000002</v>
      </c>
      <c r="J43862">
        <v>42.140980888871191</v>
      </c>
      <c r="K43862">
        <v>906889.93822473753</v>
      </c>
      <c r="L43862">
        <v>2134709.0567352069</v>
      </c>
      <c r="M43862">
        <v>131900.71486388831</v>
      </c>
      <c r="N43862">
        <v>-7.409057800289065E-2</v>
      </c>
      <c r="O43862">
        <v>40732034.385466002</v>
      </c>
      <c r="P43862">
        <v>0</v>
      </c>
      <c r="Q43862" t="s">
        <v>50043</v>
      </c>
      <c r="R43862" s="3">
        <v>0.93647967072566274</v>
      </c>
      <c r="S43862" t="s">
        <v>50016</v>
      </c>
      <c r="T43862" t="s">
        <v>50035</v>
      </c>
    </row>
    <row r="43863" spans="1:20" x14ac:dyDescent="0.3">
      <c r="A43863" s="1" t="s">
        <v>43877</v>
      </c>
      <c r="B43863">
        <v>968.1555469476009</v>
      </c>
      <c r="C43863">
        <v>0</v>
      </c>
      <c r="D43863">
        <v>0.6761818436118866</v>
      </c>
      <c r="E43863">
        <v>82.009681434293697</v>
      </c>
      <c r="F43863">
        <v>97</v>
      </c>
      <c r="G43863">
        <v>189.53776537085369</v>
      </c>
      <c r="H43863">
        <v>3.6663014562498311</v>
      </c>
      <c r="I43863">
        <v>27.670584000000002</v>
      </c>
      <c r="J43863">
        <v>40.038468226875963</v>
      </c>
      <c r="K43863">
        <v>921336.51358818461</v>
      </c>
      <c r="L43863">
        <v>497004.30598244321</v>
      </c>
      <c r="M43863">
        <v>602247.04320530815</v>
      </c>
      <c r="N43863">
        <v>-0.17433997499676579</v>
      </c>
      <c r="O43863">
        <v>7601532.8552033165</v>
      </c>
      <c r="P43863">
        <v>0</v>
      </c>
      <c r="Q43863" t="s">
        <v>50043</v>
      </c>
      <c r="R43863" s="3">
        <v>0.6761818436118866</v>
      </c>
      <c r="S43863" t="s">
        <v>50016</v>
      </c>
      <c r="T43863" t="s">
        <v>50035</v>
      </c>
    </row>
    <row r="43864" spans="1:20" x14ac:dyDescent="0.3">
      <c r="A43864" s="1" t="s">
        <v>43878</v>
      </c>
      <c r="B43864">
        <v>134.1154041088183</v>
      </c>
      <c r="C43864">
        <v>0</v>
      </c>
      <c r="D43864">
        <v>1.9759988406018461</v>
      </c>
      <c r="E43864">
        <v>93.258750028749745</v>
      </c>
      <c r="F43864">
        <v>97</v>
      </c>
      <c r="G43864">
        <v>80.806149407808931</v>
      </c>
      <c r="H43864">
        <v>6.5015590013353686</v>
      </c>
      <c r="I43864">
        <v>27.670584000000002</v>
      </c>
      <c r="J43864">
        <v>34.094819683165767</v>
      </c>
      <c r="K43864">
        <v>295355.00763329759</v>
      </c>
      <c r="L43864">
        <v>326218.13265086449</v>
      </c>
      <c r="M43864">
        <v>142550.51517140481</v>
      </c>
      <c r="N43864">
        <v>-0.62660461634655995</v>
      </c>
      <c r="O43864">
        <v>6326091.2339430079</v>
      </c>
      <c r="P43864">
        <v>0</v>
      </c>
      <c r="Q43864" t="s">
        <v>50043</v>
      </c>
      <c r="R43864" s="3">
        <v>1.9759988406018463</v>
      </c>
      <c r="S43864" t="s">
        <v>50016</v>
      </c>
      <c r="T43864" t="s">
        <v>50035</v>
      </c>
    </row>
    <row r="43865" spans="1:20" x14ac:dyDescent="0.3">
      <c r="A43865" s="1" t="s">
        <v>43879</v>
      </c>
      <c r="B43865">
        <v>48.824950920876518</v>
      </c>
      <c r="C43865">
        <v>0</v>
      </c>
      <c r="D43865">
        <v>0.83011377968210409</v>
      </c>
      <c r="E43865">
        <v>85.063030499835364</v>
      </c>
      <c r="F43865">
        <v>97</v>
      </c>
      <c r="G43865">
        <v>173.09178038545741</v>
      </c>
      <c r="H43865">
        <v>2.4151519697452239</v>
      </c>
      <c r="I43865">
        <v>27.670584000000002</v>
      </c>
      <c r="J43865">
        <v>37.810624687728001</v>
      </c>
      <c r="K43865">
        <v>17768.38104754169</v>
      </c>
      <c r="L43865">
        <v>8413.6043962025033</v>
      </c>
      <c r="M43865">
        <v>107506.0123785904</v>
      </c>
      <c r="N43865">
        <v>-7.302660899409423E-2</v>
      </c>
      <c r="O43865">
        <v>122073.907026677</v>
      </c>
      <c r="P43865">
        <v>0</v>
      </c>
      <c r="Q43865" t="s">
        <v>50043</v>
      </c>
      <c r="R43865" s="3">
        <v>0.83011377968210409</v>
      </c>
      <c r="S43865" t="s">
        <v>50016</v>
      </c>
      <c r="T43865" t="s">
        <v>50035</v>
      </c>
    </row>
    <row r="43866" spans="1:20" x14ac:dyDescent="0.3">
      <c r="A43866" s="1" t="s">
        <v>43880</v>
      </c>
      <c r="B43866">
        <v>5182.3732912957348</v>
      </c>
      <c r="C43866">
        <v>0</v>
      </c>
      <c r="D43866">
        <v>0.37827880689676352</v>
      </c>
      <c r="E43866">
        <v>85.131458327340923</v>
      </c>
      <c r="F43866">
        <v>97</v>
      </c>
      <c r="G43866">
        <v>186.1628305708397</v>
      </c>
      <c r="H43866">
        <v>2.2682259026619289</v>
      </c>
      <c r="I43866">
        <v>27.670584000000002</v>
      </c>
      <c r="J43866">
        <v>10.621096793481509</v>
      </c>
      <c r="K43866">
        <v>9066287.8722768482</v>
      </c>
      <c r="L43866">
        <v>6864259.0087370211</v>
      </c>
      <c r="M43866">
        <v>2679585.0389710641</v>
      </c>
      <c r="N43866">
        <v>-1.334525502138263E-2</v>
      </c>
      <c r="O43866">
        <v>96239118.204312637</v>
      </c>
      <c r="P43866">
        <v>0</v>
      </c>
      <c r="Q43866" t="s">
        <v>50043</v>
      </c>
      <c r="R43866" s="3">
        <v>0.37827880689676352</v>
      </c>
      <c r="S43866" t="s">
        <v>50016</v>
      </c>
      <c r="T43866" t="s">
        <v>50035</v>
      </c>
    </row>
    <row r="43867" spans="1:20" x14ac:dyDescent="0.3">
      <c r="A43867" s="1" t="s">
        <v>43881</v>
      </c>
      <c r="B43867">
        <v>65.434874216631144</v>
      </c>
      <c r="C43867">
        <v>0</v>
      </c>
      <c r="D43867">
        <v>0.88203255279893311</v>
      </c>
      <c r="E43867">
        <v>99.156129624379247</v>
      </c>
      <c r="F43867">
        <v>97</v>
      </c>
      <c r="G43867">
        <v>201.69561047855939</v>
      </c>
      <c r="H43867">
        <v>2.1742996132025252</v>
      </c>
      <c r="I43867">
        <v>27.670584000000002</v>
      </c>
      <c r="J43867">
        <v>33.748346445834343</v>
      </c>
      <c r="K43867">
        <v>16550.938695750159</v>
      </c>
      <c r="L43867">
        <v>9047.3747448053473</v>
      </c>
      <c r="M43867">
        <v>1900.7982922985721</v>
      </c>
      <c r="N43867">
        <v>-8.2161628296693753E-2</v>
      </c>
      <c r="O43867">
        <v>795210.44971121522</v>
      </c>
      <c r="P43867">
        <v>0</v>
      </c>
      <c r="Q43867" t="s">
        <v>50043</v>
      </c>
      <c r="R43867" s="3">
        <v>0.88203255279893311</v>
      </c>
      <c r="S43867" t="s">
        <v>50016</v>
      </c>
      <c r="T43867" t="s">
        <v>50035</v>
      </c>
    </row>
    <row r="43868" spans="1:20" x14ac:dyDescent="0.3">
      <c r="A43868" s="1" t="s">
        <v>43882</v>
      </c>
      <c r="B43868">
        <v>2609.5630115146851</v>
      </c>
      <c r="C43868">
        <v>0</v>
      </c>
      <c r="D43868">
        <v>2.549677562714654</v>
      </c>
      <c r="E43868">
        <v>80.227569883115706</v>
      </c>
      <c r="F43868">
        <v>97</v>
      </c>
      <c r="G43868">
        <v>230.7525770101318</v>
      </c>
      <c r="H43868">
        <v>4.213393835765201</v>
      </c>
      <c r="I43868">
        <v>27.670584000000002</v>
      </c>
      <c r="J43868">
        <v>16.192351128626001</v>
      </c>
      <c r="K43868">
        <v>7426417.3074558591</v>
      </c>
      <c r="L43868">
        <v>19370593.52695284</v>
      </c>
      <c r="M43868">
        <v>5218928.4046819201</v>
      </c>
      <c r="N43868">
        <v>-0.20530194534854271</v>
      </c>
      <c r="O43868">
        <v>247652628.74916691</v>
      </c>
      <c r="P43868">
        <v>0</v>
      </c>
      <c r="Q43868" t="s">
        <v>50043</v>
      </c>
      <c r="R43868" s="3">
        <v>2.5496775627146544</v>
      </c>
      <c r="S43868" t="s">
        <v>50031</v>
      </c>
      <c r="T43868" t="s">
        <v>50036</v>
      </c>
    </row>
    <row r="43869" spans="1:20" x14ac:dyDescent="0.3">
      <c r="A43869" s="1" t="s">
        <v>43883</v>
      </c>
      <c r="B43869">
        <v>514.02553996477491</v>
      </c>
      <c r="C43869">
        <v>0</v>
      </c>
      <c r="D43869">
        <v>2.5092289611713632</v>
      </c>
      <c r="E43869">
        <v>93.458915431959852</v>
      </c>
      <c r="F43869">
        <v>97</v>
      </c>
      <c r="G43869">
        <v>54.019206725014357</v>
      </c>
      <c r="H43869">
        <v>9.6825520896751609</v>
      </c>
      <c r="I43869">
        <v>27.670584000000002</v>
      </c>
      <c r="J43869">
        <v>27.21895674020934</v>
      </c>
      <c r="K43869">
        <v>796717.89967352152</v>
      </c>
      <c r="L43869">
        <v>1045039.02564125</v>
      </c>
      <c r="M43869">
        <v>667838.49489682599</v>
      </c>
      <c r="N43869">
        <v>-0.53065217583329427</v>
      </c>
      <c r="O43869">
        <v>12585863.52910633</v>
      </c>
      <c r="P43869">
        <v>0</v>
      </c>
      <c r="Q43869" t="s">
        <v>50043</v>
      </c>
      <c r="R43869" s="3">
        <v>2.5092289611713632</v>
      </c>
      <c r="S43869" t="s">
        <v>50016</v>
      </c>
      <c r="T43869" t="s">
        <v>50035</v>
      </c>
    </row>
    <row r="43870" spans="1:20" x14ac:dyDescent="0.3">
      <c r="A43870" s="1" t="s">
        <v>43884</v>
      </c>
      <c r="B43870">
        <v>181.4748262913912</v>
      </c>
      <c r="C43870">
        <v>0</v>
      </c>
      <c r="D43870">
        <v>0.52570334658121143</v>
      </c>
      <c r="E43870">
        <v>67.690216151246432</v>
      </c>
      <c r="F43870">
        <v>97</v>
      </c>
      <c r="G43870">
        <v>190.87151633959621</v>
      </c>
      <c r="H43870">
        <v>6.1284521426176326</v>
      </c>
      <c r="I43870">
        <v>27.670584000000002</v>
      </c>
      <c r="J43870">
        <v>56.864966204602673</v>
      </c>
      <c r="K43870">
        <v>76571.173763046332</v>
      </c>
      <c r="L43870">
        <v>127744.2296913871</v>
      </c>
      <c r="M43870">
        <v>9897.1757390328912</v>
      </c>
      <c r="N43870">
        <v>-0.1760002777511108</v>
      </c>
      <c r="O43870">
        <v>2387695.0373649248</v>
      </c>
      <c r="P43870">
        <v>0</v>
      </c>
      <c r="Q43870" t="s">
        <v>50043</v>
      </c>
      <c r="R43870" s="3">
        <v>0.52570334658121143</v>
      </c>
      <c r="S43870" t="s">
        <v>50016</v>
      </c>
      <c r="T43870" t="s">
        <v>50035</v>
      </c>
    </row>
    <row r="43871" spans="1:20" x14ac:dyDescent="0.3">
      <c r="A43871" s="1" t="s">
        <v>43885</v>
      </c>
      <c r="B43871">
        <v>341.51755258758999</v>
      </c>
      <c r="C43871">
        <v>0</v>
      </c>
      <c r="D43871">
        <v>0.96941854818458328</v>
      </c>
      <c r="E43871">
        <v>80.856084660279308</v>
      </c>
      <c r="F43871">
        <v>97</v>
      </c>
      <c r="G43871">
        <v>90.402710567169493</v>
      </c>
      <c r="H43871">
        <v>3.9668028670567121</v>
      </c>
      <c r="I43871">
        <v>27.670584000000002</v>
      </c>
      <c r="J43871">
        <v>34.388306382755438</v>
      </c>
      <c r="K43871">
        <v>886793.38627421961</v>
      </c>
      <c r="L43871">
        <v>207004.82065493701</v>
      </c>
      <c r="M43871">
        <v>316357.29705047439</v>
      </c>
      <c r="N43871">
        <v>-0.29863939156514402</v>
      </c>
      <c r="O43871">
        <v>4153891.3745203898</v>
      </c>
      <c r="P43871">
        <v>0</v>
      </c>
      <c r="Q43871" t="s">
        <v>50043</v>
      </c>
      <c r="R43871" s="3">
        <v>0.96941854818458328</v>
      </c>
      <c r="S43871" t="s">
        <v>50016</v>
      </c>
      <c r="T43871" t="s">
        <v>50035</v>
      </c>
    </row>
    <row r="43872" spans="1:20" x14ac:dyDescent="0.3">
      <c r="A43872" s="1" t="s">
        <v>43886</v>
      </c>
      <c r="B43872">
        <v>86.234997501006703</v>
      </c>
      <c r="C43872">
        <v>0</v>
      </c>
      <c r="D43872">
        <v>0.64173476615884872</v>
      </c>
      <c r="E43872">
        <v>85.65663800441942</v>
      </c>
      <c r="F43872">
        <v>97</v>
      </c>
      <c r="G43872">
        <v>209.4020691106202</v>
      </c>
      <c r="H43872">
        <v>1.7344337207484599</v>
      </c>
      <c r="I43872">
        <v>27.670584000000002</v>
      </c>
      <c r="J43872">
        <v>40.198160354202777</v>
      </c>
      <c r="K43872">
        <v>65499.552505737804</v>
      </c>
      <c r="L43872">
        <v>45430.580914536447</v>
      </c>
      <c r="M43872">
        <v>11328.768525721691</v>
      </c>
      <c r="N43872">
        <v>-0.17744123245042709</v>
      </c>
      <c r="O43872">
        <v>927273.43691700639</v>
      </c>
      <c r="P43872">
        <v>0</v>
      </c>
      <c r="Q43872" t="s">
        <v>50043</v>
      </c>
      <c r="R43872" s="3">
        <v>0.64173476615884872</v>
      </c>
      <c r="S43872" t="s">
        <v>50016</v>
      </c>
      <c r="T43872" t="s">
        <v>50035</v>
      </c>
    </row>
    <row r="43873" spans="1:20" x14ac:dyDescent="0.3">
      <c r="A43873" s="1" t="s">
        <v>43887</v>
      </c>
      <c r="B43873">
        <v>1352.948000756799</v>
      </c>
      <c r="C43873">
        <v>0</v>
      </c>
      <c r="D43873">
        <v>0.91014919518929738</v>
      </c>
      <c r="E43873">
        <v>91.63231998499036</v>
      </c>
      <c r="F43873">
        <v>94.480682000000002</v>
      </c>
      <c r="G43873">
        <v>142.1998684671064</v>
      </c>
      <c r="H43873">
        <v>3.067997144051879</v>
      </c>
      <c r="I43873">
        <v>27.670584000000002</v>
      </c>
      <c r="J43873">
        <v>8.2681749389371646</v>
      </c>
      <c r="K43873">
        <v>166399.8178437062</v>
      </c>
      <c r="L43873">
        <v>4686069.1166052502</v>
      </c>
      <c r="M43873">
        <v>6599153.9171948778</v>
      </c>
      <c r="N43873">
        <v>-0.28194816650578952</v>
      </c>
      <c r="O43873">
        <v>286709244.46097642</v>
      </c>
      <c r="P43873">
        <v>0</v>
      </c>
      <c r="Q43873" t="s">
        <v>50043</v>
      </c>
      <c r="R43873" s="3">
        <v>0.91014919518929738</v>
      </c>
      <c r="S43873" t="s">
        <v>50025</v>
      </c>
      <c r="T43873" t="s">
        <v>50039</v>
      </c>
    </row>
    <row r="43874" spans="1:20" x14ac:dyDescent="0.3">
      <c r="A43874" s="1" t="s">
        <v>43888</v>
      </c>
      <c r="B43874">
        <v>1377.000968189345</v>
      </c>
      <c r="C43874">
        <v>0</v>
      </c>
      <c r="D43874">
        <v>5.2925623279426413</v>
      </c>
      <c r="E43874">
        <v>88.928781023565392</v>
      </c>
      <c r="F43874">
        <v>95.813782000000003</v>
      </c>
      <c r="G43874">
        <v>50.943105460397369</v>
      </c>
      <c r="H43874">
        <v>40.802299506738962</v>
      </c>
      <c r="I43874">
        <v>27.670584000000002</v>
      </c>
      <c r="J43874">
        <v>6.9316006165806359</v>
      </c>
      <c r="K43874">
        <v>6393980.4922584044</v>
      </c>
      <c r="L43874">
        <v>8360512.968276077</v>
      </c>
      <c r="M43874">
        <v>19472117.404642701</v>
      </c>
      <c r="N43874">
        <v>-0.42146132106171708</v>
      </c>
      <c r="O43874">
        <v>236742878.63675401</v>
      </c>
      <c r="P43874">
        <v>0</v>
      </c>
      <c r="Q43874" t="s">
        <v>50043</v>
      </c>
      <c r="R43874" s="3">
        <v>5.2925623279426413</v>
      </c>
      <c r="S43874" t="s">
        <v>50017</v>
      </c>
      <c r="T43874" t="s">
        <v>50036</v>
      </c>
    </row>
    <row r="43875" spans="1:20" x14ac:dyDescent="0.3">
      <c r="A43875" s="1" t="s">
        <v>43889</v>
      </c>
      <c r="B43875">
        <v>95.692283824601219</v>
      </c>
      <c r="C43875">
        <v>0</v>
      </c>
      <c r="D43875">
        <v>1.229908632453222</v>
      </c>
      <c r="E43875">
        <v>90.035932950576722</v>
      </c>
      <c r="F43875">
        <v>97</v>
      </c>
      <c r="G43875">
        <v>97.388048548621612</v>
      </c>
      <c r="H43875">
        <v>5.7234664288752226</v>
      </c>
      <c r="I43875">
        <v>27.670584000000002</v>
      </c>
      <c r="J43875">
        <v>40.350191940447971</v>
      </c>
      <c r="K43875">
        <v>196604.9033073975</v>
      </c>
      <c r="L43875">
        <v>214991.88831132709</v>
      </c>
      <c r="M43875">
        <v>30657.78614868646</v>
      </c>
      <c r="N43875">
        <v>-0.71539146781121055</v>
      </c>
      <c r="O43875">
        <v>15036994.167172911</v>
      </c>
      <c r="P43875">
        <v>0</v>
      </c>
      <c r="Q43875" t="s">
        <v>50043</v>
      </c>
      <c r="R43875" s="3">
        <v>1.2299086324532216</v>
      </c>
      <c r="S43875" t="s">
        <v>50016</v>
      </c>
      <c r="T43875" t="s">
        <v>50035</v>
      </c>
    </row>
    <row r="43876" spans="1:20" x14ac:dyDescent="0.3">
      <c r="A43876" s="1" t="s">
        <v>43890</v>
      </c>
      <c r="B43876">
        <v>504.28208511167219</v>
      </c>
      <c r="C43876">
        <v>0</v>
      </c>
      <c r="D43876">
        <v>1.243896743760357</v>
      </c>
      <c r="E43876">
        <v>93.469637556622402</v>
      </c>
      <c r="F43876">
        <v>97</v>
      </c>
      <c r="G43876">
        <v>80.107225120308584</v>
      </c>
      <c r="H43876">
        <v>5.8755226859680887</v>
      </c>
      <c r="I43876">
        <v>27.670584000000002</v>
      </c>
      <c r="J43876">
        <v>30.650943854434651</v>
      </c>
      <c r="K43876">
        <v>705774.62590325321</v>
      </c>
      <c r="L43876">
        <v>469105.61259958328</v>
      </c>
      <c r="M43876">
        <v>1040045.82442551</v>
      </c>
      <c r="N43876">
        <v>-0.48461227116247502</v>
      </c>
      <c r="O43876">
        <v>3102409.509500355</v>
      </c>
      <c r="P43876">
        <v>0</v>
      </c>
      <c r="Q43876" t="s">
        <v>50043</v>
      </c>
      <c r="R43876" s="3">
        <v>1.2438967437603567</v>
      </c>
      <c r="S43876" t="s">
        <v>50016</v>
      </c>
      <c r="T43876" t="s">
        <v>50035</v>
      </c>
    </row>
    <row r="43877" spans="1:20" x14ac:dyDescent="0.3">
      <c r="A43877" s="1" t="s">
        <v>43891</v>
      </c>
      <c r="B43877">
        <v>123.9528824623693</v>
      </c>
      <c r="C43877">
        <v>0</v>
      </c>
      <c r="D43877">
        <v>0.41607134722650829</v>
      </c>
      <c r="E43877">
        <v>86.410082416372049</v>
      </c>
      <c r="F43877">
        <v>97</v>
      </c>
      <c r="G43877">
        <v>251.80179297208659</v>
      </c>
      <c r="H43877">
        <v>5.4728000711618892</v>
      </c>
      <c r="I43877">
        <v>27.670584000000002</v>
      </c>
      <c r="J43877">
        <v>58.361216311744798</v>
      </c>
      <c r="K43877">
        <v>28839.109600146159</v>
      </c>
      <c r="L43877">
        <v>59264.451276096697</v>
      </c>
      <c r="M43877">
        <v>80755.026449069672</v>
      </c>
      <c r="N43877">
        <v>-0.2050163093673408</v>
      </c>
      <c r="O43877">
        <v>713283.85500616429</v>
      </c>
      <c r="P43877">
        <v>0</v>
      </c>
      <c r="Q43877" t="s">
        <v>50043</v>
      </c>
      <c r="R43877" s="3">
        <v>0.41607134722650829</v>
      </c>
      <c r="S43877" t="s">
        <v>50016</v>
      </c>
      <c r="T43877" t="s">
        <v>50035</v>
      </c>
    </row>
    <row r="43878" spans="1:20" x14ac:dyDescent="0.3">
      <c r="A43878" s="1" t="s">
        <v>43892</v>
      </c>
      <c r="B43878">
        <v>121.69558171296801</v>
      </c>
      <c r="C43878">
        <v>0</v>
      </c>
      <c r="D43878">
        <v>1.2588642445520279</v>
      </c>
      <c r="E43878">
        <v>74.674686928267562</v>
      </c>
      <c r="F43878">
        <v>97</v>
      </c>
      <c r="G43878">
        <v>133.0010370075141</v>
      </c>
      <c r="H43878">
        <v>8.9665042452957504</v>
      </c>
      <c r="I43878">
        <v>27.670584000000002</v>
      </c>
      <c r="J43878">
        <v>39.721881583502707</v>
      </c>
      <c r="K43878">
        <v>215851.10671799199</v>
      </c>
      <c r="L43878">
        <v>90956.429532090551</v>
      </c>
      <c r="M43878">
        <v>10194.74418801818</v>
      </c>
      <c r="N43878">
        <v>-0.1209215074433871</v>
      </c>
      <c r="O43878">
        <v>1381082.75759472</v>
      </c>
      <c r="P43878">
        <v>0</v>
      </c>
      <c r="Q43878" t="s">
        <v>50043</v>
      </c>
      <c r="R43878" s="3">
        <v>1.2588642445520279</v>
      </c>
      <c r="S43878" t="s">
        <v>50016</v>
      </c>
      <c r="T43878" t="s">
        <v>50035</v>
      </c>
    </row>
    <row r="43879" spans="1:20" x14ac:dyDescent="0.3">
      <c r="A43879" s="1" t="s">
        <v>43893</v>
      </c>
      <c r="B43879">
        <v>1387.0961666014659</v>
      </c>
      <c r="C43879">
        <v>0</v>
      </c>
      <c r="D43879">
        <v>0.49666271185917787</v>
      </c>
      <c r="E43879">
        <v>84.762124417629678</v>
      </c>
      <c r="F43879">
        <v>97</v>
      </c>
      <c r="G43879">
        <v>221.6549085695608</v>
      </c>
      <c r="H43879">
        <v>2.4544188334952342</v>
      </c>
      <c r="I43879">
        <v>27.670584000000002</v>
      </c>
      <c r="J43879">
        <v>47.54055396796435</v>
      </c>
      <c r="K43879">
        <v>1285847.777271562</v>
      </c>
      <c r="L43879">
        <v>1091074.46435317</v>
      </c>
      <c r="M43879">
        <v>2598709.4249613062</v>
      </c>
      <c r="N43879">
        <v>-0.1751692197540172</v>
      </c>
      <c r="O43879">
        <v>18075745.068696558</v>
      </c>
      <c r="P43879">
        <v>0</v>
      </c>
      <c r="Q43879" t="s">
        <v>50043</v>
      </c>
      <c r="R43879" s="3">
        <v>0.49666271185917793</v>
      </c>
      <c r="S43879" t="s">
        <v>50016</v>
      </c>
      <c r="T43879" t="s">
        <v>50035</v>
      </c>
    </row>
    <row r="43880" spans="1:20" x14ac:dyDescent="0.3">
      <c r="A43880" s="1" t="s">
        <v>43894</v>
      </c>
      <c r="B43880">
        <v>157.98942402945579</v>
      </c>
      <c r="C43880">
        <v>0</v>
      </c>
      <c r="D43880">
        <v>0.46936522627461402</v>
      </c>
      <c r="E43880">
        <v>73.430892513109441</v>
      </c>
      <c r="F43880">
        <v>97</v>
      </c>
      <c r="G43880">
        <v>199.93639106540641</v>
      </c>
      <c r="H43880">
        <v>6.3069428154236773</v>
      </c>
      <c r="I43880">
        <v>27.670584000000002</v>
      </c>
      <c r="J43880">
        <v>54.620430233319297</v>
      </c>
      <c r="K43880">
        <v>79051.381231497639</v>
      </c>
      <c r="L43880">
        <v>125584.8374437094</v>
      </c>
      <c r="M43880">
        <v>11051.028248991681</v>
      </c>
      <c r="N43880">
        <v>-0.17673718275556249</v>
      </c>
      <c r="O43880">
        <v>2120615.2723194351</v>
      </c>
      <c r="P43880">
        <v>0</v>
      </c>
      <c r="Q43880" t="s">
        <v>50043</v>
      </c>
      <c r="R43880" s="3">
        <v>0.46936522627461397</v>
      </c>
      <c r="S43880" t="s">
        <v>50016</v>
      </c>
      <c r="T43880" t="s">
        <v>50035</v>
      </c>
    </row>
    <row r="43881" spans="1:20" x14ac:dyDescent="0.3">
      <c r="A43881" s="1" t="s">
        <v>43895</v>
      </c>
      <c r="B43881">
        <v>247.32942596161831</v>
      </c>
      <c r="C43881">
        <v>0</v>
      </c>
      <c r="D43881">
        <v>0.54751753014535254</v>
      </c>
      <c r="E43881">
        <v>77.435900629626502</v>
      </c>
      <c r="F43881">
        <v>97</v>
      </c>
      <c r="G43881">
        <v>172.17165920068311</v>
      </c>
      <c r="H43881">
        <v>2.8770049376974329</v>
      </c>
      <c r="I43881">
        <v>27.670584000000002</v>
      </c>
      <c r="J43881">
        <v>37.885796963615959</v>
      </c>
      <c r="K43881">
        <v>127316.3647432033</v>
      </c>
      <c r="L43881">
        <v>440877.63598145661</v>
      </c>
      <c r="M43881">
        <v>2489248.1242045909</v>
      </c>
      <c r="N43881">
        <v>-0.1851311351148483</v>
      </c>
      <c r="O43881">
        <v>6788907.8047771137</v>
      </c>
      <c r="P43881">
        <v>0</v>
      </c>
      <c r="Q43881" t="s">
        <v>50043</v>
      </c>
      <c r="R43881" s="3">
        <v>0.54751753014535254</v>
      </c>
      <c r="S43881" t="s">
        <v>50016</v>
      </c>
      <c r="T43881" t="s">
        <v>50035</v>
      </c>
    </row>
    <row r="43882" spans="1:20" x14ac:dyDescent="0.3">
      <c r="A43882" s="1" t="s">
        <v>43896</v>
      </c>
      <c r="B43882">
        <v>412.93180086384638</v>
      </c>
      <c r="C43882">
        <v>0</v>
      </c>
      <c r="D43882">
        <v>0.75584691865149356</v>
      </c>
      <c r="E43882">
        <v>86.768553204757268</v>
      </c>
      <c r="F43882">
        <v>97</v>
      </c>
      <c r="G43882">
        <v>130.9511770359772</v>
      </c>
      <c r="H43882">
        <v>11.9088023560666</v>
      </c>
      <c r="I43882">
        <v>27.670584000000002</v>
      </c>
      <c r="J43882">
        <v>38.363801923024511</v>
      </c>
      <c r="K43882">
        <v>267576.48515004793</v>
      </c>
      <c r="L43882">
        <v>577432.17536598351</v>
      </c>
      <c r="M43882">
        <v>393782.37145354232</v>
      </c>
      <c r="N43882">
        <v>-0.24591973951553769</v>
      </c>
      <c r="O43882">
        <v>9807266.1284090783</v>
      </c>
      <c r="P43882">
        <v>0</v>
      </c>
      <c r="Q43882" t="s">
        <v>50043</v>
      </c>
      <c r="R43882" s="3">
        <v>0.75584691865149356</v>
      </c>
      <c r="S43882" t="s">
        <v>50016</v>
      </c>
      <c r="T43882" t="s">
        <v>50035</v>
      </c>
    </row>
    <row r="43883" spans="1:20" x14ac:dyDescent="0.3">
      <c r="A43883" s="1" t="s">
        <v>43897</v>
      </c>
      <c r="B43883">
        <v>619.74118542492158</v>
      </c>
      <c r="C43883">
        <v>0</v>
      </c>
      <c r="D43883">
        <v>0.4649895998987818</v>
      </c>
      <c r="E43883">
        <v>100</v>
      </c>
      <c r="F43883">
        <v>97</v>
      </c>
      <c r="G43883">
        <v>186.1550233512358</v>
      </c>
      <c r="H43883">
        <v>24.068935596530451</v>
      </c>
      <c r="I43883">
        <v>27.670584000000002</v>
      </c>
      <c r="J43883">
        <v>33.367983606655827</v>
      </c>
      <c r="K43883">
        <v>469286.57638376643</v>
      </c>
      <c r="L43883">
        <v>269176.97521857452</v>
      </c>
      <c r="M43883">
        <v>19651.44254915091</v>
      </c>
      <c r="N43883">
        <v>-0.19683390349843241</v>
      </c>
      <c r="O43883">
        <v>1881287.8318352059</v>
      </c>
      <c r="P43883">
        <v>0</v>
      </c>
      <c r="Q43883" t="s">
        <v>50043</v>
      </c>
      <c r="R43883" s="3">
        <v>0.4649895998987818</v>
      </c>
      <c r="S43883" t="s">
        <v>50016</v>
      </c>
      <c r="T43883" t="s">
        <v>50035</v>
      </c>
    </row>
    <row r="43884" spans="1:20" x14ac:dyDescent="0.3">
      <c r="A43884" s="1" t="s">
        <v>43898</v>
      </c>
      <c r="B43884">
        <v>153.26327440565379</v>
      </c>
      <c r="C43884">
        <v>0</v>
      </c>
      <c r="D43884">
        <v>0.46648978355197301</v>
      </c>
      <c r="E43884">
        <v>78.440192815375298</v>
      </c>
      <c r="F43884">
        <v>97</v>
      </c>
      <c r="G43884">
        <v>267.25876130407892</v>
      </c>
      <c r="H43884">
        <v>2.0473678194217242</v>
      </c>
      <c r="I43884">
        <v>27.670584000000002</v>
      </c>
      <c r="J43884">
        <v>46.361006316144888</v>
      </c>
      <c r="K43884">
        <v>2905.3716304824338</v>
      </c>
      <c r="L43884">
        <v>56253.485958775418</v>
      </c>
      <c r="M43884">
        <v>229228.07989158371</v>
      </c>
      <c r="N43884">
        <v>-0.18378978385093311</v>
      </c>
      <c r="O43884">
        <v>406833.43359447079</v>
      </c>
      <c r="P43884">
        <v>0</v>
      </c>
      <c r="Q43884" t="s">
        <v>50043</v>
      </c>
      <c r="R43884" s="3">
        <v>0.46648978355197301</v>
      </c>
      <c r="S43884" t="s">
        <v>50016</v>
      </c>
      <c r="T43884" t="s">
        <v>50035</v>
      </c>
    </row>
    <row r="43885" spans="1:20" x14ac:dyDescent="0.3">
      <c r="A43885" s="1" t="s">
        <v>43899</v>
      </c>
      <c r="B43885">
        <v>9.1558435991024396</v>
      </c>
      <c r="C43885">
        <v>0</v>
      </c>
      <c r="D43885">
        <v>0.8612349001071804</v>
      </c>
      <c r="E43885">
        <v>91.637396138026048</v>
      </c>
      <c r="F43885">
        <v>97</v>
      </c>
      <c r="G43885">
        <v>180.68519618206369</v>
      </c>
      <c r="H43885">
        <v>2.642557500935133</v>
      </c>
      <c r="I43885">
        <v>27.670584000000002</v>
      </c>
      <c r="J43885">
        <v>34.341978990669567</v>
      </c>
      <c r="K43885">
        <v>18413.21235336897</v>
      </c>
      <c r="L43885">
        <v>21911.33640173564</v>
      </c>
      <c r="M43885">
        <v>285.38464849628241</v>
      </c>
      <c r="N43885">
        <v>-1.4571030670546079E-2</v>
      </c>
      <c r="O43885">
        <v>356227.95978199277</v>
      </c>
      <c r="P43885">
        <v>0</v>
      </c>
      <c r="Q43885" t="s">
        <v>50043</v>
      </c>
      <c r="R43885" s="3">
        <v>0.8612349001071804</v>
      </c>
      <c r="S43885" t="s">
        <v>50016</v>
      </c>
      <c r="T43885" t="s">
        <v>50035</v>
      </c>
    </row>
    <row r="43886" spans="1:20" x14ac:dyDescent="0.3">
      <c r="A43886" s="1" t="s">
        <v>43900</v>
      </c>
      <c r="B43886">
        <v>855.29407733610674</v>
      </c>
      <c r="C43886">
        <v>0</v>
      </c>
      <c r="D43886">
        <v>0.24969963788104441</v>
      </c>
      <c r="E43886">
        <v>68.143101934432352</v>
      </c>
      <c r="F43886">
        <v>97</v>
      </c>
      <c r="G43886">
        <v>199.9944277842697</v>
      </c>
      <c r="H43886">
        <v>3.1543059688000432</v>
      </c>
      <c r="I43886">
        <v>27.670584000000002</v>
      </c>
      <c r="J43886">
        <v>61.465585169991137</v>
      </c>
      <c r="K43886">
        <v>243474.22437833479</v>
      </c>
      <c r="L43886">
        <v>70252.64497792162</v>
      </c>
      <c r="M43886">
        <v>69062.449726449209</v>
      </c>
      <c r="N43886">
        <v>-5.1511727356805164E-3</v>
      </c>
      <c r="O43886">
        <v>2406535.4162776251</v>
      </c>
      <c r="P43886">
        <v>0</v>
      </c>
      <c r="Q43886" t="s">
        <v>50043</v>
      </c>
      <c r="R43886" s="3">
        <v>0.24969963788104443</v>
      </c>
      <c r="S43886" t="s">
        <v>50016</v>
      </c>
      <c r="T43886" t="s">
        <v>50035</v>
      </c>
    </row>
    <row r="43887" spans="1:20" x14ac:dyDescent="0.3">
      <c r="A43887" s="1" t="s">
        <v>43901</v>
      </c>
      <c r="B43887">
        <v>314.53239837842739</v>
      </c>
      <c r="C43887">
        <v>0</v>
      </c>
      <c r="D43887">
        <v>0.4173894972632255</v>
      </c>
      <c r="E43887">
        <v>92.913260902203533</v>
      </c>
      <c r="F43887">
        <v>97</v>
      </c>
      <c r="G43887">
        <v>191.78707140709281</v>
      </c>
      <c r="H43887">
        <v>6.4706366338979873</v>
      </c>
      <c r="I43887">
        <v>27.670584000000002</v>
      </c>
      <c r="J43887">
        <v>47.482349506636382</v>
      </c>
      <c r="K43887">
        <v>186727.27895158969</v>
      </c>
      <c r="L43887">
        <v>60291.251762078849</v>
      </c>
      <c r="M43887">
        <v>38290.41331763161</v>
      </c>
      <c r="N43887">
        <v>-0.1938747306105337</v>
      </c>
      <c r="O43887">
        <v>448147.41549299069</v>
      </c>
      <c r="P43887">
        <v>0</v>
      </c>
      <c r="Q43887" t="s">
        <v>50043</v>
      </c>
      <c r="R43887" s="3">
        <v>0.4173894972632255</v>
      </c>
      <c r="S43887" t="s">
        <v>50016</v>
      </c>
      <c r="T43887" t="s">
        <v>50035</v>
      </c>
    </row>
    <row r="43888" spans="1:20" x14ac:dyDescent="0.3">
      <c r="A43888" s="1" t="s">
        <v>43902</v>
      </c>
      <c r="B43888">
        <v>190.17848771322249</v>
      </c>
      <c r="C43888">
        <v>0</v>
      </c>
      <c r="D43888">
        <v>0.51520948588369564</v>
      </c>
      <c r="E43888">
        <v>64.656736514291737</v>
      </c>
      <c r="F43888">
        <v>97</v>
      </c>
      <c r="G43888">
        <v>181.2104608194214</v>
      </c>
      <c r="H43888">
        <v>5.6109628354561858</v>
      </c>
      <c r="I43888">
        <v>27.670584000000002</v>
      </c>
      <c r="J43888">
        <v>52.231502679152662</v>
      </c>
      <c r="K43888">
        <v>81020.565509404478</v>
      </c>
      <c r="L43888">
        <v>139492.96363595649</v>
      </c>
      <c r="M43888">
        <v>10549.83148763282</v>
      </c>
      <c r="N43888">
        <v>-0.2012758207542181</v>
      </c>
      <c r="O43888">
        <v>2381288.4768529139</v>
      </c>
      <c r="P43888">
        <v>0</v>
      </c>
      <c r="Q43888" t="s">
        <v>50043</v>
      </c>
      <c r="R43888" s="3">
        <v>0.51520948588369564</v>
      </c>
      <c r="S43888" t="s">
        <v>50016</v>
      </c>
      <c r="T43888" t="s">
        <v>50035</v>
      </c>
    </row>
    <row r="43889" spans="1:20" x14ac:dyDescent="0.3">
      <c r="A43889" s="1" t="s">
        <v>43903</v>
      </c>
      <c r="B43889">
        <v>518.36413890329891</v>
      </c>
      <c r="C43889">
        <v>0</v>
      </c>
      <c r="D43889">
        <v>1.0488170673031589</v>
      </c>
      <c r="E43889">
        <v>95.319079645068655</v>
      </c>
      <c r="F43889">
        <v>97</v>
      </c>
      <c r="G43889">
        <v>123.648497987162</v>
      </c>
      <c r="H43889">
        <v>1.4715928095911031</v>
      </c>
      <c r="I43889">
        <v>27.670584000000002</v>
      </c>
      <c r="J43889">
        <v>31.221057496710621</v>
      </c>
      <c r="K43889">
        <v>343086.94703876833</v>
      </c>
      <c r="L43889">
        <v>378313.84244785568</v>
      </c>
      <c r="M43889">
        <v>255197.1152396008</v>
      </c>
      <c r="N43889">
        <v>-0.31389414921608211</v>
      </c>
      <c r="O43889">
        <v>6364605.1194113065</v>
      </c>
      <c r="P43889">
        <v>0</v>
      </c>
      <c r="Q43889" t="s">
        <v>50043</v>
      </c>
      <c r="R43889" s="3">
        <v>1.0488170673031594</v>
      </c>
      <c r="S43889" t="s">
        <v>50016</v>
      </c>
      <c r="T43889" t="s">
        <v>50035</v>
      </c>
    </row>
    <row r="43890" spans="1:20" x14ac:dyDescent="0.3">
      <c r="A43890" s="1" t="s">
        <v>43904</v>
      </c>
      <c r="B43890">
        <v>10137.91910017892</v>
      </c>
      <c r="C43890">
        <v>0</v>
      </c>
      <c r="D43890">
        <v>0.41057544056593548</v>
      </c>
      <c r="E43890">
        <v>86.730596763861016</v>
      </c>
      <c r="F43890">
        <v>95.321640000000002</v>
      </c>
      <c r="G43890">
        <v>145.27426160301181</v>
      </c>
      <c r="H43890">
        <v>10.469567498106141</v>
      </c>
      <c r="I43890">
        <v>27.670584000000002</v>
      </c>
      <c r="J43890">
        <v>0</v>
      </c>
      <c r="K43890">
        <v>10066541.219356749</v>
      </c>
      <c r="L43890">
        <v>5608298.8440781645</v>
      </c>
      <c r="M43890">
        <v>11996322.88889022</v>
      </c>
      <c r="N43890">
        <v>-9.5927047268717675E-2</v>
      </c>
      <c r="O43890">
        <v>44514469.008913293</v>
      </c>
      <c r="P43890">
        <v>0</v>
      </c>
      <c r="Q43890" t="s">
        <v>50043</v>
      </c>
      <c r="R43890" s="3">
        <v>0.41057544056593553</v>
      </c>
      <c r="S43890" t="s">
        <v>50022</v>
      </c>
      <c r="T43890" t="s">
        <v>50037</v>
      </c>
    </row>
    <row r="43891" spans="1:20" x14ac:dyDescent="0.3">
      <c r="A43891" s="1" t="s">
        <v>43905</v>
      </c>
      <c r="B43891">
        <v>126.4109297322414</v>
      </c>
      <c r="C43891">
        <v>0</v>
      </c>
      <c r="D43891">
        <v>0.42786299818216461</v>
      </c>
      <c r="E43891">
        <v>85.373574093351834</v>
      </c>
      <c r="F43891">
        <v>97</v>
      </c>
      <c r="G43891">
        <v>222.97165767747339</v>
      </c>
      <c r="H43891">
        <v>3.7842949514188442</v>
      </c>
      <c r="I43891">
        <v>27.670584000000002</v>
      </c>
      <c r="J43891">
        <v>61.295515616296562</v>
      </c>
      <c r="K43891">
        <v>43700.453319110391</v>
      </c>
      <c r="L43891">
        <v>41675.219829157577</v>
      </c>
      <c r="M43891">
        <v>3689.5646316892989</v>
      </c>
      <c r="N43891">
        <v>-0.18454960633498721</v>
      </c>
      <c r="O43891">
        <v>3735859.4990118989</v>
      </c>
      <c r="P43891">
        <v>0</v>
      </c>
      <c r="Q43891" t="s">
        <v>50043</v>
      </c>
      <c r="R43891" s="3">
        <v>0.42786299818216456</v>
      </c>
      <c r="S43891" t="s">
        <v>50016</v>
      </c>
      <c r="T43891" t="s">
        <v>50035</v>
      </c>
    </row>
    <row r="43892" spans="1:20" x14ac:dyDescent="0.3">
      <c r="A43892" s="1" t="s">
        <v>43906</v>
      </c>
      <c r="B43892">
        <v>205.14216909721111</v>
      </c>
      <c r="C43892">
        <v>0</v>
      </c>
      <c r="D43892">
        <v>1.4241116062291941</v>
      </c>
      <c r="E43892">
        <v>79.794695411446114</v>
      </c>
      <c r="F43892">
        <v>97</v>
      </c>
      <c r="G43892">
        <v>122.1832662665373</v>
      </c>
      <c r="H43892">
        <v>2.011074033037263</v>
      </c>
      <c r="I43892">
        <v>27.670584000000002</v>
      </c>
      <c r="J43892">
        <v>19.62755494979023</v>
      </c>
      <c r="K43892">
        <v>504081.08503759583</v>
      </c>
      <c r="L43892">
        <v>491540.06667415402</v>
      </c>
      <c r="M43892">
        <v>2051889.470524746</v>
      </c>
      <c r="N43892">
        <v>-0.1815791586926897</v>
      </c>
      <c r="O43892">
        <v>8965456.2971618213</v>
      </c>
      <c r="P43892">
        <v>0</v>
      </c>
      <c r="Q43892" t="s">
        <v>50043</v>
      </c>
      <c r="R43892" s="3">
        <v>1.4241116062291943</v>
      </c>
      <c r="S43892" t="s">
        <v>50016</v>
      </c>
      <c r="T43892" t="s">
        <v>50035</v>
      </c>
    </row>
    <row r="43893" spans="1:20" x14ac:dyDescent="0.3">
      <c r="A43893" s="1" t="s">
        <v>43907</v>
      </c>
      <c r="B43893">
        <v>187.8493852173755</v>
      </c>
      <c r="C43893">
        <v>0</v>
      </c>
      <c r="D43893">
        <v>0.85495935973855364</v>
      </c>
      <c r="E43893">
        <v>82.079073739909717</v>
      </c>
      <c r="F43893">
        <v>97</v>
      </c>
      <c r="G43893">
        <v>148.89443911770769</v>
      </c>
      <c r="H43893">
        <v>9.870271579494748</v>
      </c>
      <c r="I43893">
        <v>27.670584000000002</v>
      </c>
      <c r="J43893">
        <v>47.469675403842139</v>
      </c>
      <c r="K43893">
        <v>153978.3117967392</v>
      </c>
      <c r="L43893">
        <v>155721.61382283509</v>
      </c>
      <c r="M43893">
        <v>1952805.818774044</v>
      </c>
      <c r="N43893">
        <v>-0.186585920649916</v>
      </c>
      <c r="O43893">
        <v>1312419.388517336</v>
      </c>
      <c r="P43893">
        <v>0</v>
      </c>
      <c r="Q43893" t="s">
        <v>50043</v>
      </c>
      <c r="R43893" s="3">
        <v>0.85495935973855364</v>
      </c>
      <c r="S43893" t="s">
        <v>50016</v>
      </c>
      <c r="T43893" t="s">
        <v>50035</v>
      </c>
    </row>
    <row r="43894" spans="1:20" x14ac:dyDescent="0.3">
      <c r="A43894" s="1" t="s">
        <v>43908</v>
      </c>
      <c r="B43894">
        <v>2134.4093169891862</v>
      </c>
      <c r="C43894">
        <v>0</v>
      </c>
      <c r="D43894">
        <v>2.4765173044942661</v>
      </c>
      <c r="E43894">
        <v>44.722195345489219</v>
      </c>
      <c r="F43894">
        <v>100</v>
      </c>
      <c r="G43894">
        <v>181.49709334909659</v>
      </c>
      <c r="H43894">
        <v>0</v>
      </c>
      <c r="I43894">
        <v>27.670584000000002</v>
      </c>
      <c r="J43894">
        <v>2.7584455900267808</v>
      </c>
      <c r="K43894">
        <v>2196443.7408791729</v>
      </c>
      <c r="L43894">
        <v>2991787.2983264029</v>
      </c>
      <c r="M43894">
        <v>15127203.370221751</v>
      </c>
      <c r="N43894">
        <v>-0.23716851530995639</v>
      </c>
      <c r="O43894">
        <v>63261942.256756783</v>
      </c>
      <c r="P43894">
        <v>0</v>
      </c>
      <c r="Q43894" t="s">
        <v>50043</v>
      </c>
      <c r="R43894" s="3">
        <v>2.4765173044942657</v>
      </c>
      <c r="S43894" t="s">
        <v>50019</v>
      </c>
      <c r="T43894" t="s">
        <v>50035</v>
      </c>
    </row>
    <row r="43895" spans="1:20" x14ac:dyDescent="0.3">
      <c r="A43895" s="1" t="s">
        <v>43909</v>
      </c>
      <c r="B43895">
        <v>670.92180419099714</v>
      </c>
      <c r="C43895">
        <v>0</v>
      </c>
      <c r="D43895">
        <v>2.2192075653548771</v>
      </c>
      <c r="E43895">
        <v>89.355785200936239</v>
      </c>
      <c r="F43895">
        <v>97</v>
      </c>
      <c r="G43895">
        <v>145.04966145895071</v>
      </c>
      <c r="H43895">
        <v>20.210019868367009</v>
      </c>
      <c r="I43895">
        <v>27.670584000000002</v>
      </c>
      <c r="J43895">
        <v>8.2817762712528395</v>
      </c>
      <c r="K43895">
        <v>3371314.2706732182</v>
      </c>
      <c r="L43895">
        <v>1508845.19199738</v>
      </c>
      <c r="M43895">
        <v>7245924.3588674515</v>
      </c>
      <c r="N43895">
        <v>-0.2582282462708082</v>
      </c>
      <c r="O43895">
        <v>64259441.195347533</v>
      </c>
      <c r="P43895">
        <v>0</v>
      </c>
      <c r="Q43895" t="s">
        <v>50043</v>
      </c>
      <c r="R43895" s="3">
        <v>2.2192075653548766</v>
      </c>
      <c r="S43895" t="s">
        <v>50030</v>
      </c>
      <c r="T43895" t="s">
        <v>50038</v>
      </c>
    </row>
    <row r="43896" spans="1:20" x14ac:dyDescent="0.3">
      <c r="A43896" s="1" t="s">
        <v>43910</v>
      </c>
      <c r="B43896">
        <v>129.4875139384759</v>
      </c>
      <c r="C43896">
        <v>0</v>
      </c>
      <c r="D43896">
        <v>0.4259003758699601</v>
      </c>
      <c r="E43896">
        <v>75.364069739045206</v>
      </c>
      <c r="F43896">
        <v>97</v>
      </c>
      <c r="G43896">
        <v>243.528775225576</v>
      </c>
      <c r="H43896">
        <v>5.5569007916880846</v>
      </c>
      <c r="I43896">
        <v>27.670584000000002</v>
      </c>
      <c r="J43896">
        <v>59.377199782506302</v>
      </c>
      <c r="K43896">
        <v>30609.061186587009</v>
      </c>
      <c r="L43896">
        <v>52415.252293309517</v>
      </c>
      <c r="M43896">
        <v>72991.640895926044</v>
      </c>
      <c r="N43896">
        <v>-0.20347000612417249</v>
      </c>
      <c r="O43896">
        <v>680010.29719655681</v>
      </c>
      <c r="P43896">
        <v>0</v>
      </c>
      <c r="Q43896" t="s">
        <v>50043</v>
      </c>
      <c r="R43896" s="3">
        <v>0.4259003758699601</v>
      </c>
      <c r="S43896" t="s">
        <v>50016</v>
      </c>
      <c r="T43896" t="s">
        <v>50035</v>
      </c>
    </row>
    <row r="43897" spans="1:20" x14ac:dyDescent="0.3">
      <c r="A43897" s="1" t="s">
        <v>43911</v>
      </c>
      <c r="B43897">
        <v>7056.621065090796</v>
      </c>
      <c r="C43897">
        <v>0</v>
      </c>
      <c r="D43897">
        <v>0.49059787688454748</v>
      </c>
      <c r="E43897">
        <v>89.127516937280745</v>
      </c>
      <c r="F43897">
        <v>97</v>
      </c>
      <c r="G43897">
        <v>125.39653939150421</v>
      </c>
      <c r="H43897">
        <v>11.60620333232527</v>
      </c>
      <c r="I43897">
        <v>27.670584000000002</v>
      </c>
      <c r="J43897">
        <v>12.28954200043067</v>
      </c>
      <c r="K43897">
        <v>15860724.80867707</v>
      </c>
      <c r="L43897">
        <v>9460270.7346603423</v>
      </c>
      <c r="M43897">
        <v>7434665.6338849561</v>
      </c>
      <c r="N43897">
        <v>-6.7628265519098618E-2</v>
      </c>
      <c r="O43897">
        <v>73199609.673112169</v>
      </c>
      <c r="P43897">
        <v>0</v>
      </c>
      <c r="Q43897" t="s">
        <v>50043</v>
      </c>
      <c r="R43897" s="3">
        <v>0.49059787688454753</v>
      </c>
      <c r="S43897" t="s">
        <v>50016</v>
      </c>
      <c r="T43897" t="s">
        <v>50035</v>
      </c>
    </row>
    <row r="43898" spans="1:20" x14ac:dyDescent="0.3">
      <c r="A43898" s="1" t="s">
        <v>43912</v>
      </c>
      <c r="B43898">
        <v>711.68977906415853</v>
      </c>
      <c r="C43898">
        <v>0</v>
      </c>
      <c r="D43898">
        <v>0.20437157016152499</v>
      </c>
      <c r="E43898">
        <v>80.862774000099378</v>
      </c>
      <c r="F43898">
        <v>89.226821999999999</v>
      </c>
      <c r="G43898">
        <v>43.401940831565881</v>
      </c>
      <c r="H43898">
        <v>3.527523756496354</v>
      </c>
      <c r="I43898">
        <v>27.670584000000002</v>
      </c>
      <c r="J43898">
        <v>15.6703258957283</v>
      </c>
      <c r="K43898">
        <v>31865.222055988132</v>
      </c>
      <c r="L43898">
        <v>94993.378488064816</v>
      </c>
      <c r="M43898">
        <v>83424.678265216164</v>
      </c>
      <c r="N43898">
        <v>-0.95900987903059087</v>
      </c>
      <c r="O43898">
        <v>200205.19974774809</v>
      </c>
      <c r="P43898">
        <v>0</v>
      </c>
      <c r="Q43898" t="s">
        <v>50043</v>
      </c>
      <c r="R43898" s="3">
        <v>0.20437157016152502</v>
      </c>
      <c r="S43898" t="s">
        <v>50024</v>
      </c>
      <c r="T43898" t="s">
        <v>50040</v>
      </c>
    </row>
    <row r="43899" spans="1:20" x14ac:dyDescent="0.3">
      <c r="A43899" s="1" t="s">
        <v>43913</v>
      </c>
      <c r="B43899">
        <v>909.81423765880209</v>
      </c>
      <c r="C43899">
        <v>0</v>
      </c>
      <c r="D43899">
        <v>0.72570108540979883</v>
      </c>
      <c r="E43899">
        <v>89.58064874022854</v>
      </c>
      <c r="F43899">
        <v>97</v>
      </c>
      <c r="G43899">
        <v>147.84149081377331</v>
      </c>
      <c r="H43899">
        <v>7.8037846946406564</v>
      </c>
      <c r="I43899">
        <v>27.670584000000002</v>
      </c>
      <c r="J43899">
        <v>39.712161103748663</v>
      </c>
      <c r="K43899">
        <v>2084594.014473974</v>
      </c>
      <c r="L43899">
        <v>703829.12612513569</v>
      </c>
      <c r="M43899">
        <v>295080.4529163086</v>
      </c>
      <c r="N43899">
        <v>-8.2418584325592695E-2</v>
      </c>
      <c r="O43899">
        <v>11981159.71187621</v>
      </c>
      <c r="P43899">
        <v>0</v>
      </c>
      <c r="Q43899" t="s">
        <v>50043</v>
      </c>
      <c r="R43899" s="3">
        <v>0.72570108540979883</v>
      </c>
      <c r="S43899" t="s">
        <v>50016</v>
      </c>
      <c r="T43899" t="s">
        <v>50035</v>
      </c>
    </row>
    <row r="43900" spans="1:20" x14ac:dyDescent="0.3">
      <c r="A43900" s="1" t="s">
        <v>43914</v>
      </c>
      <c r="B43900">
        <v>52.62745131972045</v>
      </c>
      <c r="C43900">
        <v>0</v>
      </c>
      <c r="D43900">
        <v>0.82319388325751885</v>
      </c>
      <c r="E43900">
        <v>91.532003579291271</v>
      </c>
      <c r="F43900">
        <v>97</v>
      </c>
      <c r="G43900">
        <v>188.56564077004029</v>
      </c>
      <c r="H43900">
        <v>2.5615312518493871</v>
      </c>
      <c r="I43900">
        <v>27.670584000000002</v>
      </c>
      <c r="J43900">
        <v>43.14911944658828</v>
      </c>
      <c r="K43900">
        <v>17305.368722715251</v>
      </c>
      <c r="L43900">
        <v>8048.2563768498694</v>
      </c>
      <c r="M43900">
        <v>99143.971627984676</v>
      </c>
      <c r="N43900">
        <v>-6.5125402199551929E-2</v>
      </c>
      <c r="O43900">
        <v>130414.3575729093</v>
      </c>
      <c r="P43900">
        <v>0</v>
      </c>
      <c r="Q43900" t="s">
        <v>50043</v>
      </c>
      <c r="R43900" s="3">
        <v>0.82319388325751885</v>
      </c>
      <c r="S43900" t="s">
        <v>50016</v>
      </c>
      <c r="T43900" t="s">
        <v>50035</v>
      </c>
    </row>
    <row r="43901" spans="1:20" x14ac:dyDescent="0.3">
      <c r="A43901" s="1" t="s">
        <v>43915</v>
      </c>
      <c r="B43901">
        <v>426.71781534644339</v>
      </c>
      <c r="C43901">
        <v>0</v>
      </c>
      <c r="D43901">
        <v>0.87769627744787948</v>
      </c>
      <c r="E43901">
        <v>83.274156804481407</v>
      </c>
      <c r="F43901">
        <v>97</v>
      </c>
      <c r="G43901">
        <v>120.8141461105871</v>
      </c>
      <c r="H43901">
        <v>12.534223791219921</v>
      </c>
      <c r="I43901">
        <v>27.670584000000002</v>
      </c>
      <c r="J43901">
        <v>35.989333638070121</v>
      </c>
      <c r="K43901">
        <v>283231.38288491179</v>
      </c>
      <c r="L43901">
        <v>570312.37707378075</v>
      </c>
      <c r="M43901">
        <v>347512.20672980591</v>
      </c>
      <c r="N43901">
        <v>-0.2431852208532643</v>
      </c>
      <c r="O43901">
        <v>10344441.2646164</v>
      </c>
      <c r="P43901">
        <v>0</v>
      </c>
      <c r="Q43901" t="s">
        <v>50043</v>
      </c>
      <c r="R43901" s="3">
        <v>0.87769627744787948</v>
      </c>
      <c r="S43901" t="s">
        <v>50016</v>
      </c>
      <c r="T43901" t="s">
        <v>50035</v>
      </c>
    </row>
    <row r="43902" spans="1:20" x14ac:dyDescent="0.3">
      <c r="A43902" s="1" t="s">
        <v>43916</v>
      </c>
      <c r="B43902">
        <v>1392.547605631278</v>
      </c>
      <c r="C43902">
        <v>0</v>
      </c>
      <c r="D43902">
        <v>0.48977722696617121</v>
      </c>
      <c r="E43902">
        <v>90.147734705248581</v>
      </c>
      <c r="F43902">
        <v>97</v>
      </c>
      <c r="G43902">
        <v>156.03871204280159</v>
      </c>
      <c r="H43902">
        <v>2.4781929492434291</v>
      </c>
      <c r="I43902">
        <v>27.670584000000002</v>
      </c>
      <c r="J43902">
        <v>36.533304737044958</v>
      </c>
      <c r="K43902">
        <v>784482.41865781136</v>
      </c>
      <c r="L43902">
        <v>919220.86446119274</v>
      </c>
      <c r="M43902">
        <v>12798464.13443625</v>
      </c>
      <c r="N43902">
        <v>-0.13031575619752581</v>
      </c>
      <c r="O43902">
        <v>18381700.36884506</v>
      </c>
      <c r="P43902">
        <v>0</v>
      </c>
      <c r="Q43902" t="s">
        <v>50043</v>
      </c>
      <c r="R43902" s="3">
        <v>0.48977722696617115</v>
      </c>
      <c r="S43902" t="s">
        <v>50016</v>
      </c>
      <c r="T43902" t="s">
        <v>50035</v>
      </c>
    </row>
    <row r="43903" spans="1:20" x14ac:dyDescent="0.3">
      <c r="A43903" s="1" t="s">
        <v>43917</v>
      </c>
      <c r="B43903">
        <v>78.261056518241944</v>
      </c>
      <c r="C43903">
        <v>0</v>
      </c>
      <c r="D43903">
        <v>0.72700514209555522</v>
      </c>
      <c r="E43903">
        <v>78.873743554365049</v>
      </c>
      <c r="F43903">
        <v>97</v>
      </c>
      <c r="G43903">
        <v>209.0035096423108</v>
      </c>
      <c r="H43903">
        <v>1.696644301361715</v>
      </c>
      <c r="I43903">
        <v>27.670584000000002</v>
      </c>
      <c r="J43903">
        <v>40.564357945275198</v>
      </c>
      <c r="K43903">
        <v>67343.202147369913</v>
      </c>
      <c r="L43903">
        <v>46563.697242398463</v>
      </c>
      <c r="M43903">
        <v>12768.657127988819</v>
      </c>
      <c r="N43903">
        <v>-0.195395480833333</v>
      </c>
      <c r="O43903">
        <v>956818.24216860381</v>
      </c>
      <c r="P43903">
        <v>0</v>
      </c>
      <c r="Q43903" t="s">
        <v>50043</v>
      </c>
      <c r="R43903" s="3">
        <v>0.72700514209555522</v>
      </c>
      <c r="S43903" t="s">
        <v>50016</v>
      </c>
      <c r="T43903" t="s">
        <v>50035</v>
      </c>
    </row>
    <row r="43904" spans="1:20" x14ac:dyDescent="0.3">
      <c r="A43904" s="1" t="s">
        <v>43918</v>
      </c>
      <c r="B43904">
        <v>1355.8335322973071</v>
      </c>
      <c r="C43904">
        <v>0</v>
      </c>
      <c r="D43904">
        <v>0.5228468350538481</v>
      </c>
      <c r="E43904">
        <v>82.917998175971988</v>
      </c>
      <c r="F43904">
        <v>97</v>
      </c>
      <c r="G43904">
        <v>160.65137560176831</v>
      </c>
      <c r="H43904">
        <v>2.9103374846025769</v>
      </c>
      <c r="I43904">
        <v>27.670584000000002</v>
      </c>
      <c r="J43904">
        <v>41.854482324379248</v>
      </c>
      <c r="K43904">
        <v>701777.13003679959</v>
      </c>
      <c r="L43904">
        <v>977217.62951534288</v>
      </c>
      <c r="M43904">
        <v>12622032.430948211</v>
      </c>
      <c r="N43904">
        <v>-0.118871230637192</v>
      </c>
      <c r="O43904">
        <v>16251578.802606899</v>
      </c>
      <c r="P43904">
        <v>0</v>
      </c>
      <c r="Q43904" t="s">
        <v>50043</v>
      </c>
      <c r="R43904" s="3">
        <v>0.5228468350538481</v>
      </c>
      <c r="S43904" t="s">
        <v>50016</v>
      </c>
      <c r="T43904" t="s">
        <v>50035</v>
      </c>
    </row>
    <row r="43905" spans="1:20" x14ac:dyDescent="0.3">
      <c r="A43905" s="1" t="s">
        <v>43919</v>
      </c>
      <c r="B43905">
        <v>911.81076391136412</v>
      </c>
      <c r="C43905">
        <v>0</v>
      </c>
      <c r="D43905">
        <v>0.41083137204046882</v>
      </c>
      <c r="E43905">
        <v>65.998323775583202</v>
      </c>
      <c r="F43905">
        <v>97</v>
      </c>
      <c r="G43905">
        <v>219.0501813759509</v>
      </c>
      <c r="H43905">
        <v>5.3643566723582952</v>
      </c>
      <c r="I43905">
        <v>27.670584000000002</v>
      </c>
      <c r="J43905">
        <v>53.016284562563342</v>
      </c>
      <c r="K43905">
        <v>63468.600738250549</v>
      </c>
      <c r="L43905">
        <v>438927.69042610202</v>
      </c>
      <c r="M43905">
        <v>216860.33885900871</v>
      </c>
      <c r="N43905">
        <v>-0.21169760792040609</v>
      </c>
      <c r="O43905">
        <v>2209268.2770250109</v>
      </c>
      <c r="P43905">
        <v>0</v>
      </c>
      <c r="Q43905" t="s">
        <v>50043</v>
      </c>
      <c r="R43905" s="3">
        <v>0.41083137204046877</v>
      </c>
      <c r="S43905" t="s">
        <v>50016</v>
      </c>
      <c r="T43905" t="s">
        <v>50035</v>
      </c>
    </row>
    <row r="43906" spans="1:20" x14ac:dyDescent="0.3">
      <c r="A43906" s="1" t="s">
        <v>43920</v>
      </c>
      <c r="B43906">
        <v>1162.7415248282739</v>
      </c>
      <c r="C43906">
        <v>0</v>
      </c>
      <c r="D43906">
        <v>0.47126342891018619</v>
      </c>
      <c r="E43906">
        <v>98.01085239099362</v>
      </c>
      <c r="F43906">
        <v>97</v>
      </c>
      <c r="G43906">
        <v>211.18576737514761</v>
      </c>
      <c r="H43906">
        <v>2.165756551119721</v>
      </c>
      <c r="I43906">
        <v>27.670584000000002</v>
      </c>
      <c r="J43906">
        <v>42.330123589208732</v>
      </c>
      <c r="K43906">
        <v>1242821.4438621469</v>
      </c>
      <c r="L43906">
        <v>1011637.814751127</v>
      </c>
      <c r="M43906">
        <v>2557784.4492446068</v>
      </c>
      <c r="N43906">
        <v>-0.2098218937387987</v>
      </c>
      <c r="O43906">
        <v>16730802.04101925</v>
      </c>
      <c r="P43906">
        <v>0</v>
      </c>
      <c r="Q43906" t="s">
        <v>50043</v>
      </c>
      <c r="R43906" s="3">
        <v>0.47126342891018624</v>
      </c>
      <c r="S43906" t="s">
        <v>50016</v>
      </c>
      <c r="T43906" t="s">
        <v>50035</v>
      </c>
    </row>
    <row r="43907" spans="1:20" x14ac:dyDescent="0.3">
      <c r="A43907" s="1" t="s">
        <v>43921</v>
      </c>
      <c r="B43907">
        <v>1285.2218556311509</v>
      </c>
      <c r="C43907">
        <v>0</v>
      </c>
      <c r="D43907">
        <v>0.43539386237240307</v>
      </c>
      <c r="E43907">
        <v>86.172209210252944</v>
      </c>
      <c r="F43907">
        <v>97</v>
      </c>
      <c r="G43907">
        <v>210.32375566381111</v>
      </c>
      <c r="H43907">
        <v>2.1292356470806242</v>
      </c>
      <c r="I43907">
        <v>27.670584000000002</v>
      </c>
      <c r="J43907">
        <v>47.894481516502474</v>
      </c>
      <c r="K43907">
        <v>1141269.7416091459</v>
      </c>
      <c r="L43907">
        <v>1003996.155144717</v>
      </c>
      <c r="M43907">
        <v>2482095.6755646691</v>
      </c>
      <c r="N43907">
        <v>-0.1945451583551526</v>
      </c>
      <c r="O43907">
        <v>18299864.363515351</v>
      </c>
      <c r="P43907">
        <v>0</v>
      </c>
      <c r="Q43907" t="s">
        <v>50043</v>
      </c>
      <c r="R43907" s="3">
        <v>0.43539386237240313</v>
      </c>
      <c r="S43907" t="s">
        <v>50016</v>
      </c>
      <c r="T43907" t="s">
        <v>50035</v>
      </c>
    </row>
    <row r="43908" spans="1:20" x14ac:dyDescent="0.3">
      <c r="A43908" s="1" t="s">
        <v>43922</v>
      </c>
      <c r="B43908">
        <v>125.3337867157924</v>
      </c>
      <c r="C43908">
        <v>0</v>
      </c>
      <c r="D43908">
        <v>0.44607830457931341</v>
      </c>
      <c r="E43908">
        <v>85.208830206414035</v>
      </c>
      <c r="F43908">
        <v>97</v>
      </c>
      <c r="G43908">
        <v>244.65460188676599</v>
      </c>
      <c r="H43908">
        <v>3.741412805730556</v>
      </c>
      <c r="I43908">
        <v>27.670584000000002</v>
      </c>
      <c r="J43908">
        <v>58.921136687534378</v>
      </c>
      <c r="K43908">
        <v>40925.374790663169</v>
      </c>
      <c r="L43908">
        <v>43160.362332131583</v>
      </c>
      <c r="M43908">
        <v>3327.380424937237</v>
      </c>
      <c r="N43908">
        <v>-0.18310702446250679</v>
      </c>
      <c r="O43908">
        <v>3353710.6935722651</v>
      </c>
      <c r="P43908">
        <v>0</v>
      </c>
      <c r="Q43908" t="s">
        <v>50043</v>
      </c>
      <c r="R43908" s="3">
        <v>0.44607830457931341</v>
      </c>
      <c r="S43908" t="s">
        <v>50016</v>
      </c>
      <c r="T43908" t="s">
        <v>50035</v>
      </c>
    </row>
    <row r="43909" spans="1:20" x14ac:dyDescent="0.3">
      <c r="A43909" s="1" t="s">
        <v>43923</v>
      </c>
      <c r="B43909">
        <v>119.53199122920709</v>
      </c>
      <c r="C43909">
        <v>0</v>
      </c>
      <c r="D43909">
        <v>0.68673474226299236</v>
      </c>
      <c r="E43909">
        <v>89.429653505243394</v>
      </c>
      <c r="F43909">
        <v>97</v>
      </c>
      <c r="G43909">
        <v>134.0812447673371</v>
      </c>
      <c r="H43909">
        <v>7.336208214482979</v>
      </c>
      <c r="I43909">
        <v>27.670584000000002</v>
      </c>
      <c r="J43909">
        <v>37.096718876043248</v>
      </c>
      <c r="K43909">
        <v>145842.26838867529</v>
      </c>
      <c r="L43909">
        <v>79724.224970903073</v>
      </c>
      <c r="M43909">
        <v>752973.37042270729</v>
      </c>
      <c r="N43909">
        <v>-0.1002696523019687</v>
      </c>
      <c r="O43909">
        <v>5138162.305870044</v>
      </c>
      <c r="P43909">
        <v>0</v>
      </c>
      <c r="Q43909" t="s">
        <v>50043</v>
      </c>
      <c r="R43909" s="3">
        <v>0.68673474226299236</v>
      </c>
      <c r="S43909" t="s">
        <v>50016</v>
      </c>
      <c r="T43909" t="s">
        <v>50035</v>
      </c>
    </row>
    <row r="43910" spans="1:20" x14ac:dyDescent="0.3">
      <c r="A43910" s="1" t="s">
        <v>43924</v>
      </c>
      <c r="B43910">
        <v>1993.67048815524</v>
      </c>
      <c r="C43910">
        <v>0</v>
      </c>
      <c r="D43910">
        <v>2.6582398967086931</v>
      </c>
      <c r="E43910">
        <v>70.409146392388237</v>
      </c>
      <c r="F43910">
        <v>96.5</v>
      </c>
      <c r="G43910">
        <v>153.67337316493169</v>
      </c>
      <c r="H43910">
        <v>1.591795101448602</v>
      </c>
      <c r="I43910">
        <v>27.670584000000002</v>
      </c>
      <c r="J43910">
        <v>8.6817231710668725</v>
      </c>
      <c r="K43910">
        <v>2171169.4819954489</v>
      </c>
      <c r="L43910">
        <v>29768545.63255721</v>
      </c>
      <c r="M43910">
        <v>4266310.05390165</v>
      </c>
      <c r="N43910">
        <v>-9.4854761539805071E-2</v>
      </c>
      <c r="O43910">
        <v>484495925.59995449</v>
      </c>
      <c r="P43910">
        <v>0</v>
      </c>
      <c r="Q43910" t="s">
        <v>50043</v>
      </c>
      <c r="R43910" s="3">
        <v>2.6582398967086927</v>
      </c>
      <c r="S43910" t="s">
        <v>50027</v>
      </c>
      <c r="T43910" t="s">
        <v>50035</v>
      </c>
    </row>
    <row r="43911" spans="1:20" x14ac:dyDescent="0.3">
      <c r="A43911" s="1" t="s">
        <v>43925</v>
      </c>
      <c r="B43911">
        <v>825.2228944152946</v>
      </c>
      <c r="C43911">
        <v>0</v>
      </c>
      <c r="D43911">
        <v>0.25931131069769281</v>
      </c>
      <c r="E43911">
        <v>61.595953485019919</v>
      </c>
      <c r="F43911">
        <v>97</v>
      </c>
      <c r="G43911">
        <v>190.3026822290206</v>
      </c>
      <c r="H43911">
        <v>3.4851874099796341</v>
      </c>
      <c r="I43911">
        <v>27.670584000000002</v>
      </c>
      <c r="J43911">
        <v>59.869893178963359</v>
      </c>
      <c r="K43911">
        <v>226346.48274177371</v>
      </c>
      <c r="L43911">
        <v>72238.034894508441</v>
      </c>
      <c r="M43911">
        <v>72644.84032433579</v>
      </c>
      <c r="N43911">
        <v>-5.1624845180339813E-3</v>
      </c>
      <c r="O43911">
        <v>2511196.5650801728</v>
      </c>
      <c r="P43911">
        <v>0</v>
      </c>
      <c r="Q43911" t="s">
        <v>50043</v>
      </c>
      <c r="R43911" s="3">
        <v>0.25931131069769275</v>
      </c>
      <c r="S43911" t="s">
        <v>50016</v>
      </c>
      <c r="T43911" t="s">
        <v>50035</v>
      </c>
    </row>
    <row r="43912" spans="1:20" x14ac:dyDescent="0.3">
      <c r="A43912" s="1" t="s">
        <v>43926</v>
      </c>
      <c r="B43912">
        <v>1386.8025240371439</v>
      </c>
      <c r="C43912">
        <v>0</v>
      </c>
      <c r="D43912">
        <v>4.674907550254872</v>
      </c>
      <c r="E43912">
        <v>93.091923124911801</v>
      </c>
      <c r="F43912">
        <v>95.813782000000003</v>
      </c>
      <c r="G43912">
        <v>44.452822709222168</v>
      </c>
      <c r="H43912">
        <v>35.204550435103727</v>
      </c>
      <c r="I43912">
        <v>27.670584000000002</v>
      </c>
      <c r="J43912">
        <v>7.5171221629198834</v>
      </c>
      <c r="K43912">
        <v>6204256.3270303048</v>
      </c>
      <c r="L43912">
        <v>7553790.0947029795</v>
      </c>
      <c r="M43912">
        <v>19342123.855442248</v>
      </c>
      <c r="N43912">
        <v>-0.46306935081274969</v>
      </c>
      <c r="O43912">
        <v>259670648.1595605</v>
      </c>
      <c r="P43912">
        <v>0</v>
      </c>
      <c r="Q43912" t="s">
        <v>50043</v>
      </c>
      <c r="R43912" s="3">
        <v>4.674907550254872</v>
      </c>
      <c r="S43912" t="s">
        <v>50017</v>
      </c>
      <c r="T43912" t="s">
        <v>50036</v>
      </c>
    </row>
    <row r="43913" spans="1:20" x14ac:dyDescent="0.3">
      <c r="A43913" s="1" t="s">
        <v>43927</v>
      </c>
      <c r="B43913">
        <v>1628.7454242629819</v>
      </c>
      <c r="C43913">
        <v>0</v>
      </c>
      <c r="D43913">
        <v>0.46817333252640397</v>
      </c>
      <c r="E43913">
        <v>79.704085447442694</v>
      </c>
      <c r="F43913">
        <v>97</v>
      </c>
      <c r="G43913">
        <v>141.77930969868279</v>
      </c>
      <c r="H43913">
        <v>3.018928672862712</v>
      </c>
      <c r="I43913">
        <v>27.670584000000002</v>
      </c>
      <c r="J43913">
        <v>28.072428497366811</v>
      </c>
      <c r="K43913">
        <v>1302597.9686668541</v>
      </c>
      <c r="L43913">
        <v>1107604.980770306</v>
      </c>
      <c r="M43913">
        <v>1218120.118661751</v>
      </c>
      <c r="N43913">
        <v>-0.11388660270712631</v>
      </c>
      <c r="O43913">
        <v>11961158.160921481</v>
      </c>
      <c r="P43913">
        <v>0</v>
      </c>
      <c r="Q43913" t="s">
        <v>50043</v>
      </c>
      <c r="R43913" s="3">
        <v>0.46817333252640397</v>
      </c>
      <c r="S43913" t="s">
        <v>50016</v>
      </c>
      <c r="T43913" t="s">
        <v>50035</v>
      </c>
    </row>
    <row r="43914" spans="1:20" x14ac:dyDescent="0.3">
      <c r="A43914" s="1" t="s">
        <v>43928</v>
      </c>
      <c r="B43914">
        <v>777.97861151967891</v>
      </c>
      <c r="C43914">
        <v>0</v>
      </c>
      <c r="D43914">
        <v>0.17579147628140601</v>
      </c>
      <c r="E43914">
        <v>86.156058869019304</v>
      </c>
      <c r="F43914">
        <v>89.226821999999999</v>
      </c>
      <c r="G43914">
        <v>41.952879744467118</v>
      </c>
      <c r="H43914">
        <v>3.5855051857845899</v>
      </c>
      <c r="I43914">
        <v>27.670584000000002</v>
      </c>
      <c r="J43914">
        <v>15.72043428220781</v>
      </c>
      <c r="K43914">
        <v>29222.300229228389</v>
      </c>
      <c r="L43914">
        <v>104383.4044894562</v>
      </c>
      <c r="M43914">
        <v>81946.125229449157</v>
      </c>
      <c r="N43914">
        <v>-0.84295689617430603</v>
      </c>
      <c r="O43914">
        <v>195485.7616596343</v>
      </c>
      <c r="P43914">
        <v>0</v>
      </c>
      <c r="Q43914" t="s">
        <v>50043</v>
      </c>
      <c r="R43914" s="3">
        <v>0.17579147628140598</v>
      </c>
      <c r="S43914" t="s">
        <v>50024</v>
      </c>
      <c r="T43914" t="s">
        <v>50040</v>
      </c>
    </row>
    <row r="43915" spans="1:20" x14ac:dyDescent="0.3">
      <c r="A43915" s="1" t="s">
        <v>43929</v>
      </c>
      <c r="B43915">
        <v>43255.928053959382</v>
      </c>
      <c r="C43915">
        <v>0</v>
      </c>
      <c r="D43915">
        <v>0.35328398901494029</v>
      </c>
      <c r="E43915">
        <v>79.048962552971474</v>
      </c>
      <c r="F43915">
        <v>97</v>
      </c>
      <c r="G43915">
        <v>151.87847312585421</v>
      </c>
      <c r="H43915">
        <v>13.431699876227629</v>
      </c>
      <c r="I43915">
        <v>27.670584000000002</v>
      </c>
      <c r="J43915">
        <v>0</v>
      </c>
      <c r="K43915">
        <v>41221767.294871517</v>
      </c>
      <c r="L43915">
        <v>69212943.007721469</v>
      </c>
      <c r="M43915">
        <v>11151137.697945369</v>
      </c>
      <c r="N43915">
        <v>-0.11691497803392439</v>
      </c>
      <c r="O43915">
        <v>1281390371.7593541</v>
      </c>
      <c r="P43915">
        <v>0</v>
      </c>
      <c r="Q43915" t="s">
        <v>50043</v>
      </c>
      <c r="R43915" s="3">
        <v>0.35328398901494029</v>
      </c>
      <c r="S43915" t="s">
        <v>50021</v>
      </c>
      <c r="T43915" t="s">
        <v>50038</v>
      </c>
    </row>
    <row r="43916" spans="1:20" x14ac:dyDescent="0.3">
      <c r="A43916" s="1" t="s">
        <v>43930</v>
      </c>
      <c r="B43916">
        <v>4909.5715205664292</v>
      </c>
      <c r="C43916">
        <v>0</v>
      </c>
      <c r="D43916">
        <v>0.41283970657618441</v>
      </c>
      <c r="E43916">
        <v>98.967722641399348</v>
      </c>
      <c r="F43916">
        <v>97</v>
      </c>
      <c r="G43916">
        <v>165.67932601195409</v>
      </c>
      <c r="H43916">
        <v>2.3411710201688249</v>
      </c>
      <c r="I43916">
        <v>27.670584000000002</v>
      </c>
      <c r="J43916">
        <v>10.72842701114531</v>
      </c>
      <c r="K43916">
        <v>10102995.32899645</v>
      </c>
      <c r="L43916">
        <v>6695081.2831889736</v>
      </c>
      <c r="M43916">
        <v>2493113.3511628471</v>
      </c>
      <c r="N43916">
        <v>-1.4149918407677769E-2</v>
      </c>
      <c r="O43916">
        <v>102230628.91259471</v>
      </c>
      <c r="P43916">
        <v>0</v>
      </c>
      <c r="Q43916" t="s">
        <v>50043</v>
      </c>
      <c r="R43916" s="3">
        <v>0.41283970657618441</v>
      </c>
      <c r="S43916" t="s">
        <v>50016</v>
      </c>
      <c r="T43916" t="s">
        <v>50035</v>
      </c>
    </row>
    <row r="43917" spans="1:20" x14ac:dyDescent="0.3">
      <c r="A43917" s="1" t="s">
        <v>43931</v>
      </c>
      <c r="B43917">
        <v>91.616268987287683</v>
      </c>
      <c r="C43917">
        <v>0</v>
      </c>
      <c r="D43917">
        <v>0.76815632394757982</v>
      </c>
      <c r="E43917">
        <v>56.786404655753621</v>
      </c>
      <c r="F43917">
        <v>97</v>
      </c>
      <c r="G43917">
        <v>315.42800153943028</v>
      </c>
      <c r="H43917">
        <v>2.2266741026866992</v>
      </c>
      <c r="I43917">
        <v>27.670584000000002</v>
      </c>
      <c r="J43917">
        <v>45.919318552477073</v>
      </c>
      <c r="K43917">
        <v>50457.444968830809</v>
      </c>
      <c r="L43917">
        <v>62894.637109567113</v>
      </c>
      <c r="M43917">
        <v>1022574.4668944461</v>
      </c>
      <c r="N43917">
        <v>-0.18203967101830251</v>
      </c>
      <c r="O43917">
        <v>3883888.61644337</v>
      </c>
      <c r="P43917">
        <v>0</v>
      </c>
      <c r="Q43917" t="s">
        <v>50043</v>
      </c>
      <c r="R43917" s="3">
        <v>0.76815632394757982</v>
      </c>
      <c r="S43917" t="s">
        <v>50016</v>
      </c>
      <c r="T43917" t="s">
        <v>50035</v>
      </c>
    </row>
    <row r="43918" spans="1:20" x14ac:dyDescent="0.3">
      <c r="A43918" s="1" t="s">
        <v>43932</v>
      </c>
      <c r="B43918">
        <v>196.77407882225651</v>
      </c>
      <c r="C43918">
        <v>0</v>
      </c>
      <c r="D43918">
        <v>1.20815217122541</v>
      </c>
      <c r="E43918">
        <v>86.573535664358999</v>
      </c>
      <c r="F43918">
        <v>97</v>
      </c>
      <c r="G43918">
        <v>106.668590688317</v>
      </c>
      <c r="H43918">
        <v>2.2107420959956769</v>
      </c>
      <c r="I43918">
        <v>27.670584000000002</v>
      </c>
      <c r="J43918">
        <v>18.34932635552827</v>
      </c>
      <c r="K43918">
        <v>562172.17267844093</v>
      </c>
      <c r="L43918">
        <v>518309.25719760399</v>
      </c>
      <c r="M43918">
        <v>2217433.1939668241</v>
      </c>
      <c r="N43918">
        <v>-0.20656013707029541</v>
      </c>
      <c r="O43918">
        <v>9728998.4635437932</v>
      </c>
      <c r="P43918">
        <v>0</v>
      </c>
      <c r="Q43918" t="s">
        <v>50043</v>
      </c>
      <c r="R43918" s="3">
        <v>1.2081521712254102</v>
      </c>
      <c r="S43918" t="s">
        <v>50016</v>
      </c>
      <c r="T43918" t="s">
        <v>50035</v>
      </c>
    </row>
    <row r="43919" spans="1:20" x14ac:dyDescent="0.3">
      <c r="A43919" s="1" t="s">
        <v>43933</v>
      </c>
      <c r="B43919">
        <v>8.6884691094314004</v>
      </c>
      <c r="C43919">
        <v>0</v>
      </c>
      <c r="D43919">
        <v>0.94377824439741798</v>
      </c>
      <c r="E43919">
        <v>79.639269776797789</v>
      </c>
      <c r="F43919">
        <v>97</v>
      </c>
      <c r="G43919">
        <v>202.22132106678691</v>
      </c>
      <c r="H43919">
        <v>2.8589836331587759</v>
      </c>
      <c r="I43919">
        <v>27.670584000000002</v>
      </c>
      <c r="J43919">
        <v>38.165461441475443</v>
      </c>
      <c r="K43919">
        <v>18878.445298387061</v>
      </c>
      <c r="L43919">
        <v>22230.848121570441</v>
      </c>
      <c r="M43919">
        <v>271.08943238780762</v>
      </c>
      <c r="N43919">
        <v>-1.4005245185655379E-2</v>
      </c>
      <c r="O43919">
        <v>380320.90999804292</v>
      </c>
      <c r="P43919">
        <v>0</v>
      </c>
      <c r="Q43919" t="s">
        <v>50043</v>
      </c>
      <c r="R43919" s="3">
        <v>0.94377824439741798</v>
      </c>
      <c r="S43919" t="s">
        <v>50016</v>
      </c>
      <c r="T43919" t="s">
        <v>50035</v>
      </c>
    </row>
    <row r="43920" spans="1:20" x14ac:dyDescent="0.3">
      <c r="A43920" s="1" t="s">
        <v>43934</v>
      </c>
      <c r="B43920">
        <v>56053.971047995263</v>
      </c>
      <c r="C43920">
        <v>0</v>
      </c>
      <c r="D43920">
        <v>0.95895343463473981</v>
      </c>
      <c r="E43920">
        <v>81.080196704980409</v>
      </c>
      <c r="F43920">
        <v>96.5</v>
      </c>
      <c r="G43920">
        <v>73.217934367229489</v>
      </c>
      <c r="H43920">
        <v>6.601766856912298</v>
      </c>
      <c r="I43920">
        <v>27.670584000000002</v>
      </c>
      <c r="J43920">
        <v>4.5333173178267829</v>
      </c>
      <c r="K43920">
        <v>27407464.064948451</v>
      </c>
      <c r="L43920">
        <v>83011011.682202905</v>
      </c>
      <c r="M43920">
        <v>74968264.461895823</v>
      </c>
      <c r="N43920">
        <v>-0.3104276155693188</v>
      </c>
      <c r="O43920">
        <v>2821766115.942111</v>
      </c>
      <c r="P43920">
        <v>0</v>
      </c>
      <c r="Q43920" t="s">
        <v>50043</v>
      </c>
      <c r="R43920" s="3">
        <v>0.95895343463473981</v>
      </c>
      <c r="S43920" t="s">
        <v>50026</v>
      </c>
      <c r="T43920" t="s">
        <v>50038</v>
      </c>
    </row>
    <row r="43921" spans="1:20" x14ac:dyDescent="0.3">
      <c r="A43921" s="1" t="s">
        <v>43935</v>
      </c>
      <c r="B43921">
        <v>711.74017037625845</v>
      </c>
      <c r="C43921">
        <v>0</v>
      </c>
      <c r="D43921">
        <v>2.312495351775357</v>
      </c>
      <c r="E43921">
        <v>99.920469755581934</v>
      </c>
      <c r="F43921">
        <v>97</v>
      </c>
      <c r="G43921">
        <v>134.7892601299003</v>
      </c>
      <c r="H43921">
        <v>23.067819279628381</v>
      </c>
      <c r="I43921">
        <v>27.670584000000002</v>
      </c>
      <c r="J43921">
        <v>7.2042809476098046</v>
      </c>
      <c r="K43921">
        <v>3295558.7688559871</v>
      </c>
      <c r="L43921">
        <v>1722108.284202727</v>
      </c>
      <c r="M43921">
        <v>7627142.2518034829</v>
      </c>
      <c r="N43921">
        <v>-0.25756075045338561</v>
      </c>
      <c r="O43921">
        <v>61830980.183972612</v>
      </c>
      <c r="P43921">
        <v>0</v>
      </c>
      <c r="Q43921" t="s">
        <v>50043</v>
      </c>
      <c r="R43921" s="3">
        <v>2.3124953517753575</v>
      </c>
      <c r="S43921" t="s">
        <v>50030</v>
      </c>
      <c r="T43921" t="s">
        <v>50038</v>
      </c>
    </row>
    <row r="43922" spans="1:20" x14ac:dyDescent="0.3">
      <c r="A43922" s="1" t="s">
        <v>43936</v>
      </c>
      <c r="B43922">
        <v>12005.96757365956</v>
      </c>
      <c r="C43922">
        <v>0</v>
      </c>
      <c r="D43922">
        <v>0.43979433504768078</v>
      </c>
      <c r="E43922">
        <v>86.928914889598914</v>
      </c>
      <c r="F43922">
        <v>95.321640000000002</v>
      </c>
      <c r="G43922">
        <v>159.94199072924019</v>
      </c>
      <c r="H43922">
        <v>10.226994401858001</v>
      </c>
      <c r="I43922">
        <v>27.670584000000002</v>
      </c>
      <c r="J43922">
        <v>0</v>
      </c>
      <c r="K43922">
        <v>10011766.11700557</v>
      </c>
      <c r="L43922">
        <v>5538294.258474173</v>
      </c>
      <c r="M43922">
        <v>13876329.677831899</v>
      </c>
      <c r="N43922">
        <v>-0.10187304298231931</v>
      </c>
      <c r="O43922">
        <v>43496138.871318936</v>
      </c>
      <c r="P43922">
        <v>0</v>
      </c>
      <c r="Q43922" t="s">
        <v>50043</v>
      </c>
      <c r="R43922" s="3">
        <v>0.43979433504768084</v>
      </c>
      <c r="S43922" t="s">
        <v>50022</v>
      </c>
      <c r="T43922" t="s">
        <v>50037</v>
      </c>
    </row>
    <row r="43923" spans="1:20" x14ac:dyDescent="0.3">
      <c r="A43923" s="1" t="s">
        <v>43937</v>
      </c>
      <c r="B43923">
        <v>116.364041508825</v>
      </c>
      <c r="C43923">
        <v>0</v>
      </c>
      <c r="D43923">
        <v>0.66775134376908996</v>
      </c>
      <c r="E43923">
        <v>89.954873073843856</v>
      </c>
      <c r="F43923">
        <v>97</v>
      </c>
      <c r="G43923">
        <v>127.45946794340129</v>
      </c>
      <c r="H43923">
        <v>6.4282800180076443</v>
      </c>
      <c r="I43923">
        <v>27.670584000000002</v>
      </c>
      <c r="J43923">
        <v>39.466312914763819</v>
      </c>
      <c r="K43923">
        <v>142357.94188446159</v>
      </c>
      <c r="L43923">
        <v>79090.856501117349</v>
      </c>
      <c r="M43923">
        <v>818592.14044235472</v>
      </c>
      <c r="N43923">
        <v>-0.106883360763216</v>
      </c>
      <c r="O43923">
        <v>5124237.7851884179</v>
      </c>
      <c r="P43923">
        <v>0</v>
      </c>
      <c r="Q43923" t="s">
        <v>50043</v>
      </c>
      <c r="R43923" s="3">
        <v>0.66775134376908996</v>
      </c>
      <c r="S43923" t="s">
        <v>50016</v>
      </c>
      <c r="T43923" t="s">
        <v>50035</v>
      </c>
    </row>
    <row r="43924" spans="1:20" x14ac:dyDescent="0.3">
      <c r="A43924" s="1" t="s">
        <v>43938</v>
      </c>
      <c r="B43924">
        <v>518.93724842624579</v>
      </c>
      <c r="C43924">
        <v>0</v>
      </c>
      <c r="D43924">
        <v>2.7132542580235222</v>
      </c>
      <c r="E43924">
        <v>93.890244632764194</v>
      </c>
      <c r="F43924">
        <v>97</v>
      </c>
      <c r="G43924">
        <v>56.355605519164953</v>
      </c>
      <c r="H43924">
        <v>9.9536828223614329</v>
      </c>
      <c r="I43924">
        <v>27.670584000000002</v>
      </c>
      <c r="J43924">
        <v>22.75109512645173</v>
      </c>
      <c r="K43924">
        <v>784901.04586322885</v>
      </c>
      <c r="L43924">
        <v>1182607.358499038</v>
      </c>
      <c r="M43924">
        <v>630261.25945502543</v>
      </c>
      <c r="N43924">
        <v>-0.55659074253648089</v>
      </c>
      <c r="O43924">
        <v>12813318.19836776</v>
      </c>
      <c r="P43924">
        <v>0</v>
      </c>
      <c r="Q43924" t="s">
        <v>50043</v>
      </c>
      <c r="R43924" s="3">
        <v>2.7132542580235222</v>
      </c>
      <c r="S43924" t="s">
        <v>50016</v>
      </c>
      <c r="T43924" t="s">
        <v>50035</v>
      </c>
    </row>
    <row r="43925" spans="1:20" x14ac:dyDescent="0.3">
      <c r="A43925" s="1" t="s">
        <v>43939</v>
      </c>
      <c r="B43925">
        <v>433.52038320423571</v>
      </c>
      <c r="C43925">
        <v>0</v>
      </c>
      <c r="D43925">
        <v>1.119067199774552</v>
      </c>
      <c r="E43925">
        <v>87.001488848989212</v>
      </c>
      <c r="F43925">
        <v>97</v>
      </c>
      <c r="G43925">
        <v>141.49937488750791</v>
      </c>
      <c r="H43925">
        <v>1.473781160870725</v>
      </c>
      <c r="I43925">
        <v>27.670584000000002</v>
      </c>
      <c r="J43925">
        <v>28.876184337139929</v>
      </c>
      <c r="K43925">
        <v>290270.85306777467</v>
      </c>
      <c r="L43925">
        <v>413476.49398207263</v>
      </c>
      <c r="M43925">
        <v>237984.14172471169</v>
      </c>
      <c r="N43925">
        <v>-0.30794460499033161</v>
      </c>
      <c r="O43925">
        <v>6338853.2669220781</v>
      </c>
      <c r="P43925">
        <v>0</v>
      </c>
      <c r="Q43925" t="s">
        <v>50043</v>
      </c>
      <c r="R43925" s="3">
        <v>1.1190671997745523</v>
      </c>
      <c r="S43925" t="s">
        <v>50016</v>
      </c>
      <c r="T43925" t="s">
        <v>50035</v>
      </c>
    </row>
    <row r="43926" spans="1:20" x14ac:dyDescent="0.3">
      <c r="A43926" s="1" t="s">
        <v>43940</v>
      </c>
      <c r="B43926">
        <v>371.9790790843582</v>
      </c>
      <c r="C43926">
        <v>0</v>
      </c>
      <c r="D43926">
        <v>0.71168568397264964</v>
      </c>
      <c r="E43926">
        <v>92.58690281747603</v>
      </c>
      <c r="F43926">
        <v>97</v>
      </c>
      <c r="G43926">
        <v>208.80003079673759</v>
      </c>
      <c r="H43926">
        <v>2.9798741594608749</v>
      </c>
      <c r="I43926">
        <v>27.670584000000002</v>
      </c>
      <c r="J43926">
        <v>39.031347118970537</v>
      </c>
      <c r="K43926">
        <v>272414.40294515592</v>
      </c>
      <c r="L43926">
        <v>199819.49257062789</v>
      </c>
      <c r="M43926">
        <v>4234892.7528483458</v>
      </c>
      <c r="N43926">
        <v>-0.19536141916929589</v>
      </c>
      <c r="O43926">
        <v>3552473.7586276368</v>
      </c>
      <c r="P43926">
        <v>0</v>
      </c>
      <c r="Q43926" t="s">
        <v>50043</v>
      </c>
      <c r="R43926" s="3">
        <v>0.71168568397264964</v>
      </c>
      <c r="S43926" t="s">
        <v>50016</v>
      </c>
      <c r="T43926" t="s">
        <v>50035</v>
      </c>
    </row>
    <row r="43927" spans="1:20" x14ac:dyDescent="0.3">
      <c r="A43927" s="1" t="s">
        <v>43941</v>
      </c>
      <c r="B43927">
        <v>89.026686334014599</v>
      </c>
      <c r="C43927">
        <v>0</v>
      </c>
      <c r="D43927">
        <v>0.69879727041990725</v>
      </c>
      <c r="E43927">
        <v>92.958662780702142</v>
      </c>
      <c r="F43927">
        <v>97</v>
      </c>
      <c r="G43927">
        <v>133.69597279489719</v>
      </c>
      <c r="H43927">
        <v>3.904895347232777</v>
      </c>
      <c r="I43927">
        <v>27.670584000000002</v>
      </c>
      <c r="J43927">
        <v>30.861677507026499</v>
      </c>
      <c r="K43927">
        <v>150517.55109005771</v>
      </c>
      <c r="L43927">
        <v>163348.08785922351</v>
      </c>
      <c r="M43927">
        <v>121703.0021374638</v>
      </c>
      <c r="N43927">
        <v>-0.24335811479762939</v>
      </c>
      <c r="O43927">
        <v>3131989.1714537041</v>
      </c>
      <c r="P43927">
        <v>0</v>
      </c>
      <c r="Q43927" t="s">
        <v>50043</v>
      </c>
      <c r="R43927" s="3">
        <v>0.69879727041990725</v>
      </c>
      <c r="S43927" t="s">
        <v>50016</v>
      </c>
      <c r="T43927" t="s">
        <v>50035</v>
      </c>
    </row>
    <row r="43928" spans="1:20" x14ac:dyDescent="0.3">
      <c r="A43928" s="1" t="s">
        <v>43942</v>
      </c>
      <c r="B43928">
        <v>756.14691446994402</v>
      </c>
      <c r="C43928">
        <v>0</v>
      </c>
      <c r="D43928">
        <v>2.192045017363768</v>
      </c>
      <c r="E43928">
        <v>100</v>
      </c>
      <c r="F43928">
        <v>97</v>
      </c>
      <c r="G43928">
        <v>132.33776963739331</v>
      </c>
      <c r="H43928">
        <v>24.101734490624409</v>
      </c>
      <c r="I43928">
        <v>27.670584000000002</v>
      </c>
      <c r="J43928">
        <v>7.7378797068917233</v>
      </c>
      <c r="K43928">
        <v>3071207.1152200499</v>
      </c>
      <c r="L43928">
        <v>1552079.37070589</v>
      </c>
      <c r="M43928">
        <v>6859388.7239567917</v>
      </c>
      <c r="N43928">
        <v>-0.22255675077127621</v>
      </c>
      <c r="O43928">
        <v>64279028.770631649</v>
      </c>
      <c r="P43928">
        <v>0</v>
      </c>
      <c r="Q43928" t="s">
        <v>50043</v>
      </c>
      <c r="R43928" s="3">
        <v>2.1920450173637676</v>
      </c>
      <c r="S43928" t="s">
        <v>50030</v>
      </c>
      <c r="T43928" t="s">
        <v>50038</v>
      </c>
    </row>
    <row r="43929" spans="1:20" x14ac:dyDescent="0.3">
      <c r="A43929" s="1" t="s">
        <v>43943</v>
      </c>
      <c r="B43929">
        <v>1125.206071524015</v>
      </c>
      <c r="C43929">
        <v>0</v>
      </c>
      <c r="D43929">
        <v>0.45918337407157711</v>
      </c>
      <c r="E43929">
        <v>90.161498189597367</v>
      </c>
      <c r="F43929">
        <v>97</v>
      </c>
      <c r="G43929">
        <v>189.03034131255879</v>
      </c>
      <c r="H43929">
        <v>6.7118036759644308</v>
      </c>
      <c r="I43929">
        <v>27.670584000000002</v>
      </c>
      <c r="J43929">
        <v>36.963803591593432</v>
      </c>
      <c r="K43929">
        <v>904403.58121629804</v>
      </c>
      <c r="L43929">
        <v>1178983.9522487</v>
      </c>
      <c r="M43929">
        <v>1116054.2221495421</v>
      </c>
      <c r="N43929">
        <v>-0.21211914269029461</v>
      </c>
      <c r="O43929">
        <v>5585508.7578746555</v>
      </c>
      <c r="P43929">
        <v>0</v>
      </c>
      <c r="Q43929" t="s">
        <v>50043</v>
      </c>
      <c r="R43929" s="3">
        <v>0.45918337407157706</v>
      </c>
      <c r="S43929" t="s">
        <v>50016</v>
      </c>
      <c r="T43929" t="s">
        <v>50035</v>
      </c>
    </row>
    <row r="43930" spans="1:20" x14ac:dyDescent="0.3">
      <c r="A43930" s="1" t="s">
        <v>43944</v>
      </c>
      <c r="B43930">
        <v>1041.2389911597761</v>
      </c>
      <c r="C43930">
        <v>0</v>
      </c>
      <c r="D43930">
        <v>0.32658570394021152</v>
      </c>
      <c r="E43930">
        <v>11.57972583608815</v>
      </c>
      <c r="F43930">
        <v>97</v>
      </c>
      <c r="G43930">
        <v>98.665155094663874</v>
      </c>
      <c r="H43930">
        <v>1.3839506090639919</v>
      </c>
      <c r="I43930">
        <v>27.670584000000002</v>
      </c>
      <c r="J43930">
        <v>4.8262593513971268</v>
      </c>
      <c r="K43930">
        <v>140780.457897591</v>
      </c>
      <c r="L43930">
        <v>1026359.818476076</v>
      </c>
      <c r="M43930">
        <v>103654.77000228599</v>
      </c>
      <c r="N43930">
        <v>-5.8621584686320609E-2</v>
      </c>
      <c r="O43930">
        <v>18019059.37241248</v>
      </c>
      <c r="P43930">
        <v>0</v>
      </c>
      <c r="Q43930" t="s">
        <v>50043</v>
      </c>
      <c r="R43930" s="3">
        <v>0.32658570394021147</v>
      </c>
      <c r="S43930" t="s">
        <v>50033</v>
      </c>
      <c r="T43930" t="s">
        <v>50039</v>
      </c>
    </row>
    <row r="43931" spans="1:20" x14ac:dyDescent="0.3">
      <c r="A43931" s="1" t="s">
        <v>43945</v>
      </c>
      <c r="B43931">
        <v>1579.2302204768421</v>
      </c>
      <c r="C43931">
        <v>0</v>
      </c>
      <c r="D43931">
        <v>0.45243081293462251</v>
      </c>
      <c r="E43931">
        <v>85.501255833072946</v>
      </c>
      <c r="F43931">
        <v>97</v>
      </c>
      <c r="G43931">
        <v>156.21788113118211</v>
      </c>
      <c r="H43931">
        <v>3.0117646461545808</v>
      </c>
      <c r="I43931">
        <v>27.670584000000002</v>
      </c>
      <c r="J43931">
        <v>28.229292185429411</v>
      </c>
      <c r="K43931">
        <v>1236261.8366439629</v>
      </c>
      <c r="L43931">
        <v>1029625.6876208381</v>
      </c>
      <c r="M43931">
        <v>1254194.596278643</v>
      </c>
      <c r="N43931">
        <v>-0.11349449527288891</v>
      </c>
      <c r="O43931">
        <v>12149569.198482649</v>
      </c>
      <c r="P43931">
        <v>0</v>
      </c>
      <c r="Q43931" t="s">
        <v>50043</v>
      </c>
      <c r="R43931" s="3">
        <v>0.45243081293462245</v>
      </c>
      <c r="S43931" t="s">
        <v>50016</v>
      </c>
      <c r="T43931" t="s">
        <v>50035</v>
      </c>
    </row>
    <row r="43932" spans="1:20" x14ac:dyDescent="0.3">
      <c r="A43932" s="1" t="s">
        <v>43946</v>
      </c>
      <c r="B43932">
        <v>4116.8145866888426</v>
      </c>
      <c r="C43932">
        <v>0</v>
      </c>
      <c r="D43932">
        <v>1.2841121071137649</v>
      </c>
      <c r="E43932">
        <v>80.132362487744388</v>
      </c>
      <c r="F43932">
        <v>97</v>
      </c>
      <c r="G43932">
        <v>268.07840263404898</v>
      </c>
      <c r="H43932">
        <v>10.971365424637989</v>
      </c>
      <c r="I43932">
        <v>27.670584000000002</v>
      </c>
      <c r="J43932">
        <v>17.273854212639861</v>
      </c>
      <c r="K43932">
        <v>3141319.8619858832</v>
      </c>
      <c r="L43932">
        <v>15702886.71752643</v>
      </c>
      <c r="M43932">
        <v>178040.04731572911</v>
      </c>
      <c r="N43932">
        <v>-0.1920191733393915</v>
      </c>
      <c r="O43932">
        <v>164508675.07338879</v>
      </c>
      <c r="P43932">
        <v>0</v>
      </c>
      <c r="Q43932" t="s">
        <v>50043</v>
      </c>
      <c r="R43932" s="3">
        <v>1.2841121071137651</v>
      </c>
      <c r="S43932" t="s">
        <v>50018</v>
      </c>
      <c r="T43932" t="s">
        <v>50037</v>
      </c>
    </row>
    <row r="43933" spans="1:20" x14ac:dyDescent="0.3">
      <c r="A43933" s="1" t="s">
        <v>43947</v>
      </c>
      <c r="B43933">
        <v>322.7640609241684</v>
      </c>
      <c r="C43933">
        <v>0</v>
      </c>
      <c r="D43933">
        <v>0.4176953192210851</v>
      </c>
      <c r="E43933">
        <v>80.659217647869554</v>
      </c>
      <c r="F43933">
        <v>97</v>
      </c>
      <c r="G43933">
        <v>222.10438543052669</v>
      </c>
      <c r="H43933">
        <v>3.622874066872809</v>
      </c>
      <c r="I43933">
        <v>27.670584000000002</v>
      </c>
      <c r="J43933">
        <v>77.211213142301958</v>
      </c>
      <c r="K43933">
        <v>122559.4816348493</v>
      </c>
      <c r="L43933">
        <v>107465.76116758271</v>
      </c>
      <c r="M43933">
        <v>156239.66651561891</v>
      </c>
      <c r="N43933">
        <v>-0.18105638240244021</v>
      </c>
      <c r="O43933">
        <v>2155002.149957818</v>
      </c>
      <c r="P43933">
        <v>0</v>
      </c>
      <c r="Q43933" t="s">
        <v>50043</v>
      </c>
      <c r="R43933" s="3">
        <v>0.4176953192210851</v>
      </c>
      <c r="S43933" t="s">
        <v>50016</v>
      </c>
      <c r="T43933" t="s">
        <v>50035</v>
      </c>
    </row>
    <row r="43934" spans="1:20" x14ac:dyDescent="0.3">
      <c r="A43934" s="1" t="s">
        <v>43948</v>
      </c>
      <c r="B43934">
        <v>23800.890926643591</v>
      </c>
      <c r="C43934">
        <v>0</v>
      </c>
      <c r="D43934">
        <v>0.61170720892923724</v>
      </c>
      <c r="E43934">
        <v>86.164207662154439</v>
      </c>
      <c r="F43934">
        <v>97</v>
      </c>
      <c r="G43934">
        <v>33.4977282981108</v>
      </c>
      <c r="H43934">
        <v>34.949989095525197</v>
      </c>
      <c r="I43934">
        <v>27.670584000000002</v>
      </c>
      <c r="J43934">
        <v>9.3602924071407294</v>
      </c>
      <c r="K43934">
        <v>37454101.950451031</v>
      </c>
      <c r="L43934">
        <v>41031707.784441143</v>
      </c>
      <c r="M43934">
        <v>235203891.0352717</v>
      </c>
      <c r="N43934">
        <v>-9.5205568765041534E-2</v>
      </c>
      <c r="O43934">
        <v>665103150.15884054</v>
      </c>
      <c r="P43934">
        <v>0</v>
      </c>
      <c r="Q43934" t="s">
        <v>50043</v>
      </c>
      <c r="R43934" s="3">
        <v>0.61170720892923724</v>
      </c>
      <c r="S43934" t="s">
        <v>50020</v>
      </c>
      <c r="T43934" t="s">
        <v>50035</v>
      </c>
    </row>
    <row r="43935" spans="1:20" x14ac:dyDescent="0.3">
      <c r="A43935" s="1" t="s">
        <v>43949</v>
      </c>
      <c r="B43935">
        <v>1038.4709334964459</v>
      </c>
      <c r="C43935">
        <v>0</v>
      </c>
      <c r="D43935">
        <v>0.73701079430667071</v>
      </c>
      <c r="E43935">
        <v>98.38993949436734</v>
      </c>
      <c r="F43935">
        <v>97</v>
      </c>
      <c r="G43935">
        <v>213.48219706033069</v>
      </c>
      <c r="H43935">
        <v>2.2298234699605</v>
      </c>
      <c r="I43935">
        <v>27.670584000000002</v>
      </c>
      <c r="J43935">
        <v>36.384377059595522</v>
      </c>
      <c r="K43935">
        <v>339110.22253431991</v>
      </c>
      <c r="L43935">
        <v>823993.93988915696</v>
      </c>
      <c r="M43935">
        <v>61243.793036071642</v>
      </c>
      <c r="N43935">
        <v>-4.5720981765356182E-2</v>
      </c>
      <c r="O43935">
        <v>10078859.819001021</v>
      </c>
      <c r="P43935">
        <v>0</v>
      </c>
      <c r="Q43935" t="s">
        <v>50043</v>
      </c>
      <c r="R43935" s="3">
        <v>0.73701079430667071</v>
      </c>
      <c r="S43935" t="s">
        <v>50016</v>
      </c>
      <c r="T43935" t="s">
        <v>50035</v>
      </c>
    </row>
    <row r="43936" spans="1:20" x14ac:dyDescent="0.3">
      <c r="A43936" s="1" t="s">
        <v>43950</v>
      </c>
      <c r="B43936">
        <v>10279.74945307401</v>
      </c>
      <c r="C43936">
        <v>0</v>
      </c>
      <c r="D43936">
        <v>0.67746127512144771</v>
      </c>
      <c r="E43936">
        <v>82.203727254897927</v>
      </c>
      <c r="F43936">
        <v>97</v>
      </c>
      <c r="G43936">
        <v>157.50693647313761</v>
      </c>
      <c r="H43936">
        <v>17.18842716621716</v>
      </c>
      <c r="I43936">
        <v>27.670584000000002</v>
      </c>
      <c r="J43936">
        <v>15.710940360603169</v>
      </c>
      <c r="K43936">
        <v>10453674.003474461</v>
      </c>
      <c r="L43936">
        <v>30620205.303486831</v>
      </c>
      <c r="M43936">
        <v>2917383.4964305218</v>
      </c>
      <c r="N43936">
        <v>-5.4080170803711303E-2</v>
      </c>
      <c r="O43936">
        <v>306299224.4496538</v>
      </c>
      <c r="P43936">
        <v>0</v>
      </c>
      <c r="Q43936" t="s">
        <v>50043</v>
      </c>
      <c r="R43936" s="3">
        <v>0.67746127512144771</v>
      </c>
      <c r="S43936" t="s">
        <v>50018</v>
      </c>
      <c r="T43936" t="s">
        <v>50037</v>
      </c>
    </row>
    <row r="43937" spans="1:20" x14ac:dyDescent="0.3">
      <c r="A43937" s="1" t="s">
        <v>43951</v>
      </c>
      <c r="B43937">
        <v>23582.07709015776</v>
      </c>
      <c r="C43937">
        <v>0</v>
      </c>
      <c r="D43937">
        <v>0.57421970079513152</v>
      </c>
      <c r="E43937">
        <v>87.668929221146712</v>
      </c>
      <c r="F43937">
        <v>97</v>
      </c>
      <c r="G43937">
        <v>32.672767875440528</v>
      </c>
      <c r="H43937">
        <v>37.305504917298883</v>
      </c>
      <c r="I43937">
        <v>27.670584000000002</v>
      </c>
      <c r="J43937">
        <v>9.2814843956624991</v>
      </c>
      <c r="K43937">
        <v>35909518.435937651</v>
      </c>
      <c r="L43937">
        <v>40314765.159808189</v>
      </c>
      <c r="M43937">
        <v>230664488.7322261</v>
      </c>
      <c r="N43937">
        <v>-0.1089704131066016</v>
      </c>
      <c r="O43937">
        <v>721297222.81383717</v>
      </c>
      <c r="P43937">
        <v>0</v>
      </c>
      <c r="Q43937" t="s">
        <v>50043</v>
      </c>
      <c r="R43937" s="3">
        <v>0.57421970079513152</v>
      </c>
      <c r="S43937" t="s">
        <v>50020</v>
      </c>
      <c r="T43937" t="s">
        <v>50035</v>
      </c>
    </row>
    <row r="43938" spans="1:20" x14ac:dyDescent="0.3">
      <c r="A43938" s="1" t="s">
        <v>43952</v>
      </c>
      <c r="B43938">
        <v>816.67149552491446</v>
      </c>
      <c r="C43938">
        <v>0</v>
      </c>
      <c r="D43938">
        <v>0.39049895776891891</v>
      </c>
      <c r="E43938">
        <v>78.55246820788345</v>
      </c>
      <c r="F43938">
        <v>97</v>
      </c>
      <c r="G43938">
        <v>210.42824943326659</v>
      </c>
      <c r="H43938">
        <v>11.15626664421363</v>
      </c>
      <c r="I43938">
        <v>27.670584000000002</v>
      </c>
      <c r="J43938">
        <v>56.052361091285043</v>
      </c>
      <c r="K43938">
        <v>25347.925848110539</v>
      </c>
      <c r="L43938">
        <v>41609.833211050369</v>
      </c>
      <c r="M43938">
        <v>469737.63331471669</v>
      </c>
      <c r="N43938">
        <v>-0.1839790583888101</v>
      </c>
      <c r="O43938">
        <v>1427108.92874749</v>
      </c>
      <c r="P43938">
        <v>0</v>
      </c>
      <c r="Q43938" t="s">
        <v>50043</v>
      </c>
      <c r="R43938" s="3">
        <v>0.39049895776891885</v>
      </c>
      <c r="S43938" t="s">
        <v>50016</v>
      </c>
      <c r="T43938" t="s">
        <v>50035</v>
      </c>
    </row>
    <row r="43939" spans="1:20" x14ac:dyDescent="0.3">
      <c r="A43939" s="1" t="s">
        <v>43953</v>
      </c>
      <c r="B43939">
        <v>378.70292356330361</v>
      </c>
      <c r="C43939">
        <v>0</v>
      </c>
      <c r="D43939">
        <v>0.60597939512207388</v>
      </c>
      <c r="E43939">
        <v>84.52942386548078</v>
      </c>
      <c r="F43939">
        <v>97</v>
      </c>
      <c r="G43939">
        <v>175.79916888537721</v>
      </c>
      <c r="H43939">
        <v>3.346509970059421</v>
      </c>
      <c r="I43939">
        <v>27.670584000000002</v>
      </c>
      <c r="J43939">
        <v>54.824970117398479</v>
      </c>
      <c r="K43939">
        <v>372004.71407060022</v>
      </c>
      <c r="L43939">
        <v>621670.5373657567</v>
      </c>
      <c r="M43939">
        <v>105784.4454302106</v>
      </c>
      <c r="N43939">
        <v>-1.1626735888361149E-2</v>
      </c>
      <c r="O43939">
        <v>7522296.1768853161</v>
      </c>
      <c r="P43939">
        <v>0</v>
      </c>
      <c r="Q43939" t="s">
        <v>50043</v>
      </c>
      <c r="R43939" s="3">
        <v>0.60597939512207388</v>
      </c>
      <c r="S43939" t="s">
        <v>50016</v>
      </c>
      <c r="T43939" t="s">
        <v>50035</v>
      </c>
    </row>
    <row r="43940" spans="1:20" x14ac:dyDescent="0.3">
      <c r="A43940" s="1" t="s">
        <v>43954</v>
      </c>
      <c r="B43940">
        <v>106.7699674661044</v>
      </c>
      <c r="C43940">
        <v>0</v>
      </c>
      <c r="D43940">
        <v>1.3830401891663699</v>
      </c>
      <c r="E43940">
        <v>86.235688620211022</v>
      </c>
      <c r="F43940">
        <v>97</v>
      </c>
      <c r="G43940">
        <v>97.767986815874934</v>
      </c>
      <c r="H43940">
        <v>5.9357566893600584</v>
      </c>
      <c r="I43940">
        <v>27.670584000000002</v>
      </c>
      <c r="J43940">
        <v>35.152728688703398</v>
      </c>
      <c r="K43940">
        <v>220611.62339542221</v>
      </c>
      <c r="L43940">
        <v>203261.05002908659</v>
      </c>
      <c r="M43940">
        <v>27787.080733033428</v>
      </c>
      <c r="N43940">
        <v>-0.67460588483647965</v>
      </c>
      <c r="O43940">
        <v>17198318.286527328</v>
      </c>
      <c r="P43940">
        <v>0</v>
      </c>
      <c r="Q43940" t="s">
        <v>50043</v>
      </c>
      <c r="R43940" s="3">
        <v>1.3830401891663704</v>
      </c>
      <c r="S43940" t="s">
        <v>50016</v>
      </c>
      <c r="T43940" t="s">
        <v>50035</v>
      </c>
    </row>
    <row r="43941" spans="1:20" x14ac:dyDescent="0.3">
      <c r="A43941" s="1" t="s">
        <v>43955</v>
      </c>
      <c r="B43941">
        <v>3475.9534703174559</v>
      </c>
      <c r="C43941">
        <v>0</v>
      </c>
      <c r="D43941">
        <v>1.167766691214015</v>
      </c>
      <c r="E43941">
        <v>81.07026574548027</v>
      </c>
      <c r="F43941">
        <v>97</v>
      </c>
      <c r="G43941">
        <v>267.53314987289161</v>
      </c>
      <c r="H43941">
        <v>10.073642132220129</v>
      </c>
      <c r="I43941">
        <v>27.670584000000002</v>
      </c>
      <c r="J43941">
        <v>16.92691143710854</v>
      </c>
      <c r="K43941">
        <v>3194363.7892741631</v>
      </c>
      <c r="L43941">
        <v>13700960.25849572</v>
      </c>
      <c r="M43941">
        <v>185928.20124055029</v>
      </c>
      <c r="N43941">
        <v>-0.20036671000911649</v>
      </c>
      <c r="O43941">
        <v>157215604.34273779</v>
      </c>
      <c r="P43941">
        <v>0</v>
      </c>
      <c r="Q43941" t="s">
        <v>50043</v>
      </c>
      <c r="R43941" s="3">
        <v>1.1677666912140148</v>
      </c>
      <c r="S43941" t="s">
        <v>50018</v>
      </c>
      <c r="T43941" t="s">
        <v>50037</v>
      </c>
    </row>
    <row r="43942" spans="1:20" x14ac:dyDescent="0.3">
      <c r="A43942" s="1" t="s">
        <v>43956</v>
      </c>
      <c r="B43942">
        <v>11489.181803522521</v>
      </c>
      <c r="C43942">
        <v>0</v>
      </c>
      <c r="D43942">
        <v>0.427231410829019</v>
      </c>
      <c r="E43942">
        <v>78.139378558338748</v>
      </c>
      <c r="F43942">
        <v>95.769233999999997</v>
      </c>
      <c r="G43942">
        <v>141.72581117397479</v>
      </c>
      <c r="H43942">
        <v>6.1710987203510106</v>
      </c>
      <c r="I43942">
        <v>27.670584000000002</v>
      </c>
      <c r="J43942">
        <v>2.32615581435237</v>
      </c>
      <c r="K43942">
        <v>1409166.1306629169</v>
      </c>
      <c r="L43942">
        <v>12952868.093901649</v>
      </c>
      <c r="M43942">
        <v>2718625.8181706192</v>
      </c>
      <c r="N43942">
        <v>-0.1806419303625921</v>
      </c>
      <c r="O43942">
        <v>490863021.9256255</v>
      </c>
      <c r="P43942">
        <v>0</v>
      </c>
      <c r="Q43942" t="s">
        <v>50043</v>
      </c>
      <c r="R43942" s="3">
        <v>0.427231410829019</v>
      </c>
      <c r="S43942" t="s">
        <v>50025</v>
      </c>
      <c r="T43942" t="s">
        <v>50039</v>
      </c>
    </row>
    <row r="43943" spans="1:20" x14ac:dyDescent="0.3">
      <c r="A43943" s="1" t="s">
        <v>43957</v>
      </c>
      <c r="B43943">
        <v>519.60583343098676</v>
      </c>
      <c r="C43943">
        <v>0</v>
      </c>
      <c r="D43943">
        <v>0.39296618451331999</v>
      </c>
      <c r="E43943">
        <v>61.930096001877153</v>
      </c>
      <c r="F43943">
        <v>97</v>
      </c>
      <c r="G43943">
        <v>185.7841391996775</v>
      </c>
      <c r="H43943">
        <v>23.083323946257131</v>
      </c>
      <c r="I43943">
        <v>27.670584000000002</v>
      </c>
      <c r="J43943">
        <v>48.432053477752632</v>
      </c>
      <c r="K43943">
        <v>56808.467142668778</v>
      </c>
      <c r="L43943">
        <v>93477.500080905913</v>
      </c>
      <c r="M43943">
        <v>4160829.6840608642</v>
      </c>
      <c r="N43943">
        <v>-0.18336386274829169</v>
      </c>
      <c r="O43943">
        <v>1864550.7251956151</v>
      </c>
      <c r="P43943">
        <v>0</v>
      </c>
      <c r="Q43943" t="s">
        <v>50043</v>
      </c>
      <c r="R43943" s="3">
        <v>0.39296618451331999</v>
      </c>
      <c r="S43943" t="s">
        <v>50016</v>
      </c>
      <c r="T43943" t="s">
        <v>50035</v>
      </c>
    </row>
    <row r="43944" spans="1:20" x14ac:dyDescent="0.3">
      <c r="A43944" s="1" t="s">
        <v>43958</v>
      </c>
      <c r="B43944">
        <v>647.42598998023311</v>
      </c>
      <c r="C43944">
        <v>0</v>
      </c>
      <c r="D43944">
        <v>0.36741302482375898</v>
      </c>
      <c r="E43944">
        <v>43.081114805938178</v>
      </c>
      <c r="F43944">
        <v>97</v>
      </c>
      <c r="G43944">
        <v>141.4729299818178</v>
      </c>
      <c r="H43944">
        <v>4.804514693387385</v>
      </c>
      <c r="I43944">
        <v>27.670584000000002</v>
      </c>
      <c r="J43944">
        <v>10.792192115192121</v>
      </c>
      <c r="K43944">
        <v>339642.33176975627</v>
      </c>
      <c r="L43944">
        <v>1590200.418527266</v>
      </c>
      <c r="M43944">
        <v>6358903.4997341363</v>
      </c>
      <c r="N43944">
        <v>-3.3312527252592108E-2</v>
      </c>
      <c r="O43944">
        <v>56674559.79367549</v>
      </c>
      <c r="P43944">
        <v>0</v>
      </c>
      <c r="Q43944" t="s">
        <v>50043</v>
      </c>
      <c r="R43944" s="3">
        <v>0.36741302482375904</v>
      </c>
      <c r="S43944" t="s">
        <v>50024</v>
      </c>
      <c r="T43944" t="s">
        <v>50040</v>
      </c>
    </row>
    <row r="43945" spans="1:20" x14ac:dyDescent="0.3">
      <c r="A43945" s="1" t="s">
        <v>43959</v>
      </c>
      <c r="B43945">
        <v>828.39195722246961</v>
      </c>
      <c r="C43945">
        <v>0</v>
      </c>
      <c r="D43945">
        <v>0.64279445969391791</v>
      </c>
      <c r="E43945">
        <v>92.153397129776735</v>
      </c>
      <c r="F43945">
        <v>97</v>
      </c>
      <c r="G43945">
        <v>133.90770690412921</v>
      </c>
      <c r="H43945">
        <v>1.5879641615955169</v>
      </c>
      <c r="I43945">
        <v>27.670584000000002</v>
      </c>
      <c r="J43945">
        <v>25.00652763858761</v>
      </c>
      <c r="K43945">
        <v>349641.13430949702</v>
      </c>
      <c r="L43945">
        <v>698114.05454256409</v>
      </c>
      <c r="M43945">
        <v>617255.72439573368</v>
      </c>
      <c r="N43945">
        <v>-0.12309935344158331</v>
      </c>
      <c r="O43945">
        <v>10536338.453092869</v>
      </c>
      <c r="P43945">
        <v>0</v>
      </c>
      <c r="Q43945" t="s">
        <v>50043</v>
      </c>
      <c r="R43945" s="3">
        <v>0.64279445969391791</v>
      </c>
      <c r="S43945" t="s">
        <v>50016</v>
      </c>
      <c r="T43945" t="s">
        <v>50035</v>
      </c>
    </row>
    <row r="43946" spans="1:20" x14ac:dyDescent="0.3">
      <c r="A43946" s="1" t="s">
        <v>43960</v>
      </c>
      <c r="B43946">
        <v>328.61553757669452</v>
      </c>
      <c r="C43946">
        <v>0</v>
      </c>
      <c r="D43946">
        <v>0.67964087252079397</v>
      </c>
      <c r="E43946">
        <v>81.86199785883305</v>
      </c>
      <c r="F43946">
        <v>97</v>
      </c>
      <c r="G43946">
        <v>141.0399736371057</v>
      </c>
      <c r="H43946">
        <v>6.5214481344407833</v>
      </c>
      <c r="I43946">
        <v>27.670584000000002</v>
      </c>
      <c r="J43946">
        <v>58.611763900520849</v>
      </c>
      <c r="K43946">
        <v>352867.39417252992</v>
      </c>
      <c r="L43946">
        <v>216212.91173488621</v>
      </c>
      <c r="M43946">
        <v>1547926.12795769</v>
      </c>
      <c r="N43946">
        <v>-7.699324879669571E-2</v>
      </c>
      <c r="O43946">
        <v>1912442.2405753171</v>
      </c>
      <c r="P43946">
        <v>0</v>
      </c>
      <c r="Q43946" t="s">
        <v>50043</v>
      </c>
      <c r="R43946" s="3">
        <v>0.67964087252079397</v>
      </c>
      <c r="S43946" t="s">
        <v>50016</v>
      </c>
      <c r="T43946" t="s">
        <v>50035</v>
      </c>
    </row>
    <row r="43947" spans="1:20" x14ac:dyDescent="0.3">
      <c r="A43947" s="1" t="s">
        <v>43961</v>
      </c>
      <c r="B43947">
        <v>494.58607263848938</v>
      </c>
      <c r="C43947">
        <v>0</v>
      </c>
      <c r="D43947">
        <v>0.51714389852714415</v>
      </c>
      <c r="E43947">
        <v>90.66559131016902</v>
      </c>
      <c r="F43947">
        <v>97</v>
      </c>
      <c r="G43947">
        <v>143.44071568558539</v>
      </c>
      <c r="H43947">
        <v>13.521025025685519</v>
      </c>
      <c r="I43947">
        <v>27.670584000000002</v>
      </c>
      <c r="J43947">
        <v>41.205899706375313</v>
      </c>
      <c r="K43947">
        <v>719288.00147958414</v>
      </c>
      <c r="L43947">
        <v>843999.77263021783</v>
      </c>
      <c r="M43947">
        <v>5051686.308160767</v>
      </c>
      <c r="N43947">
        <v>-1.2142354729558189E-2</v>
      </c>
      <c r="O43947">
        <v>9476797.5287439134</v>
      </c>
      <c r="P43947">
        <v>0</v>
      </c>
      <c r="Q43947" t="s">
        <v>50043</v>
      </c>
      <c r="R43947" s="3">
        <v>0.51714389852714415</v>
      </c>
      <c r="S43947" t="s">
        <v>50016</v>
      </c>
      <c r="T43947" t="s">
        <v>50035</v>
      </c>
    </row>
    <row r="43948" spans="1:20" x14ac:dyDescent="0.3">
      <c r="A43948" s="1" t="s">
        <v>43962</v>
      </c>
      <c r="B43948">
        <v>692.62540911514395</v>
      </c>
      <c r="C43948">
        <v>0</v>
      </c>
      <c r="D43948">
        <v>0.58135981690669492</v>
      </c>
      <c r="E43948">
        <v>95.436191182316136</v>
      </c>
      <c r="F43948">
        <v>97</v>
      </c>
      <c r="G43948">
        <v>200.7881801110058</v>
      </c>
      <c r="H43948">
        <v>5.4505968221427183</v>
      </c>
      <c r="I43948">
        <v>27.670584000000002</v>
      </c>
      <c r="J43948">
        <v>38.285658527282003</v>
      </c>
      <c r="K43948">
        <v>326729.46555802948</v>
      </c>
      <c r="L43948">
        <v>342505.45179049729</v>
      </c>
      <c r="M43948">
        <v>36492.421917994259</v>
      </c>
      <c r="N43948">
        <v>-3.0735824571540438E-2</v>
      </c>
      <c r="O43948">
        <v>1755426.666165503</v>
      </c>
      <c r="P43948">
        <v>0</v>
      </c>
      <c r="Q43948" t="s">
        <v>50043</v>
      </c>
      <c r="R43948" s="3">
        <v>0.58135981690669492</v>
      </c>
      <c r="S43948" t="s">
        <v>50016</v>
      </c>
      <c r="T43948" t="s">
        <v>50035</v>
      </c>
    </row>
    <row r="43949" spans="1:20" x14ac:dyDescent="0.3">
      <c r="A43949" s="1" t="s">
        <v>43963</v>
      </c>
      <c r="B43949">
        <v>601.46429925504651</v>
      </c>
      <c r="C43949">
        <v>0</v>
      </c>
      <c r="D43949">
        <v>2.545180157309646</v>
      </c>
      <c r="E43949">
        <v>87.829367993768258</v>
      </c>
      <c r="F43949">
        <v>97</v>
      </c>
      <c r="G43949">
        <v>50.573975569351987</v>
      </c>
      <c r="H43949">
        <v>10.053546931749869</v>
      </c>
      <c r="I43949">
        <v>27.670584000000002</v>
      </c>
      <c r="J43949">
        <v>24.378732059539981</v>
      </c>
      <c r="K43949">
        <v>769342.77123585984</v>
      </c>
      <c r="L43949">
        <v>1174795.5130206731</v>
      </c>
      <c r="M43949">
        <v>612852.07090906508</v>
      </c>
      <c r="N43949">
        <v>-0.57263214981563015</v>
      </c>
      <c r="O43949">
        <v>14280114.55841268</v>
      </c>
      <c r="P43949">
        <v>0</v>
      </c>
      <c r="Q43949" t="s">
        <v>50043</v>
      </c>
      <c r="R43949" s="3">
        <v>2.5451801573096455</v>
      </c>
      <c r="S43949" t="s">
        <v>50016</v>
      </c>
      <c r="T43949" t="s">
        <v>50035</v>
      </c>
    </row>
    <row r="43950" spans="1:20" x14ac:dyDescent="0.3">
      <c r="A43950" s="1" t="s">
        <v>43964</v>
      </c>
      <c r="B43950">
        <v>9467.4766117489253</v>
      </c>
      <c r="C43950">
        <v>0</v>
      </c>
      <c r="D43950">
        <v>7.8579946872440062E-2</v>
      </c>
      <c r="E43950">
        <v>19.4235658830261</v>
      </c>
      <c r="F43950">
        <v>90</v>
      </c>
      <c r="G43950">
        <v>211.18483017001361</v>
      </c>
      <c r="H43950">
        <v>1.0690285059786011</v>
      </c>
      <c r="I43950">
        <v>27.670584000000002</v>
      </c>
      <c r="J43950">
        <v>1.2122695705336539</v>
      </c>
      <c r="K43950">
        <v>165058.00745841669</v>
      </c>
      <c r="L43950">
        <v>44452.452673942273</v>
      </c>
      <c r="M43950">
        <v>18152543.86407527</v>
      </c>
      <c r="N43950">
        <v>-0.1836479685339564</v>
      </c>
      <c r="O43950">
        <v>951739.70629122749</v>
      </c>
      <c r="P43950">
        <v>0</v>
      </c>
      <c r="Q43950" t="s">
        <v>50043</v>
      </c>
      <c r="R43950" s="3">
        <v>7.8579946872440062E-2</v>
      </c>
      <c r="S43950" t="s">
        <v>50032</v>
      </c>
      <c r="T43950" t="s">
        <v>50036</v>
      </c>
    </row>
    <row r="43951" spans="1:20" x14ac:dyDescent="0.3">
      <c r="A43951" s="1" t="s">
        <v>43965</v>
      </c>
      <c r="B43951">
        <v>21446.902235092111</v>
      </c>
      <c r="C43951">
        <v>0</v>
      </c>
      <c r="D43951">
        <v>0.38284001969002779</v>
      </c>
      <c r="E43951">
        <v>92.76406768076869</v>
      </c>
      <c r="F43951">
        <v>96.75</v>
      </c>
      <c r="G43951">
        <v>175.28423959658431</v>
      </c>
      <c r="H43951">
        <v>3.2454225057462618</v>
      </c>
      <c r="I43951">
        <v>27.670584000000002</v>
      </c>
      <c r="J43951">
        <v>2.3281116499612269</v>
      </c>
      <c r="K43951">
        <v>37114116.988152087</v>
      </c>
      <c r="L43951">
        <v>14358862.968079871</v>
      </c>
      <c r="M43951">
        <v>169330659.05157301</v>
      </c>
      <c r="N43951">
        <v>-0.19541683651590061</v>
      </c>
      <c r="O43951">
        <v>427364791.46084613</v>
      </c>
      <c r="P43951">
        <v>0</v>
      </c>
      <c r="Q43951" t="s">
        <v>50043</v>
      </c>
      <c r="R43951" s="3">
        <v>0.38284001969002779</v>
      </c>
      <c r="S43951" t="s">
        <v>50021</v>
      </c>
      <c r="T43951" t="s">
        <v>50038</v>
      </c>
    </row>
    <row r="43952" spans="1:20" x14ac:dyDescent="0.3">
      <c r="A43952" s="1" t="s">
        <v>43966</v>
      </c>
      <c r="B43952">
        <v>856.24466249577597</v>
      </c>
      <c r="C43952">
        <v>0</v>
      </c>
      <c r="D43952">
        <v>0.44003939240885498</v>
      </c>
      <c r="E43952">
        <v>78.843181246688317</v>
      </c>
      <c r="F43952">
        <v>97</v>
      </c>
      <c r="G43952">
        <v>228.8063722932508</v>
      </c>
      <c r="H43952">
        <v>3.797428579909758</v>
      </c>
      <c r="I43952">
        <v>27.670584000000002</v>
      </c>
      <c r="J43952">
        <v>58.625907889624578</v>
      </c>
      <c r="K43952">
        <v>582113.89352681127</v>
      </c>
      <c r="L43952">
        <v>339804.40365276492</v>
      </c>
      <c r="M43952">
        <v>7778456.0211925991</v>
      </c>
      <c r="N43952">
        <v>-0.2118562726544154</v>
      </c>
      <c r="O43952">
        <v>4871882.1992935287</v>
      </c>
      <c r="P43952">
        <v>0</v>
      </c>
      <c r="Q43952" t="s">
        <v>50043</v>
      </c>
      <c r="R43952" s="3">
        <v>0.44003939240885503</v>
      </c>
      <c r="S43952" t="s">
        <v>50016</v>
      </c>
      <c r="T43952" t="s">
        <v>50035</v>
      </c>
    </row>
    <row r="43953" spans="1:20" x14ac:dyDescent="0.3">
      <c r="A43953" s="1" t="s">
        <v>43967</v>
      </c>
      <c r="B43953">
        <v>412.40382208929708</v>
      </c>
      <c r="C43953">
        <v>0</v>
      </c>
      <c r="D43953">
        <v>0.96381473809151053</v>
      </c>
      <c r="E43953">
        <v>82.047459687035285</v>
      </c>
      <c r="F43953">
        <v>97</v>
      </c>
      <c r="G43953">
        <v>128.86850887592169</v>
      </c>
      <c r="H43953">
        <v>3.857729472390921</v>
      </c>
      <c r="I43953">
        <v>27.670584000000002</v>
      </c>
      <c r="J43953">
        <v>52.552182132424207</v>
      </c>
      <c r="K43953">
        <v>262230.14088930137</v>
      </c>
      <c r="L43953">
        <v>310635.53150815802</v>
      </c>
      <c r="M43953">
        <v>7556039.920144354</v>
      </c>
      <c r="N43953">
        <v>-0.1020495811461658</v>
      </c>
      <c r="O43953">
        <v>24982110.47136455</v>
      </c>
      <c r="P43953">
        <v>0</v>
      </c>
      <c r="Q43953" t="s">
        <v>50043</v>
      </c>
      <c r="R43953" s="3">
        <v>0.96381473809151053</v>
      </c>
      <c r="S43953" t="s">
        <v>50016</v>
      </c>
      <c r="T43953" t="s">
        <v>50035</v>
      </c>
    </row>
    <row r="43954" spans="1:20" x14ac:dyDescent="0.3">
      <c r="A43954" s="1" t="s">
        <v>43968</v>
      </c>
      <c r="B43954">
        <v>19219.014926017331</v>
      </c>
      <c r="C43954">
        <v>0</v>
      </c>
      <c r="D43954">
        <v>2.76938232405276</v>
      </c>
      <c r="E43954">
        <v>82.328956420995908</v>
      </c>
      <c r="F43954">
        <v>100</v>
      </c>
      <c r="G43954">
        <v>123.7602849341923</v>
      </c>
      <c r="H43954">
        <v>10.816391916889829</v>
      </c>
      <c r="I43954">
        <v>27.670584000000002</v>
      </c>
      <c r="J43954">
        <v>18.65459342080208</v>
      </c>
      <c r="K43954">
        <v>8798635.5113007762</v>
      </c>
      <c r="L43954">
        <v>87621647.192903608</v>
      </c>
      <c r="M43954">
        <v>59591404.463710882</v>
      </c>
      <c r="N43954">
        <v>-0.23655236673881419</v>
      </c>
      <c r="O43954">
        <v>5480965784.3493004</v>
      </c>
      <c r="P43954">
        <v>0</v>
      </c>
      <c r="Q43954" t="s">
        <v>50043</v>
      </c>
      <c r="R43954" s="3">
        <v>2.76938232405276</v>
      </c>
      <c r="S43954" t="s">
        <v>50017</v>
      </c>
      <c r="T43954" t="s">
        <v>50036</v>
      </c>
    </row>
    <row r="43955" spans="1:20" x14ac:dyDescent="0.3">
      <c r="A43955" s="1" t="s">
        <v>43969</v>
      </c>
      <c r="B43955">
        <v>638.01543192046211</v>
      </c>
      <c r="C43955">
        <v>0</v>
      </c>
      <c r="D43955">
        <v>2.264676866952867</v>
      </c>
      <c r="E43955">
        <v>73.962786640261527</v>
      </c>
      <c r="F43955">
        <v>97</v>
      </c>
      <c r="G43955">
        <v>34.475742786774333</v>
      </c>
      <c r="H43955">
        <v>3.887526555533444</v>
      </c>
      <c r="I43955">
        <v>27.670584000000002</v>
      </c>
      <c r="J43955">
        <v>12.44857145746251</v>
      </c>
      <c r="K43955">
        <v>619063.91613760102</v>
      </c>
      <c r="L43955">
        <v>664842.30021981196</v>
      </c>
      <c r="M43955">
        <v>187837.61331951051</v>
      </c>
      <c r="N43955">
        <v>-0.47100710008369628</v>
      </c>
      <c r="O43955">
        <v>5387969.2708176058</v>
      </c>
      <c r="P43955">
        <v>0</v>
      </c>
      <c r="Q43955" t="s">
        <v>50043</v>
      </c>
      <c r="R43955" s="3">
        <v>2.264676866952867</v>
      </c>
      <c r="S43955" t="s">
        <v>50016</v>
      </c>
      <c r="T43955" t="s">
        <v>50035</v>
      </c>
    </row>
    <row r="43956" spans="1:20" x14ac:dyDescent="0.3">
      <c r="A43956" s="1" t="s">
        <v>43970</v>
      </c>
      <c r="B43956">
        <v>779.97149175053801</v>
      </c>
      <c r="C43956">
        <v>0</v>
      </c>
      <c r="D43956">
        <v>0.1713945766014377</v>
      </c>
      <c r="E43956">
        <v>81.7781753791715</v>
      </c>
      <c r="F43956">
        <v>89.226821999999999</v>
      </c>
      <c r="G43956">
        <v>41.315378282174358</v>
      </c>
      <c r="H43956">
        <v>3.5588509284810228</v>
      </c>
      <c r="I43956">
        <v>27.670584000000002</v>
      </c>
      <c r="J43956">
        <v>14.603178527928931</v>
      </c>
      <c r="K43956">
        <v>33863.554641305658</v>
      </c>
      <c r="L43956">
        <v>104255.8578716037</v>
      </c>
      <c r="M43956">
        <v>86978.635061463588</v>
      </c>
      <c r="N43956">
        <v>-0.92911503541332452</v>
      </c>
      <c r="O43956">
        <v>207813.46922338591</v>
      </c>
      <c r="P43956">
        <v>0</v>
      </c>
      <c r="Q43956" t="s">
        <v>50043</v>
      </c>
      <c r="R43956" s="3">
        <v>0.1713945766014377</v>
      </c>
      <c r="S43956" t="s">
        <v>50024</v>
      </c>
      <c r="T43956" t="s">
        <v>50040</v>
      </c>
    </row>
    <row r="43957" spans="1:20" x14ac:dyDescent="0.3">
      <c r="A43957" s="1" t="s">
        <v>43971</v>
      </c>
      <c r="B43957">
        <v>89.303418074158174</v>
      </c>
      <c r="C43957">
        <v>0</v>
      </c>
      <c r="D43957">
        <v>0.55868848493117873</v>
      </c>
      <c r="E43957">
        <v>84.63930225589084</v>
      </c>
      <c r="F43957">
        <v>97</v>
      </c>
      <c r="G43957">
        <v>157.2922346085669</v>
      </c>
      <c r="H43957">
        <v>6.8442055303822622</v>
      </c>
      <c r="I43957">
        <v>27.670584000000002</v>
      </c>
      <c r="J43957">
        <v>46.045271913369831</v>
      </c>
      <c r="K43957">
        <v>114992.0435738958</v>
      </c>
      <c r="L43957">
        <v>54185.215976458319</v>
      </c>
      <c r="M43957">
        <v>830725.06418126367</v>
      </c>
      <c r="N43957">
        <v>-2.7567618200738119E-2</v>
      </c>
      <c r="O43957">
        <v>907370.35109687666</v>
      </c>
      <c r="P43957">
        <v>0</v>
      </c>
      <c r="Q43957" t="s">
        <v>50043</v>
      </c>
      <c r="R43957" s="3">
        <v>0.55868848493117873</v>
      </c>
      <c r="S43957" t="s">
        <v>50016</v>
      </c>
      <c r="T43957" t="s">
        <v>50035</v>
      </c>
    </row>
    <row r="43958" spans="1:20" x14ac:dyDescent="0.3">
      <c r="A43958" s="1" t="s">
        <v>43972</v>
      </c>
      <c r="B43958">
        <v>390.63979825939663</v>
      </c>
      <c r="C43958">
        <v>0</v>
      </c>
      <c r="D43958">
        <v>1.513670609367388</v>
      </c>
      <c r="E43958">
        <v>83.82462923828011</v>
      </c>
      <c r="F43958">
        <v>97</v>
      </c>
      <c r="G43958">
        <v>115.753873222935</v>
      </c>
      <c r="H43958">
        <v>8.1021141442888602</v>
      </c>
      <c r="I43958">
        <v>27.670584000000002</v>
      </c>
      <c r="J43958">
        <v>21.559741939815058</v>
      </c>
      <c r="K43958">
        <v>269442.10824234079</v>
      </c>
      <c r="L43958">
        <v>992548.38761131384</v>
      </c>
      <c r="M43958">
        <v>131178.96955366121</v>
      </c>
      <c r="N43958">
        <v>-0.23450084013657391</v>
      </c>
      <c r="O43958">
        <v>62601476.463806279</v>
      </c>
      <c r="P43958">
        <v>0</v>
      </c>
      <c r="Q43958" t="s">
        <v>50043</v>
      </c>
      <c r="R43958" s="3">
        <v>1.513670609367388</v>
      </c>
      <c r="S43958" t="s">
        <v>50016</v>
      </c>
      <c r="T43958" t="s">
        <v>50035</v>
      </c>
    </row>
    <row r="43959" spans="1:20" x14ac:dyDescent="0.3">
      <c r="A43959" s="1" t="s">
        <v>43973</v>
      </c>
      <c r="B43959">
        <v>492.42557432672601</v>
      </c>
      <c r="C43959">
        <v>0</v>
      </c>
      <c r="D43959">
        <v>0.98207796409688497</v>
      </c>
      <c r="E43959">
        <v>87.148620095464906</v>
      </c>
      <c r="F43959">
        <v>97</v>
      </c>
      <c r="G43959">
        <v>93.395512118608536</v>
      </c>
      <c r="H43959">
        <v>7.028558594249998</v>
      </c>
      <c r="I43959">
        <v>27.670584000000002</v>
      </c>
      <c r="J43959">
        <v>33.583082071651212</v>
      </c>
      <c r="K43959">
        <v>1359796.348777706</v>
      </c>
      <c r="L43959">
        <v>336261.32854699373</v>
      </c>
      <c r="M43959">
        <v>433411.05594052351</v>
      </c>
      <c r="N43959">
        <v>-0.1996280633668695</v>
      </c>
      <c r="O43959">
        <v>3005107.210807506</v>
      </c>
      <c r="P43959">
        <v>0</v>
      </c>
      <c r="Q43959" t="s">
        <v>50043</v>
      </c>
      <c r="R43959" s="3">
        <v>0.98207796409688497</v>
      </c>
      <c r="S43959" t="s">
        <v>50016</v>
      </c>
      <c r="T43959" t="s">
        <v>50035</v>
      </c>
    </row>
    <row r="43960" spans="1:20" x14ac:dyDescent="0.3">
      <c r="A43960" s="1" t="s">
        <v>43974</v>
      </c>
      <c r="B43960">
        <v>112.8622441662006</v>
      </c>
      <c r="C43960">
        <v>0</v>
      </c>
      <c r="D43960">
        <v>1.3121402325052081</v>
      </c>
      <c r="E43960">
        <v>94.673247266168858</v>
      </c>
      <c r="F43960">
        <v>97</v>
      </c>
      <c r="G43960">
        <v>90.955134287797421</v>
      </c>
      <c r="H43960">
        <v>5.8615152038898692</v>
      </c>
      <c r="I43960">
        <v>27.670584000000002</v>
      </c>
      <c r="J43960">
        <v>34.192351567301863</v>
      </c>
      <c r="K43960">
        <v>222220.03542190761</v>
      </c>
      <c r="L43960">
        <v>186236.8486540661</v>
      </c>
      <c r="M43960">
        <v>31762.51197986455</v>
      </c>
      <c r="N43960">
        <v>-0.68326821767228119</v>
      </c>
      <c r="O43960">
        <v>18078925.988748841</v>
      </c>
      <c r="P43960">
        <v>0</v>
      </c>
      <c r="Q43960" t="s">
        <v>50043</v>
      </c>
      <c r="R43960" s="3">
        <v>1.3121402325052076</v>
      </c>
      <c r="S43960" t="s">
        <v>50016</v>
      </c>
      <c r="T43960" t="s">
        <v>50035</v>
      </c>
    </row>
    <row r="43961" spans="1:20" x14ac:dyDescent="0.3">
      <c r="A43961" s="1" t="s">
        <v>43975</v>
      </c>
      <c r="B43961">
        <v>396.22998078867067</v>
      </c>
      <c r="C43961">
        <v>0</v>
      </c>
      <c r="D43961">
        <v>0.95849791838907517</v>
      </c>
      <c r="E43961">
        <v>80.12496880841698</v>
      </c>
      <c r="F43961">
        <v>97</v>
      </c>
      <c r="G43961">
        <v>98.016450495392533</v>
      </c>
      <c r="H43961">
        <v>4.1548966968091401</v>
      </c>
      <c r="I43961">
        <v>27.670584000000002</v>
      </c>
      <c r="J43961">
        <v>31.01063526925482</v>
      </c>
      <c r="K43961">
        <v>930618.14489193179</v>
      </c>
      <c r="L43961">
        <v>239845.0751061574</v>
      </c>
      <c r="M43961">
        <v>277657.506270235</v>
      </c>
      <c r="N43961">
        <v>-0.26002940213455272</v>
      </c>
      <c r="O43961">
        <v>3880073.8112077801</v>
      </c>
      <c r="P43961">
        <v>0</v>
      </c>
      <c r="Q43961" t="s">
        <v>50043</v>
      </c>
      <c r="R43961" s="3">
        <v>0.95849791838907517</v>
      </c>
      <c r="S43961" t="s">
        <v>50016</v>
      </c>
      <c r="T43961" t="s">
        <v>50035</v>
      </c>
    </row>
    <row r="43962" spans="1:20" x14ac:dyDescent="0.3">
      <c r="A43962" s="1" t="s">
        <v>43976</v>
      </c>
      <c r="B43962">
        <v>228.2529330768354</v>
      </c>
      <c r="C43962">
        <v>0</v>
      </c>
      <c r="D43962">
        <v>1.730925821983117</v>
      </c>
      <c r="E43962">
        <v>88.26004950070454</v>
      </c>
      <c r="F43962">
        <v>97</v>
      </c>
      <c r="G43962">
        <v>75.880664784359581</v>
      </c>
      <c r="H43962">
        <v>6.1710176275539821</v>
      </c>
      <c r="I43962">
        <v>27.670584000000002</v>
      </c>
      <c r="J43962">
        <v>31.820866999642639</v>
      </c>
      <c r="K43962">
        <v>77830.309866917596</v>
      </c>
      <c r="L43962">
        <v>37263.665431393863</v>
      </c>
      <c r="M43962">
        <v>128597.86338464959</v>
      </c>
      <c r="N43962">
        <v>-0.63283575211309151</v>
      </c>
      <c r="O43962">
        <v>708139.53219091997</v>
      </c>
      <c r="P43962">
        <v>0</v>
      </c>
      <c r="Q43962" t="s">
        <v>50043</v>
      </c>
      <c r="R43962" s="3">
        <v>1.7309258219831167</v>
      </c>
      <c r="S43962" t="s">
        <v>50016</v>
      </c>
      <c r="T43962" t="s">
        <v>50035</v>
      </c>
    </row>
    <row r="43963" spans="1:20" x14ac:dyDescent="0.3">
      <c r="A43963" s="1" t="s">
        <v>43977</v>
      </c>
      <c r="B43963">
        <v>9.8121542216897293</v>
      </c>
      <c r="C43963">
        <v>0</v>
      </c>
      <c r="D43963">
        <v>0.98770539980429106</v>
      </c>
      <c r="E43963">
        <v>83.339786114692785</v>
      </c>
      <c r="F43963">
        <v>97</v>
      </c>
      <c r="G43963">
        <v>172.24026910536969</v>
      </c>
      <c r="H43963">
        <v>2.555565780250268</v>
      </c>
      <c r="I43963">
        <v>27.670584000000002</v>
      </c>
      <c r="J43963">
        <v>34.399738696830369</v>
      </c>
      <c r="K43963">
        <v>18076.5119451635</v>
      </c>
      <c r="L43963">
        <v>20299.556596939041</v>
      </c>
      <c r="M43963">
        <v>275.18741961989969</v>
      </c>
      <c r="N43963">
        <v>-1.336262058836084E-2</v>
      </c>
      <c r="O43963">
        <v>409586.09858203592</v>
      </c>
      <c r="P43963">
        <v>0</v>
      </c>
      <c r="Q43963" t="s">
        <v>50043</v>
      </c>
      <c r="R43963" s="3">
        <v>0.98770539980429106</v>
      </c>
      <c r="S43963" t="s">
        <v>50016</v>
      </c>
      <c r="T43963" t="s">
        <v>50035</v>
      </c>
    </row>
    <row r="43964" spans="1:20" x14ac:dyDescent="0.3">
      <c r="A43964" s="1" t="s">
        <v>43978</v>
      </c>
      <c r="B43964">
        <v>838.20859538263483</v>
      </c>
      <c r="C43964">
        <v>0</v>
      </c>
      <c r="D43964">
        <v>1.67117179338741</v>
      </c>
      <c r="E43964">
        <v>83.039121757905349</v>
      </c>
      <c r="F43964">
        <v>97</v>
      </c>
      <c r="G43964">
        <v>114.29048279410129</v>
      </c>
      <c r="H43964">
        <v>32.383771652772332</v>
      </c>
      <c r="I43964">
        <v>27.670584000000002</v>
      </c>
      <c r="J43964">
        <v>2.7243414749223431</v>
      </c>
      <c r="K43964">
        <v>3495607.9981715372</v>
      </c>
      <c r="L43964">
        <v>3129106.0011595739</v>
      </c>
      <c r="M43964">
        <v>8454325.494947901</v>
      </c>
      <c r="N43964">
        <v>-0.11168179606609339</v>
      </c>
      <c r="O43964">
        <v>304084305.05044281</v>
      </c>
      <c r="P43964">
        <v>0</v>
      </c>
      <c r="Q43964" t="s">
        <v>50043</v>
      </c>
      <c r="R43964" s="3">
        <v>1.6711717933874104</v>
      </c>
      <c r="S43964" t="s">
        <v>50029</v>
      </c>
      <c r="T43964" t="s">
        <v>50036</v>
      </c>
    </row>
    <row r="43965" spans="1:20" x14ac:dyDescent="0.3">
      <c r="A43965" s="1" t="s">
        <v>43979</v>
      </c>
      <c r="B43965">
        <v>228.38419888320249</v>
      </c>
      <c r="C43965">
        <v>0</v>
      </c>
      <c r="D43965">
        <v>0.48631822170231842</v>
      </c>
      <c r="E43965">
        <v>90.513769010526588</v>
      </c>
      <c r="F43965">
        <v>97</v>
      </c>
      <c r="G43965">
        <v>199.19355732998849</v>
      </c>
      <c r="H43965">
        <v>2.501276401709021</v>
      </c>
      <c r="I43965">
        <v>27.670584000000002</v>
      </c>
      <c r="J43965">
        <v>37.159376089714499</v>
      </c>
      <c r="K43965">
        <v>139705.44364264139</v>
      </c>
      <c r="L43965">
        <v>394374.96251860081</v>
      </c>
      <c r="M43965">
        <v>2537248.3435618929</v>
      </c>
      <c r="N43965">
        <v>-0.1959473184029972</v>
      </c>
      <c r="O43965">
        <v>6116658.0572885368</v>
      </c>
      <c r="P43965">
        <v>0</v>
      </c>
      <c r="Q43965" t="s">
        <v>50043</v>
      </c>
      <c r="R43965" s="3">
        <v>0.48631822170231842</v>
      </c>
      <c r="S43965" t="s">
        <v>50016</v>
      </c>
      <c r="T43965" t="s">
        <v>50035</v>
      </c>
    </row>
    <row r="43966" spans="1:20" x14ac:dyDescent="0.3">
      <c r="A43966" s="1" t="s">
        <v>43980</v>
      </c>
      <c r="B43966">
        <v>346.44457846190778</v>
      </c>
      <c r="C43966">
        <v>0</v>
      </c>
      <c r="D43966">
        <v>0.61928138513966746</v>
      </c>
      <c r="E43966">
        <v>92.070991971325356</v>
      </c>
      <c r="F43966">
        <v>97</v>
      </c>
      <c r="G43966">
        <v>235.74574674838851</v>
      </c>
      <c r="H43966">
        <v>3.0414541563212101</v>
      </c>
      <c r="I43966">
        <v>27.670584000000002</v>
      </c>
      <c r="J43966">
        <v>38.157623252899697</v>
      </c>
      <c r="K43966">
        <v>265109.73161828308</v>
      </c>
      <c r="L43966">
        <v>206460.09050081461</v>
      </c>
      <c r="M43966">
        <v>3572951.7236611778</v>
      </c>
      <c r="N43966">
        <v>-0.20805241035248931</v>
      </c>
      <c r="O43966">
        <v>3261241.7496868279</v>
      </c>
      <c r="P43966">
        <v>0</v>
      </c>
      <c r="Q43966" t="s">
        <v>50043</v>
      </c>
      <c r="R43966" s="3">
        <v>0.61928138513966746</v>
      </c>
      <c r="S43966" t="s">
        <v>50016</v>
      </c>
      <c r="T43966" t="s">
        <v>50035</v>
      </c>
    </row>
    <row r="43967" spans="1:20" x14ac:dyDescent="0.3">
      <c r="A43967" s="1" t="s">
        <v>43981</v>
      </c>
      <c r="B43967">
        <v>1257.834123020207</v>
      </c>
      <c r="C43967">
        <v>0</v>
      </c>
      <c r="D43967">
        <v>0.5053470821264574</v>
      </c>
      <c r="E43967">
        <v>86.425612611535342</v>
      </c>
      <c r="F43967">
        <v>97</v>
      </c>
      <c r="G43967">
        <v>201.69613309334011</v>
      </c>
      <c r="H43967">
        <v>2.4649851090141852</v>
      </c>
      <c r="I43967">
        <v>27.670584000000002</v>
      </c>
      <c r="J43967">
        <v>41.520161251359248</v>
      </c>
      <c r="K43967">
        <v>1129960.927781739</v>
      </c>
      <c r="L43967">
        <v>1034249.84526532</v>
      </c>
      <c r="M43967">
        <v>2733471.2006811881</v>
      </c>
      <c r="N43967">
        <v>-0.20955964390573689</v>
      </c>
      <c r="O43967">
        <v>19571704.097906109</v>
      </c>
      <c r="P43967">
        <v>0</v>
      </c>
      <c r="Q43967" t="s">
        <v>50043</v>
      </c>
      <c r="R43967" s="3">
        <v>0.5053470821264574</v>
      </c>
      <c r="S43967" t="s">
        <v>50016</v>
      </c>
      <c r="T43967" t="s">
        <v>50035</v>
      </c>
    </row>
    <row r="43968" spans="1:20" x14ac:dyDescent="0.3">
      <c r="A43968" s="1" t="s">
        <v>43982</v>
      </c>
      <c r="B43968">
        <v>336.01081272276377</v>
      </c>
      <c r="C43968">
        <v>0</v>
      </c>
      <c r="D43968">
        <v>0.99539657949066163</v>
      </c>
      <c r="E43968">
        <v>72.210877775951346</v>
      </c>
      <c r="F43968">
        <v>97</v>
      </c>
      <c r="G43968">
        <v>97.170570756751033</v>
      </c>
      <c r="H43968">
        <v>4.1804404188861213</v>
      </c>
      <c r="I43968">
        <v>27.670584000000002</v>
      </c>
      <c r="J43968">
        <v>30.23917753963574</v>
      </c>
      <c r="K43968">
        <v>473039.50705476652</v>
      </c>
      <c r="L43968">
        <v>546688.5207060877</v>
      </c>
      <c r="M43968">
        <v>181047.24450697971</v>
      </c>
      <c r="N43968">
        <v>-0.28876066118949661</v>
      </c>
      <c r="O43968">
        <v>1864429.2669701369</v>
      </c>
      <c r="P43968">
        <v>0</v>
      </c>
      <c r="Q43968" t="s">
        <v>50043</v>
      </c>
      <c r="R43968" s="3">
        <v>0.99539657949066163</v>
      </c>
      <c r="S43968" t="s">
        <v>50016</v>
      </c>
      <c r="T43968" t="s">
        <v>50035</v>
      </c>
    </row>
    <row r="43969" spans="1:20" x14ac:dyDescent="0.3">
      <c r="A43969" s="1" t="s">
        <v>43983</v>
      </c>
      <c r="B43969">
        <v>661.02479366191596</v>
      </c>
      <c r="C43969">
        <v>0</v>
      </c>
      <c r="D43969">
        <v>2.6159175981853289</v>
      </c>
      <c r="E43969">
        <v>95.635537539906679</v>
      </c>
      <c r="F43969">
        <v>97</v>
      </c>
      <c r="G43969">
        <v>158.25320103865911</v>
      </c>
      <c r="H43969">
        <v>22.187864584523339</v>
      </c>
      <c r="I43969">
        <v>27.670584000000002</v>
      </c>
      <c r="J43969">
        <v>8.7283074912052587</v>
      </c>
      <c r="K43969">
        <v>3258493.6182892541</v>
      </c>
      <c r="L43969">
        <v>1740656.755599733</v>
      </c>
      <c r="M43969">
        <v>7051402.6413680948</v>
      </c>
      <c r="N43969">
        <v>-0.217834167980761</v>
      </c>
      <c r="O43969">
        <v>58353541.909236841</v>
      </c>
      <c r="P43969">
        <v>0</v>
      </c>
      <c r="Q43969" t="s">
        <v>50043</v>
      </c>
      <c r="R43969" s="3">
        <v>2.6159175981853289</v>
      </c>
      <c r="S43969" t="s">
        <v>50030</v>
      </c>
      <c r="T43969" t="s">
        <v>50038</v>
      </c>
    </row>
    <row r="43970" spans="1:20" x14ac:dyDescent="0.3">
      <c r="A43970" s="1" t="s">
        <v>43984</v>
      </c>
      <c r="B43970">
        <v>1859.091922811285</v>
      </c>
      <c r="C43970">
        <v>0</v>
      </c>
      <c r="D43970">
        <v>2.89080148182535</v>
      </c>
      <c r="E43970">
        <v>42.388364781659341</v>
      </c>
      <c r="F43970">
        <v>100</v>
      </c>
      <c r="G43970">
        <v>181.63255980956879</v>
      </c>
      <c r="H43970">
        <v>0</v>
      </c>
      <c r="I43970">
        <v>27.670584000000002</v>
      </c>
      <c r="J43970">
        <v>2.9763537058908511</v>
      </c>
      <c r="K43970">
        <v>2135509.8023961862</v>
      </c>
      <c r="L43970">
        <v>2965378.6339755869</v>
      </c>
      <c r="M43970">
        <v>13459265.501465689</v>
      </c>
      <c r="N43970">
        <v>-0.21776051717017419</v>
      </c>
      <c r="O43970">
        <v>63910001.089363351</v>
      </c>
      <c r="P43970">
        <v>0</v>
      </c>
      <c r="Q43970" t="s">
        <v>50043</v>
      </c>
      <c r="R43970" s="3">
        <v>2.89080148182535</v>
      </c>
      <c r="S43970" t="s">
        <v>50019</v>
      </c>
      <c r="T43970" t="s">
        <v>50035</v>
      </c>
    </row>
    <row r="43971" spans="1:20" x14ac:dyDescent="0.3">
      <c r="A43971" s="1" t="s">
        <v>43985</v>
      </c>
      <c r="B43971">
        <v>255.54748749224791</v>
      </c>
      <c r="C43971">
        <v>0</v>
      </c>
      <c r="D43971">
        <v>0.43488536679636491</v>
      </c>
      <c r="E43971">
        <v>98.019571957165368</v>
      </c>
      <c r="F43971">
        <v>97</v>
      </c>
      <c r="G43971">
        <v>189.0332572600289</v>
      </c>
      <c r="H43971">
        <v>24.301102837325811</v>
      </c>
      <c r="I43971">
        <v>27.670584000000002</v>
      </c>
      <c r="J43971">
        <v>37.216399228276082</v>
      </c>
      <c r="K43971">
        <v>177028.9928951287</v>
      </c>
      <c r="L43971">
        <v>128311.8756520484</v>
      </c>
      <c r="M43971">
        <v>917976.31900694093</v>
      </c>
      <c r="N43971">
        <v>-0.19069579807218251</v>
      </c>
      <c r="O43971">
        <v>8298516.8041266138</v>
      </c>
      <c r="P43971">
        <v>0</v>
      </c>
      <c r="Q43971" t="s">
        <v>50043</v>
      </c>
      <c r="R43971" s="3">
        <v>0.43488536679636486</v>
      </c>
      <c r="S43971" t="s">
        <v>50016</v>
      </c>
      <c r="T43971" t="s">
        <v>50035</v>
      </c>
    </row>
    <row r="43972" spans="1:20" x14ac:dyDescent="0.3">
      <c r="A43972" s="1" t="s">
        <v>43986</v>
      </c>
      <c r="B43972">
        <v>172.08203513224291</v>
      </c>
      <c r="C43972">
        <v>0</v>
      </c>
      <c r="D43972">
        <v>0.42464831509323908</v>
      </c>
      <c r="E43972">
        <v>77.432915718319521</v>
      </c>
      <c r="F43972">
        <v>97</v>
      </c>
      <c r="G43972">
        <v>269.92216870137361</v>
      </c>
      <c r="H43972">
        <v>2.1898580869657489</v>
      </c>
      <c r="I43972">
        <v>27.670584000000002</v>
      </c>
      <c r="J43972">
        <v>43.65354934176387</v>
      </c>
      <c r="K43972">
        <v>2732.428803641184</v>
      </c>
      <c r="L43972">
        <v>53751.712277521918</v>
      </c>
      <c r="M43972">
        <v>201215.07472107609</v>
      </c>
      <c r="N43972">
        <v>-0.17763014348968481</v>
      </c>
      <c r="O43972">
        <v>395856.21394853672</v>
      </c>
      <c r="P43972">
        <v>0</v>
      </c>
      <c r="Q43972" t="s">
        <v>50043</v>
      </c>
      <c r="R43972" s="3">
        <v>0.42464831509323914</v>
      </c>
      <c r="S43972" t="s">
        <v>50016</v>
      </c>
      <c r="T43972" t="s">
        <v>50035</v>
      </c>
    </row>
    <row r="43973" spans="1:20" x14ac:dyDescent="0.3">
      <c r="A43973" s="1" t="s">
        <v>43987</v>
      </c>
      <c r="B43973">
        <v>556.69532139202897</v>
      </c>
      <c r="C43973">
        <v>0</v>
      </c>
      <c r="D43973">
        <v>2.6192905017454771</v>
      </c>
      <c r="E43973">
        <v>90.019100530270151</v>
      </c>
      <c r="F43973">
        <v>97</v>
      </c>
      <c r="G43973">
        <v>56.200774517299848</v>
      </c>
      <c r="H43973">
        <v>10.15918805945228</v>
      </c>
      <c r="I43973">
        <v>27.670584000000002</v>
      </c>
      <c r="J43973">
        <v>23.585558399859391</v>
      </c>
      <c r="K43973">
        <v>735123.64378280938</v>
      </c>
      <c r="L43973">
        <v>1209597.1850634599</v>
      </c>
      <c r="M43973">
        <v>628521.64145994722</v>
      </c>
      <c r="N43973">
        <v>-0.53629410398425692</v>
      </c>
      <c r="O43973">
        <v>13333813.54868109</v>
      </c>
      <c r="P43973">
        <v>0</v>
      </c>
      <c r="Q43973" t="s">
        <v>50043</v>
      </c>
      <c r="R43973" s="3">
        <v>2.6192905017454766</v>
      </c>
      <c r="S43973" t="s">
        <v>50016</v>
      </c>
      <c r="T43973" t="s">
        <v>50035</v>
      </c>
    </row>
    <row r="43974" spans="1:20" x14ac:dyDescent="0.3">
      <c r="A43974" s="1" t="s">
        <v>43988</v>
      </c>
      <c r="B43974">
        <v>66.141012866697722</v>
      </c>
      <c r="C43974">
        <v>0</v>
      </c>
      <c r="D43974">
        <v>0.91959638776801322</v>
      </c>
      <c r="E43974">
        <v>97.498722277566287</v>
      </c>
      <c r="F43974">
        <v>97</v>
      </c>
      <c r="G43974">
        <v>193.69320254344279</v>
      </c>
      <c r="H43974">
        <v>2.1140303867008612</v>
      </c>
      <c r="I43974">
        <v>27.670584000000002</v>
      </c>
      <c r="J43974">
        <v>31.489901129060161</v>
      </c>
      <c r="K43974">
        <v>17652.833562557549</v>
      </c>
      <c r="L43974">
        <v>8633.5506467267896</v>
      </c>
      <c r="M43974">
        <v>1950.1455441902331</v>
      </c>
      <c r="N43974">
        <v>-8.5356302009104865E-2</v>
      </c>
      <c r="O43974">
        <v>766169.81131341681</v>
      </c>
      <c r="P43974">
        <v>0</v>
      </c>
      <c r="Q43974" t="s">
        <v>50043</v>
      </c>
      <c r="R43974" s="3">
        <v>0.91959638776801322</v>
      </c>
      <c r="S43974" t="s">
        <v>50016</v>
      </c>
      <c r="T43974" t="s">
        <v>50035</v>
      </c>
    </row>
    <row r="43975" spans="1:20" x14ac:dyDescent="0.3">
      <c r="A43975" s="1" t="s">
        <v>43989</v>
      </c>
      <c r="B43975">
        <v>126.02905393252649</v>
      </c>
      <c r="C43975">
        <v>0</v>
      </c>
      <c r="D43975">
        <v>1.7979717483618689</v>
      </c>
      <c r="E43975">
        <v>92.239080962366032</v>
      </c>
      <c r="F43975">
        <v>97</v>
      </c>
      <c r="G43975">
        <v>82.784634789886013</v>
      </c>
      <c r="H43975">
        <v>6.4892755685203962</v>
      </c>
      <c r="I43975">
        <v>27.670584000000002</v>
      </c>
      <c r="J43975">
        <v>31.455062871646181</v>
      </c>
      <c r="K43975">
        <v>301249.84422783583</v>
      </c>
      <c r="L43975">
        <v>314999.16535110847</v>
      </c>
      <c r="M43975">
        <v>159229.78405227789</v>
      </c>
      <c r="N43975">
        <v>-0.57770712669431878</v>
      </c>
      <c r="O43975">
        <v>6396796.7989117661</v>
      </c>
      <c r="P43975">
        <v>0</v>
      </c>
      <c r="Q43975" t="s">
        <v>50043</v>
      </c>
      <c r="R43975" s="3">
        <v>1.7979717483618691</v>
      </c>
      <c r="S43975" t="s">
        <v>50016</v>
      </c>
      <c r="T43975" t="s">
        <v>50035</v>
      </c>
    </row>
    <row r="43976" spans="1:20" x14ac:dyDescent="0.3">
      <c r="A43976" s="1" t="s">
        <v>43990</v>
      </c>
      <c r="B43976">
        <v>1141.331482674394</v>
      </c>
      <c r="C43976">
        <v>0</v>
      </c>
      <c r="D43976">
        <v>0.58983158079669296</v>
      </c>
      <c r="E43976">
        <v>83.806020560578432</v>
      </c>
      <c r="F43976">
        <v>97</v>
      </c>
      <c r="G43976">
        <v>194.14621269504789</v>
      </c>
      <c r="H43976">
        <v>8.7150310013811527</v>
      </c>
      <c r="I43976">
        <v>27.670584000000002</v>
      </c>
      <c r="J43976">
        <v>53.50000256141503</v>
      </c>
      <c r="K43976">
        <v>1307447.0205999131</v>
      </c>
      <c r="L43976">
        <v>521350.47458582092</v>
      </c>
      <c r="M43976">
        <v>1382350.477623241</v>
      </c>
      <c r="N43976">
        <v>-0.18367550974722399</v>
      </c>
      <c r="O43976">
        <v>2339473.1688995492</v>
      </c>
      <c r="P43976">
        <v>0</v>
      </c>
      <c r="Q43976" t="s">
        <v>50043</v>
      </c>
      <c r="R43976" s="3">
        <v>0.58983158079669296</v>
      </c>
      <c r="S43976" t="s">
        <v>50016</v>
      </c>
      <c r="T43976" t="s">
        <v>50035</v>
      </c>
    </row>
    <row r="43977" spans="1:20" x14ac:dyDescent="0.3">
      <c r="A43977" s="1" t="s">
        <v>43991</v>
      </c>
      <c r="B43977">
        <v>339.97089759891833</v>
      </c>
      <c r="C43977">
        <v>0</v>
      </c>
      <c r="D43977">
        <v>0.3523338667082212</v>
      </c>
      <c r="E43977">
        <v>100</v>
      </c>
      <c r="F43977">
        <v>97</v>
      </c>
      <c r="G43977">
        <v>204.6141055624766</v>
      </c>
      <c r="H43977">
        <v>6.7916941442537819</v>
      </c>
      <c r="I43977">
        <v>27.670584000000002</v>
      </c>
      <c r="J43977">
        <v>56.160384207629932</v>
      </c>
      <c r="K43977">
        <v>189700.41198550211</v>
      </c>
      <c r="L43977">
        <v>63460.5848552514</v>
      </c>
      <c r="M43977">
        <v>36959.590992517064</v>
      </c>
      <c r="N43977">
        <v>-0.19439810828002099</v>
      </c>
      <c r="O43977">
        <v>457212.72985911131</v>
      </c>
      <c r="P43977">
        <v>0</v>
      </c>
      <c r="Q43977" t="s">
        <v>50043</v>
      </c>
      <c r="R43977" s="3">
        <v>0.3523338667082212</v>
      </c>
      <c r="S43977" t="s">
        <v>50016</v>
      </c>
      <c r="T43977" t="s">
        <v>50035</v>
      </c>
    </row>
    <row r="43978" spans="1:20" x14ac:dyDescent="0.3">
      <c r="A43978" s="1" t="s">
        <v>43992</v>
      </c>
      <c r="B43978">
        <v>859.03591882296314</v>
      </c>
      <c r="C43978">
        <v>0</v>
      </c>
      <c r="D43978">
        <v>0.87880068063797945</v>
      </c>
      <c r="E43978">
        <v>99.474334878370968</v>
      </c>
      <c r="F43978">
        <v>97</v>
      </c>
      <c r="G43978">
        <v>133.72661214891369</v>
      </c>
      <c r="H43978">
        <v>1.202760152210034</v>
      </c>
      <c r="I43978">
        <v>27.670584000000002</v>
      </c>
      <c r="J43978">
        <v>41.375499828323363</v>
      </c>
      <c r="K43978">
        <v>1974172.662551031</v>
      </c>
      <c r="L43978">
        <v>1245939.3312169421</v>
      </c>
      <c r="M43978">
        <v>1575314.86970643</v>
      </c>
      <c r="N43978">
        <v>-0.17043963590583991</v>
      </c>
      <c r="O43978">
        <v>12495121.830232279</v>
      </c>
      <c r="P43978">
        <v>0</v>
      </c>
      <c r="Q43978" t="s">
        <v>50043</v>
      </c>
      <c r="R43978" s="3">
        <v>0.87880068063797945</v>
      </c>
      <c r="S43978" t="s">
        <v>50016</v>
      </c>
      <c r="T43978" t="s">
        <v>50035</v>
      </c>
    </row>
    <row r="43979" spans="1:20" x14ac:dyDescent="0.3">
      <c r="A43979" s="1" t="s">
        <v>43993</v>
      </c>
      <c r="B43979">
        <v>3697.8120737140339</v>
      </c>
      <c r="C43979">
        <v>0</v>
      </c>
      <c r="D43979">
        <v>0.36994546540290307</v>
      </c>
      <c r="E43979">
        <v>84.743367694691258</v>
      </c>
      <c r="F43979">
        <v>97</v>
      </c>
      <c r="G43979">
        <v>168.63526345458831</v>
      </c>
      <c r="H43979">
        <v>15.852990599338341</v>
      </c>
      <c r="I43979">
        <v>27.670584000000002</v>
      </c>
      <c r="J43979">
        <v>12.235203870167529</v>
      </c>
      <c r="K43979">
        <v>3110707.955377643</v>
      </c>
      <c r="L43979">
        <v>3193472.91534309</v>
      </c>
      <c r="M43979">
        <v>1776217.8745423809</v>
      </c>
      <c r="N43979">
        <v>-5.8016128769308221E-2</v>
      </c>
      <c r="O43979">
        <v>33106104.706280012</v>
      </c>
      <c r="P43979">
        <v>0</v>
      </c>
      <c r="Q43979" t="s">
        <v>50043</v>
      </c>
      <c r="R43979" s="3">
        <v>0.36994546540290307</v>
      </c>
      <c r="S43979" t="s">
        <v>50016</v>
      </c>
      <c r="T43979" t="s">
        <v>50035</v>
      </c>
    </row>
    <row r="43980" spans="1:20" x14ac:dyDescent="0.3">
      <c r="A43980" s="1" t="s">
        <v>43994</v>
      </c>
      <c r="B43980">
        <v>89.023216065416989</v>
      </c>
      <c r="C43980">
        <v>0</v>
      </c>
      <c r="D43980">
        <v>0.67393783847939026</v>
      </c>
      <c r="E43980">
        <v>88.613955037073865</v>
      </c>
      <c r="F43980">
        <v>97</v>
      </c>
      <c r="G43980">
        <v>197.92985513862411</v>
      </c>
      <c r="H43980">
        <v>1.713337233225521</v>
      </c>
      <c r="I43980">
        <v>27.670584000000002</v>
      </c>
      <c r="J43980">
        <v>38.471034856009418</v>
      </c>
      <c r="K43980">
        <v>69886.472183636579</v>
      </c>
      <c r="L43980">
        <v>52083.06898380271</v>
      </c>
      <c r="M43980">
        <v>12215.20994975087</v>
      </c>
      <c r="N43980">
        <v>-0.20494873697369961</v>
      </c>
      <c r="O43980">
        <v>887513.05137275183</v>
      </c>
      <c r="P43980">
        <v>0</v>
      </c>
      <c r="Q43980" t="s">
        <v>50043</v>
      </c>
      <c r="R43980" s="3">
        <v>0.67393783847939026</v>
      </c>
      <c r="S43980" t="s">
        <v>50016</v>
      </c>
      <c r="T43980" t="s">
        <v>50035</v>
      </c>
    </row>
    <row r="43981" spans="1:20" x14ac:dyDescent="0.3">
      <c r="A43981" s="1" t="s">
        <v>43995</v>
      </c>
      <c r="B43981">
        <v>630.07067720234693</v>
      </c>
      <c r="C43981">
        <v>0</v>
      </c>
      <c r="D43981">
        <v>0.49934500792613351</v>
      </c>
      <c r="E43981">
        <v>91.517711287913329</v>
      </c>
      <c r="F43981">
        <v>97</v>
      </c>
      <c r="G43981">
        <v>211.02558916675031</v>
      </c>
      <c r="H43981">
        <v>4.9086465447469534</v>
      </c>
      <c r="I43981">
        <v>27.670584000000002</v>
      </c>
      <c r="J43981">
        <v>35.096691075334668</v>
      </c>
      <c r="K43981">
        <v>337673.77761870972</v>
      </c>
      <c r="L43981">
        <v>309062.5071707351</v>
      </c>
      <c r="M43981">
        <v>32918.044911168683</v>
      </c>
      <c r="N43981">
        <v>-3.2747088487447229E-2</v>
      </c>
      <c r="O43981">
        <v>1524574.9932322721</v>
      </c>
      <c r="P43981">
        <v>0</v>
      </c>
      <c r="Q43981" t="s">
        <v>50043</v>
      </c>
      <c r="R43981" s="3">
        <v>0.49934500792613346</v>
      </c>
      <c r="S43981" t="s">
        <v>50016</v>
      </c>
      <c r="T43981" t="s">
        <v>50035</v>
      </c>
    </row>
    <row r="43982" spans="1:20" x14ac:dyDescent="0.3">
      <c r="A43982" s="1" t="s">
        <v>43996</v>
      </c>
      <c r="B43982">
        <v>292.82173276879439</v>
      </c>
      <c r="C43982">
        <v>0</v>
      </c>
      <c r="D43982">
        <v>0.19611155242703709</v>
      </c>
      <c r="E43982">
        <v>75.801701738775591</v>
      </c>
      <c r="F43982">
        <v>97</v>
      </c>
      <c r="G43982">
        <v>317.30366931757328</v>
      </c>
      <c r="H43982">
        <v>3.2115364788251171</v>
      </c>
      <c r="I43982">
        <v>27.670584000000002</v>
      </c>
      <c r="J43982">
        <v>35.488359122144438</v>
      </c>
      <c r="K43982">
        <v>61645.639004813384</v>
      </c>
      <c r="L43982">
        <v>24277.408308390459</v>
      </c>
      <c r="M43982">
        <v>142135.2954495576</v>
      </c>
      <c r="N43982">
        <v>-0.1953802702291027</v>
      </c>
      <c r="O43982">
        <v>456590.95968602528</v>
      </c>
      <c r="P43982">
        <v>0</v>
      </c>
      <c r="Q43982" t="s">
        <v>50043</v>
      </c>
      <c r="R43982" s="3">
        <v>0.19611155242703707</v>
      </c>
      <c r="S43982" t="s">
        <v>50016</v>
      </c>
      <c r="T43982" t="s">
        <v>50035</v>
      </c>
    </row>
    <row r="43983" spans="1:20" x14ac:dyDescent="0.3">
      <c r="A43983" s="1" t="s">
        <v>43997</v>
      </c>
      <c r="B43983">
        <v>32094.047702148298</v>
      </c>
      <c r="C43983">
        <v>0</v>
      </c>
      <c r="D43983">
        <v>0.52543957005266806</v>
      </c>
      <c r="E43983">
        <v>74.085129919891401</v>
      </c>
      <c r="F43983">
        <v>94.188698000000002</v>
      </c>
      <c r="G43983">
        <v>107.590713671486</v>
      </c>
      <c r="H43983">
        <v>17.246341418890971</v>
      </c>
      <c r="I43983">
        <v>27.670584000000002</v>
      </c>
      <c r="J43983">
        <v>5.4682171219963029</v>
      </c>
      <c r="K43983">
        <v>20481174.568840779</v>
      </c>
      <c r="L43983">
        <v>56284848.7312048</v>
      </c>
      <c r="M43983">
        <v>27623001.064773429</v>
      </c>
      <c r="N43983">
        <v>-0.20521825894954371</v>
      </c>
      <c r="O43983">
        <v>464863994.94529867</v>
      </c>
      <c r="P43983">
        <v>0</v>
      </c>
      <c r="Q43983" t="s">
        <v>50043</v>
      </c>
      <c r="R43983" s="3">
        <v>0.52543957005266806</v>
      </c>
      <c r="S43983" t="s">
        <v>50026</v>
      </c>
      <c r="T43983" t="s">
        <v>50038</v>
      </c>
    </row>
    <row r="43984" spans="1:20" x14ac:dyDescent="0.3">
      <c r="A43984" s="1" t="s">
        <v>43998</v>
      </c>
      <c r="B43984">
        <v>206.0824755714751</v>
      </c>
      <c r="C43984">
        <v>0</v>
      </c>
      <c r="D43984">
        <v>0.57773592909011817</v>
      </c>
      <c r="E43984">
        <v>80.919343303954804</v>
      </c>
      <c r="F43984">
        <v>97</v>
      </c>
      <c r="G43984">
        <v>221.13753060501571</v>
      </c>
      <c r="H43984">
        <v>3.6026888103889569</v>
      </c>
      <c r="I43984">
        <v>27.670584000000002</v>
      </c>
      <c r="J43984">
        <v>50.997478382510288</v>
      </c>
      <c r="K43984">
        <v>97076.997680091954</v>
      </c>
      <c r="L43984">
        <v>165167.68019903029</v>
      </c>
      <c r="M43984">
        <v>326999.01995492663</v>
      </c>
      <c r="N43984">
        <v>-0.18776888996056271</v>
      </c>
      <c r="O43984">
        <v>4536075.0684044994</v>
      </c>
      <c r="P43984">
        <v>0</v>
      </c>
      <c r="Q43984" t="s">
        <v>50043</v>
      </c>
      <c r="R43984" s="3">
        <v>0.57773592909011817</v>
      </c>
      <c r="S43984" t="s">
        <v>50016</v>
      </c>
      <c r="T43984" t="s">
        <v>50035</v>
      </c>
    </row>
    <row r="43985" spans="1:20" x14ac:dyDescent="0.3">
      <c r="A43985" s="1" t="s">
        <v>43999</v>
      </c>
      <c r="B43985">
        <v>351.34641816610451</v>
      </c>
      <c r="C43985">
        <v>0</v>
      </c>
      <c r="D43985">
        <v>0.91614283134437913</v>
      </c>
      <c r="E43985">
        <v>72.409671254246064</v>
      </c>
      <c r="F43985">
        <v>97</v>
      </c>
      <c r="G43985">
        <v>136.42974278961111</v>
      </c>
      <c r="H43985">
        <v>3.5329853203536472</v>
      </c>
      <c r="I43985">
        <v>27.670584000000002</v>
      </c>
      <c r="J43985">
        <v>51.284218786991147</v>
      </c>
      <c r="K43985">
        <v>264328.834454044</v>
      </c>
      <c r="L43985">
        <v>340496.82062720699</v>
      </c>
      <c r="M43985">
        <v>7747858.5662645344</v>
      </c>
      <c r="N43985">
        <v>-0.11226821755127089</v>
      </c>
      <c r="O43985">
        <v>26515806.946327049</v>
      </c>
      <c r="P43985">
        <v>0</v>
      </c>
      <c r="Q43985" t="s">
        <v>50043</v>
      </c>
      <c r="R43985" s="3">
        <v>0.91614283134437913</v>
      </c>
      <c r="S43985" t="s">
        <v>50016</v>
      </c>
      <c r="T43985" t="s">
        <v>50035</v>
      </c>
    </row>
    <row r="43986" spans="1:20" x14ac:dyDescent="0.3">
      <c r="A43986" s="1" t="s">
        <v>44000</v>
      </c>
      <c r="B43986">
        <v>67.914132806557092</v>
      </c>
      <c r="C43986">
        <v>0</v>
      </c>
      <c r="D43986">
        <v>1.030553198351023</v>
      </c>
      <c r="E43986">
        <v>83.595571647853816</v>
      </c>
      <c r="F43986">
        <v>97</v>
      </c>
      <c r="G43986">
        <v>196.5484305368222</v>
      </c>
      <c r="H43986">
        <v>2.3367018818546712</v>
      </c>
      <c r="I43986">
        <v>27.670584000000002</v>
      </c>
      <c r="J43986">
        <v>31.570893066282679</v>
      </c>
      <c r="K43986">
        <v>17699.94972145401</v>
      </c>
      <c r="L43986">
        <v>8822.572939743146</v>
      </c>
      <c r="M43986">
        <v>2001.6555981266611</v>
      </c>
      <c r="N43986">
        <v>-8.4849510831106215E-2</v>
      </c>
      <c r="O43986">
        <v>771992.11162918969</v>
      </c>
      <c r="P43986">
        <v>0</v>
      </c>
      <c r="Q43986" t="s">
        <v>50043</v>
      </c>
      <c r="R43986" s="3">
        <v>1.0305531983510228</v>
      </c>
      <c r="S43986" t="s">
        <v>50016</v>
      </c>
      <c r="T43986" t="s">
        <v>50035</v>
      </c>
    </row>
    <row r="43987" spans="1:20" x14ac:dyDescent="0.3">
      <c r="A43987" s="1" t="s">
        <v>44001</v>
      </c>
      <c r="B43987">
        <v>624.01644412631833</v>
      </c>
      <c r="C43987">
        <v>0</v>
      </c>
      <c r="D43987">
        <v>2.0831131231504041</v>
      </c>
      <c r="E43987">
        <v>81.158785053966682</v>
      </c>
      <c r="F43987">
        <v>97</v>
      </c>
      <c r="G43987">
        <v>33.117800943471707</v>
      </c>
      <c r="H43987">
        <v>3.6695652592760508</v>
      </c>
      <c r="I43987">
        <v>27.670584000000002</v>
      </c>
      <c r="J43987">
        <v>11.280733931811209</v>
      </c>
      <c r="K43987">
        <v>609448.1614648893</v>
      </c>
      <c r="L43987">
        <v>636295.5976104599</v>
      </c>
      <c r="M43987">
        <v>172558.66903544861</v>
      </c>
      <c r="N43987">
        <v>-0.50649245070507698</v>
      </c>
      <c r="O43987">
        <v>4732642.7320295302</v>
      </c>
      <c r="P43987">
        <v>0</v>
      </c>
      <c r="Q43987" t="s">
        <v>50043</v>
      </c>
      <c r="R43987" s="3">
        <v>2.0831131231504041</v>
      </c>
      <c r="S43987" t="s">
        <v>50016</v>
      </c>
      <c r="T43987" t="s">
        <v>50035</v>
      </c>
    </row>
    <row r="43988" spans="1:20" x14ac:dyDescent="0.3">
      <c r="A43988" s="1" t="s">
        <v>44002</v>
      </c>
      <c r="B43988">
        <v>107.17364037494779</v>
      </c>
      <c r="C43988">
        <v>0</v>
      </c>
      <c r="D43988">
        <v>1.169468237479427</v>
      </c>
      <c r="E43988">
        <v>70.472060911707004</v>
      </c>
      <c r="F43988">
        <v>97</v>
      </c>
      <c r="G43988">
        <v>136.19666995077841</v>
      </c>
      <c r="H43988">
        <v>9.2170004563223369</v>
      </c>
      <c r="I43988">
        <v>27.670584000000002</v>
      </c>
      <c r="J43988">
        <v>36.105088982002663</v>
      </c>
      <c r="K43988">
        <v>228724.0068365242</v>
      </c>
      <c r="L43988">
        <v>94466.674445560799</v>
      </c>
      <c r="M43988">
        <v>10270.430842018181</v>
      </c>
      <c r="N43988">
        <v>-0.1209471929935502</v>
      </c>
      <c r="O43988">
        <v>1411458.6672810591</v>
      </c>
      <c r="P43988">
        <v>0</v>
      </c>
      <c r="Q43988" t="s">
        <v>50043</v>
      </c>
      <c r="R43988" s="3">
        <v>1.1694682374794274</v>
      </c>
      <c r="S43988" t="s">
        <v>50016</v>
      </c>
      <c r="T43988" t="s">
        <v>50035</v>
      </c>
    </row>
    <row r="43989" spans="1:20" x14ac:dyDescent="0.3">
      <c r="A43989" s="1" t="s">
        <v>44003</v>
      </c>
      <c r="B43989">
        <v>515.18096654002125</v>
      </c>
      <c r="C43989">
        <v>0</v>
      </c>
      <c r="D43989">
        <v>1.082605601953214</v>
      </c>
      <c r="E43989">
        <v>76.837774598770295</v>
      </c>
      <c r="F43989">
        <v>97</v>
      </c>
      <c r="G43989">
        <v>88.56398012691777</v>
      </c>
      <c r="H43989">
        <v>6.4444979772834401</v>
      </c>
      <c r="I43989">
        <v>27.670584000000002</v>
      </c>
      <c r="J43989">
        <v>37.678553241155207</v>
      </c>
      <c r="K43989">
        <v>1312643.3872287469</v>
      </c>
      <c r="L43989">
        <v>387350.01482846198</v>
      </c>
      <c r="M43989">
        <v>388638.5512064136</v>
      </c>
      <c r="N43989">
        <v>-0.1992500004498014</v>
      </c>
      <c r="O43989">
        <v>2840059.5954904151</v>
      </c>
      <c r="P43989">
        <v>0</v>
      </c>
      <c r="Q43989" t="s">
        <v>50043</v>
      </c>
      <c r="R43989" s="3">
        <v>1.082605601953214</v>
      </c>
      <c r="S43989" t="s">
        <v>50016</v>
      </c>
      <c r="T43989" t="s">
        <v>50035</v>
      </c>
    </row>
    <row r="43990" spans="1:20" x14ac:dyDescent="0.3">
      <c r="A43990" s="1" t="s">
        <v>44004</v>
      </c>
      <c r="B43990">
        <v>252.9363301042691</v>
      </c>
      <c r="C43990">
        <v>0</v>
      </c>
      <c r="D43990">
        <v>0.42491394441984992</v>
      </c>
      <c r="E43990">
        <v>97.164447245701012</v>
      </c>
      <c r="F43990">
        <v>97</v>
      </c>
      <c r="G43990">
        <v>191.1256539973773</v>
      </c>
      <c r="H43990">
        <v>20.489202645679079</v>
      </c>
      <c r="I43990">
        <v>27.670584000000002</v>
      </c>
      <c r="J43990">
        <v>39.911376653252013</v>
      </c>
      <c r="K43990">
        <v>177280.4904588967</v>
      </c>
      <c r="L43990">
        <v>132772.78016793629</v>
      </c>
      <c r="M43990">
        <v>941291.46421229537</v>
      </c>
      <c r="N43990">
        <v>-0.19237539472792339</v>
      </c>
      <c r="O43990">
        <v>8176051.3844144084</v>
      </c>
      <c r="P43990">
        <v>0</v>
      </c>
      <c r="Q43990" t="s">
        <v>50043</v>
      </c>
      <c r="R43990" s="3">
        <v>0.42491394441984986</v>
      </c>
      <c r="S43990" t="s">
        <v>50016</v>
      </c>
      <c r="T43990" t="s">
        <v>50035</v>
      </c>
    </row>
    <row r="43991" spans="1:20" x14ac:dyDescent="0.3">
      <c r="A43991" s="1" t="s">
        <v>44005</v>
      </c>
      <c r="B43991">
        <v>7861.7219733116208</v>
      </c>
      <c r="C43991">
        <v>0</v>
      </c>
      <c r="D43991">
        <v>0.48124159109054598</v>
      </c>
      <c r="E43991">
        <v>82.13749009634931</v>
      </c>
      <c r="F43991">
        <v>97</v>
      </c>
      <c r="G43991">
        <v>116.1605588956903</v>
      </c>
      <c r="H43991">
        <v>10.31011678592405</v>
      </c>
      <c r="I43991">
        <v>27.670584000000002</v>
      </c>
      <c r="J43991">
        <v>11.46399670763638</v>
      </c>
      <c r="K43991">
        <v>14408731.29177271</v>
      </c>
      <c r="L43991">
        <v>9278744.264984278</v>
      </c>
      <c r="M43991">
        <v>6949934.667780133</v>
      </c>
      <c r="N43991">
        <v>-6.572026335797454E-2</v>
      </c>
      <c r="O43991">
        <v>68958839.798563346</v>
      </c>
      <c r="P43991">
        <v>0</v>
      </c>
      <c r="Q43991" t="s">
        <v>50043</v>
      </c>
      <c r="R43991" s="3">
        <v>0.48124159109054604</v>
      </c>
      <c r="S43991" t="s">
        <v>50016</v>
      </c>
      <c r="T43991" t="s">
        <v>50035</v>
      </c>
    </row>
    <row r="43992" spans="1:20" x14ac:dyDescent="0.3">
      <c r="A43992" s="1" t="s">
        <v>44006</v>
      </c>
      <c r="B43992">
        <v>464.10415155293521</v>
      </c>
      <c r="C43992">
        <v>0</v>
      </c>
      <c r="D43992">
        <v>0.96129874338033683</v>
      </c>
      <c r="E43992">
        <v>93.748318505257188</v>
      </c>
      <c r="F43992">
        <v>97</v>
      </c>
      <c r="G43992">
        <v>117.0426865621166</v>
      </c>
      <c r="H43992">
        <v>1.4940615413695151</v>
      </c>
      <c r="I43992">
        <v>27.670584000000002</v>
      </c>
      <c r="J43992">
        <v>29.982130193057031</v>
      </c>
      <c r="K43992">
        <v>312599.11571838288</v>
      </c>
      <c r="L43992">
        <v>416348.0318891615</v>
      </c>
      <c r="M43992">
        <v>246438.78034720171</v>
      </c>
      <c r="N43992">
        <v>-0.30587744381183107</v>
      </c>
      <c r="O43992">
        <v>6283082.7190144239</v>
      </c>
      <c r="P43992">
        <v>0</v>
      </c>
      <c r="Q43992" t="s">
        <v>50043</v>
      </c>
      <c r="R43992" s="3">
        <v>0.96129874338033683</v>
      </c>
      <c r="S43992" t="s">
        <v>50016</v>
      </c>
      <c r="T43992" t="s">
        <v>50035</v>
      </c>
    </row>
    <row r="43993" spans="1:20" x14ac:dyDescent="0.3">
      <c r="A43993" s="1" t="s">
        <v>44007</v>
      </c>
      <c r="B43993">
        <v>426.98880325617108</v>
      </c>
      <c r="C43993">
        <v>0</v>
      </c>
      <c r="D43993">
        <v>0.89885769043274233</v>
      </c>
      <c r="E43993">
        <v>84.693949779858627</v>
      </c>
      <c r="F43993">
        <v>97</v>
      </c>
      <c r="G43993">
        <v>125.713724256362</v>
      </c>
      <c r="H43993">
        <v>12.978993490181351</v>
      </c>
      <c r="I43993">
        <v>27.670584000000002</v>
      </c>
      <c r="J43993">
        <v>32.018921816011648</v>
      </c>
      <c r="K43993">
        <v>263210.82250276598</v>
      </c>
      <c r="L43993">
        <v>600138.5664093144</v>
      </c>
      <c r="M43993">
        <v>381378.65855661122</v>
      </c>
      <c r="N43993">
        <v>-0.27308094061586868</v>
      </c>
      <c r="O43993">
        <v>9440928.5724274814</v>
      </c>
      <c r="P43993">
        <v>0</v>
      </c>
      <c r="Q43993" t="s">
        <v>50043</v>
      </c>
      <c r="R43993" s="3">
        <v>0.89885769043274233</v>
      </c>
      <c r="S43993" t="s">
        <v>50016</v>
      </c>
      <c r="T43993" t="s">
        <v>50035</v>
      </c>
    </row>
    <row r="43994" spans="1:20" x14ac:dyDescent="0.3">
      <c r="A43994" s="1" t="s">
        <v>44008</v>
      </c>
      <c r="B43994">
        <v>123.8227496134157</v>
      </c>
      <c r="C43994">
        <v>0</v>
      </c>
      <c r="D43994">
        <v>0.86409787156431961</v>
      </c>
      <c r="E43994">
        <v>84.35239588178149</v>
      </c>
      <c r="F43994">
        <v>97</v>
      </c>
      <c r="G43994">
        <v>115.7539437718317</v>
      </c>
      <c r="H43994">
        <v>4.3711250039416587</v>
      </c>
      <c r="I43994">
        <v>27.670584000000002</v>
      </c>
      <c r="J43994">
        <v>29.158135504704529</v>
      </c>
      <c r="K43994">
        <v>187889.47079877081</v>
      </c>
      <c r="L43994">
        <v>59053.334177549041</v>
      </c>
      <c r="M43994">
        <v>10567.776079227529</v>
      </c>
      <c r="N43994">
        <v>-0.28098452607078261</v>
      </c>
      <c r="O43994">
        <v>224320.24610715531</v>
      </c>
      <c r="P43994">
        <v>0</v>
      </c>
      <c r="Q43994" t="s">
        <v>50043</v>
      </c>
      <c r="R43994" s="3">
        <v>0.86409787156431961</v>
      </c>
      <c r="S43994" t="s">
        <v>50016</v>
      </c>
      <c r="T43994" t="s">
        <v>50035</v>
      </c>
    </row>
    <row r="43995" spans="1:20" x14ac:dyDescent="0.3">
      <c r="A43995" s="1" t="s">
        <v>44009</v>
      </c>
      <c r="B43995">
        <v>338.36076563548193</v>
      </c>
      <c r="C43995">
        <v>0</v>
      </c>
      <c r="D43995">
        <v>0.41194862278322558</v>
      </c>
      <c r="E43995">
        <v>89.986023316542102</v>
      </c>
      <c r="F43995">
        <v>97</v>
      </c>
      <c r="G43995">
        <v>212.46724310905921</v>
      </c>
      <c r="H43995">
        <v>3.3179670383966262</v>
      </c>
      <c r="I43995">
        <v>27.670584000000002</v>
      </c>
      <c r="J43995">
        <v>75.951450620313693</v>
      </c>
      <c r="K43995">
        <v>122899.0174794935</v>
      </c>
      <c r="L43995">
        <v>106020.93151485951</v>
      </c>
      <c r="M43995">
        <v>148474.55851806229</v>
      </c>
      <c r="N43995">
        <v>-0.1851624981585214</v>
      </c>
      <c r="O43995">
        <v>2035829.4066167751</v>
      </c>
      <c r="P43995">
        <v>0</v>
      </c>
      <c r="Q43995" t="s">
        <v>50043</v>
      </c>
      <c r="R43995" s="3">
        <v>0.41194862278322564</v>
      </c>
      <c r="S43995" t="s">
        <v>50016</v>
      </c>
      <c r="T43995" t="s">
        <v>50035</v>
      </c>
    </row>
    <row r="43996" spans="1:20" x14ac:dyDescent="0.3">
      <c r="A43996" s="1" t="s">
        <v>44010</v>
      </c>
      <c r="B43996">
        <v>61988.656920314577</v>
      </c>
      <c r="C43996">
        <v>0</v>
      </c>
      <c r="D43996">
        <v>1.0335693632493701</v>
      </c>
      <c r="E43996">
        <v>84.761656964619007</v>
      </c>
      <c r="F43996">
        <v>96.5</v>
      </c>
      <c r="G43996">
        <v>75.865900839577876</v>
      </c>
      <c r="H43996">
        <v>6.413687563101365</v>
      </c>
      <c r="I43996">
        <v>27.670584000000002</v>
      </c>
      <c r="J43996">
        <v>4.6558666263409672</v>
      </c>
      <c r="K43996">
        <v>24393663.312724259</v>
      </c>
      <c r="L43996">
        <v>84533080.277678028</v>
      </c>
      <c r="M43996">
        <v>64368848.24926459</v>
      </c>
      <c r="N43996">
        <v>-0.32551601570593208</v>
      </c>
      <c r="O43996">
        <v>2595471035.445272</v>
      </c>
      <c r="P43996">
        <v>0</v>
      </c>
      <c r="Q43996" t="s">
        <v>50043</v>
      </c>
      <c r="R43996" s="3">
        <v>1.0335693632493701</v>
      </c>
      <c r="S43996" t="s">
        <v>50026</v>
      </c>
      <c r="T43996" t="s">
        <v>50038</v>
      </c>
    </row>
    <row r="43997" spans="1:20" x14ac:dyDescent="0.3">
      <c r="A43997" s="1" t="s">
        <v>44011</v>
      </c>
      <c r="B43997">
        <v>868.78450727871336</v>
      </c>
      <c r="C43997">
        <v>0</v>
      </c>
      <c r="D43997">
        <v>0.4519524831777052</v>
      </c>
      <c r="E43997">
        <v>92.268275572877855</v>
      </c>
      <c r="F43997">
        <v>97</v>
      </c>
      <c r="G43997">
        <v>215.88411864292189</v>
      </c>
      <c r="H43997">
        <v>3.4221945518193899</v>
      </c>
      <c r="I43997">
        <v>27.670584000000002</v>
      </c>
      <c r="J43997">
        <v>57.179771093088213</v>
      </c>
      <c r="K43997">
        <v>616856.74988919729</v>
      </c>
      <c r="L43997">
        <v>337039.22518784931</v>
      </c>
      <c r="M43997">
        <v>8320805.1487800907</v>
      </c>
      <c r="N43997">
        <v>-0.20249536024029341</v>
      </c>
      <c r="O43997">
        <v>4298816.5165769821</v>
      </c>
      <c r="P43997">
        <v>0</v>
      </c>
      <c r="Q43997" t="s">
        <v>50043</v>
      </c>
      <c r="R43997" s="3">
        <v>0.4519524831777052</v>
      </c>
      <c r="S43997" t="s">
        <v>50016</v>
      </c>
      <c r="T43997" t="s">
        <v>50035</v>
      </c>
    </row>
    <row r="43998" spans="1:20" x14ac:dyDescent="0.3">
      <c r="A43998" s="1" t="s">
        <v>44012</v>
      </c>
      <c r="B43998">
        <v>44.873513363240392</v>
      </c>
      <c r="C43998">
        <v>0</v>
      </c>
      <c r="D43998">
        <v>1.8262741777373359</v>
      </c>
      <c r="E43998">
        <v>81.163519650289388</v>
      </c>
      <c r="F43998">
        <v>97</v>
      </c>
      <c r="G43998">
        <v>104.8697716806314</v>
      </c>
      <c r="H43998">
        <v>7.8350792515494048</v>
      </c>
      <c r="I43998">
        <v>27.670584000000002</v>
      </c>
      <c r="J43998">
        <v>24.239946170342911</v>
      </c>
      <c r="K43998">
        <v>114073.7522232784</v>
      </c>
      <c r="L43998">
        <v>46709.011616701813</v>
      </c>
      <c r="M43998">
        <v>243529.25598063911</v>
      </c>
      <c r="N43998">
        <v>-0.52545404064628554</v>
      </c>
      <c r="O43998">
        <v>149103.56662948971</v>
      </c>
      <c r="P43998">
        <v>0</v>
      </c>
      <c r="Q43998" t="s">
        <v>50043</v>
      </c>
      <c r="R43998" s="3">
        <v>1.8262741777373357</v>
      </c>
      <c r="S43998" t="s">
        <v>50016</v>
      </c>
      <c r="T43998" t="s">
        <v>50035</v>
      </c>
    </row>
    <row r="43999" spans="1:20" x14ac:dyDescent="0.3">
      <c r="A43999" s="1" t="s">
        <v>44013</v>
      </c>
      <c r="B43999">
        <v>160.56435185219689</v>
      </c>
      <c r="C43999">
        <v>0</v>
      </c>
      <c r="D43999">
        <v>0.86579122778889805</v>
      </c>
      <c r="E43999">
        <v>100</v>
      </c>
      <c r="F43999">
        <v>97</v>
      </c>
      <c r="G43999">
        <v>196.0909223571995</v>
      </c>
      <c r="H43999">
        <v>1.685050012521206</v>
      </c>
      <c r="I43999">
        <v>27.670584000000002</v>
      </c>
      <c r="J43999">
        <v>38.78390425722769</v>
      </c>
      <c r="K43999">
        <v>186681.38843225161</v>
      </c>
      <c r="L43999">
        <v>167407.06692087569</v>
      </c>
      <c r="M43999">
        <v>1597862.676755107</v>
      </c>
      <c r="N43999">
        <v>-1.379173451298223E-2</v>
      </c>
      <c r="O43999">
        <v>1735389.153882104</v>
      </c>
      <c r="P43999">
        <v>0</v>
      </c>
      <c r="Q43999" t="s">
        <v>50043</v>
      </c>
      <c r="R43999" s="3">
        <v>0.86579122778889805</v>
      </c>
      <c r="S43999" t="s">
        <v>50016</v>
      </c>
      <c r="T43999" t="s">
        <v>50035</v>
      </c>
    </row>
    <row r="44000" spans="1:20" x14ac:dyDescent="0.3">
      <c r="A44000" s="1" t="s">
        <v>44014</v>
      </c>
      <c r="B44000">
        <v>305.27479186979571</v>
      </c>
      <c r="C44000">
        <v>0</v>
      </c>
      <c r="D44000">
        <v>0.64687461528580004</v>
      </c>
      <c r="E44000">
        <v>77.381058021266313</v>
      </c>
      <c r="F44000">
        <v>97</v>
      </c>
      <c r="G44000">
        <v>156.3215172603434</v>
      </c>
      <c r="H44000">
        <v>6.0957009752938758</v>
      </c>
      <c r="I44000">
        <v>27.670584000000002</v>
      </c>
      <c r="J44000">
        <v>61.152999343358232</v>
      </c>
      <c r="K44000">
        <v>386358.20897166338</v>
      </c>
      <c r="L44000">
        <v>210519.54816513089</v>
      </c>
      <c r="M44000">
        <v>1738676.942337611</v>
      </c>
      <c r="N44000">
        <v>-8.1530608513732269E-2</v>
      </c>
      <c r="O44000">
        <v>1688403.661560327</v>
      </c>
      <c r="P44000">
        <v>0</v>
      </c>
      <c r="Q44000" t="s">
        <v>50043</v>
      </c>
      <c r="R44000" s="3">
        <v>0.64687461528580004</v>
      </c>
      <c r="S44000" t="s">
        <v>50016</v>
      </c>
      <c r="T44000" t="s">
        <v>50035</v>
      </c>
    </row>
    <row r="44001" spans="1:20" x14ac:dyDescent="0.3">
      <c r="A44001" s="1" t="s">
        <v>44015</v>
      </c>
      <c r="B44001">
        <v>5869.5129129143716</v>
      </c>
      <c r="C44001">
        <v>0</v>
      </c>
      <c r="D44001">
        <v>1.3178000292267571</v>
      </c>
      <c r="E44001">
        <v>92.439616065404238</v>
      </c>
      <c r="F44001">
        <v>96.5</v>
      </c>
      <c r="G44001">
        <v>74.371578486319194</v>
      </c>
      <c r="H44001">
        <v>0</v>
      </c>
      <c r="I44001">
        <v>27.670584000000002</v>
      </c>
      <c r="J44001">
        <v>7.7671885524368687</v>
      </c>
      <c r="K44001">
        <v>16011463.849664791</v>
      </c>
      <c r="L44001">
        <v>29892954.985978331</v>
      </c>
      <c r="M44001">
        <v>403640.27045345912</v>
      </c>
      <c r="N44001">
        <v>-0.1889977735278639</v>
      </c>
      <c r="O44001">
        <v>218420989.6546886</v>
      </c>
      <c r="P44001">
        <v>0</v>
      </c>
      <c r="Q44001" t="s">
        <v>50043</v>
      </c>
      <c r="R44001" s="3">
        <v>1.3178000292267569</v>
      </c>
      <c r="S44001" t="s">
        <v>50016</v>
      </c>
      <c r="T44001" t="s">
        <v>50035</v>
      </c>
    </row>
    <row r="44002" spans="1:20" x14ac:dyDescent="0.3">
      <c r="A44002" s="1" t="s">
        <v>44016</v>
      </c>
      <c r="B44002">
        <v>684.06138001081149</v>
      </c>
      <c r="C44002">
        <v>0</v>
      </c>
      <c r="D44002">
        <v>0.44150607471184827</v>
      </c>
      <c r="E44002">
        <v>92.540914247114372</v>
      </c>
      <c r="F44002">
        <v>97</v>
      </c>
      <c r="G44002">
        <v>209.6455582568741</v>
      </c>
      <c r="H44002">
        <v>24.547024072003129</v>
      </c>
      <c r="I44002">
        <v>27.670584000000002</v>
      </c>
      <c r="J44002">
        <v>34.859946756883957</v>
      </c>
      <c r="K44002">
        <v>514524.4578786653</v>
      </c>
      <c r="L44002">
        <v>256386.37148170869</v>
      </c>
      <c r="M44002">
        <v>20028.679249304641</v>
      </c>
      <c r="N44002">
        <v>-0.2115032865315338</v>
      </c>
      <c r="O44002">
        <v>2054971.0732949669</v>
      </c>
      <c r="P44002">
        <v>0</v>
      </c>
      <c r="Q44002" t="s">
        <v>50043</v>
      </c>
      <c r="R44002" s="3">
        <v>0.44150607471184833</v>
      </c>
      <c r="S44002" t="s">
        <v>50016</v>
      </c>
      <c r="T44002" t="s">
        <v>50035</v>
      </c>
    </row>
    <row r="44003" spans="1:20" x14ac:dyDescent="0.3">
      <c r="A44003" s="1" t="s">
        <v>44017</v>
      </c>
      <c r="B44003">
        <v>629.73403508907961</v>
      </c>
      <c r="C44003">
        <v>0</v>
      </c>
      <c r="D44003">
        <v>0.86352575867733194</v>
      </c>
      <c r="E44003">
        <v>97.532790716850656</v>
      </c>
      <c r="F44003">
        <v>97</v>
      </c>
      <c r="G44003">
        <v>242.45737363176761</v>
      </c>
      <c r="H44003">
        <v>2.4994898922099682</v>
      </c>
      <c r="I44003">
        <v>27.670584000000002</v>
      </c>
      <c r="J44003">
        <v>31.231881242153019</v>
      </c>
      <c r="K44003">
        <v>427220.02771594719</v>
      </c>
      <c r="L44003">
        <v>642283.2392553665</v>
      </c>
      <c r="M44003">
        <v>61541.229134576832</v>
      </c>
      <c r="N44003">
        <v>-0.19522642174361909</v>
      </c>
      <c r="O44003">
        <v>22934053.446927819</v>
      </c>
      <c r="P44003">
        <v>0</v>
      </c>
      <c r="Q44003" t="s">
        <v>50043</v>
      </c>
      <c r="R44003" s="3">
        <v>0.86352575867733194</v>
      </c>
      <c r="S44003" t="s">
        <v>50016</v>
      </c>
      <c r="T44003" t="s">
        <v>50035</v>
      </c>
    </row>
    <row r="44004" spans="1:20" x14ac:dyDescent="0.3">
      <c r="A44004" s="1" t="s">
        <v>44018</v>
      </c>
      <c r="B44004">
        <v>532.96866899463191</v>
      </c>
      <c r="C44004">
        <v>0</v>
      </c>
      <c r="D44004">
        <v>2.9532795917767891</v>
      </c>
      <c r="E44004">
        <v>92.680356481691078</v>
      </c>
      <c r="F44004">
        <v>97</v>
      </c>
      <c r="G44004">
        <v>55.782963195401443</v>
      </c>
      <c r="H44004">
        <v>9.6968396163048141</v>
      </c>
      <c r="I44004">
        <v>27.670584000000002</v>
      </c>
      <c r="J44004">
        <v>22.775685736083108</v>
      </c>
      <c r="K44004">
        <v>709020.36328560137</v>
      </c>
      <c r="L44004">
        <v>1196199.36101067</v>
      </c>
      <c r="M44004">
        <v>612665.92728080426</v>
      </c>
      <c r="N44004">
        <v>-0.56478378077969993</v>
      </c>
      <c r="O44004">
        <v>12420990.059975071</v>
      </c>
      <c r="P44004">
        <v>0</v>
      </c>
      <c r="Q44004" t="s">
        <v>50043</v>
      </c>
      <c r="R44004" s="3">
        <v>2.9532795917767891</v>
      </c>
      <c r="S44004" t="s">
        <v>50016</v>
      </c>
      <c r="T44004" t="s">
        <v>50035</v>
      </c>
    </row>
    <row r="44005" spans="1:20" x14ac:dyDescent="0.3">
      <c r="A44005" s="1" t="s">
        <v>44019</v>
      </c>
      <c r="B44005">
        <v>42.393571815846101</v>
      </c>
      <c r="C44005">
        <v>0</v>
      </c>
      <c r="D44005">
        <v>0.41919015112561819</v>
      </c>
      <c r="E44005">
        <v>80.295608265095325</v>
      </c>
      <c r="F44005">
        <v>97</v>
      </c>
      <c r="G44005">
        <v>107.9335467776534</v>
      </c>
      <c r="H44005">
        <v>6.2893905828330734</v>
      </c>
      <c r="I44005">
        <v>27.670584000000002</v>
      </c>
      <c r="J44005">
        <v>12.255612946138839</v>
      </c>
      <c r="K44005">
        <v>16929.201626595339</v>
      </c>
      <c r="L44005">
        <v>14284.435247066949</v>
      </c>
      <c r="M44005">
        <v>14040.06870331016</v>
      </c>
      <c r="N44005">
        <v>-0.19306669551870079</v>
      </c>
      <c r="O44005">
        <v>188892.0084982134</v>
      </c>
      <c r="P44005">
        <v>0</v>
      </c>
      <c r="Q44005" t="s">
        <v>50043</v>
      </c>
      <c r="R44005" s="3">
        <v>0.41919015112561825</v>
      </c>
      <c r="S44005" t="s">
        <v>50016</v>
      </c>
      <c r="T44005" t="s">
        <v>50035</v>
      </c>
    </row>
    <row r="44006" spans="1:20" x14ac:dyDescent="0.3">
      <c r="A44006" s="1" t="s">
        <v>44020</v>
      </c>
      <c r="B44006">
        <v>188.5398729419768</v>
      </c>
      <c r="C44006">
        <v>0</v>
      </c>
      <c r="D44006">
        <v>0.42793272480198791</v>
      </c>
      <c r="E44006">
        <v>82.347123793562673</v>
      </c>
      <c r="F44006">
        <v>97</v>
      </c>
      <c r="G44006">
        <v>122.8419845082082</v>
      </c>
      <c r="H44006">
        <v>1.068759574008699</v>
      </c>
      <c r="I44006">
        <v>27.670584000000002</v>
      </c>
      <c r="J44006">
        <v>7.0833815980966328</v>
      </c>
      <c r="K44006">
        <v>529274.11459251039</v>
      </c>
      <c r="L44006">
        <v>1671875.2594637871</v>
      </c>
      <c r="M44006">
        <v>1286863.3400631959</v>
      </c>
      <c r="N44006">
        <v>-0.20686947638473799</v>
      </c>
      <c r="O44006">
        <v>14944954.262697401</v>
      </c>
      <c r="P44006">
        <v>0</v>
      </c>
      <c r="Q44006" t="s">
        <v>50043</v>
      </c>
      <c r="R44006" s="3">
        <v>0.42793272480198791</v>
      </c>
      <c r="S44006" t="s">
        <v>50028</v>
      </c>
      <c r="T44006" t="s">
        <v>50040</v>
      </c>
    </row>
    <row r="44007" spans="1:20" x14ac:dyDescent="0.3">
      <c r="A44007" s="1" t="s">
        <v>44021</v>
      </c>
      <c r="B44007">
        <v>147.1527751779183</v>
      </c>
      <c r="C44007">
        <v>0</v>
      </c>
      <c r="D44007">
        <v>0.47257146307600378</v>
      </c>
      <c r="E44007">
        <v>78.878836869779917</v>
      </c>
      <c r="F44007">
        <v>97</v>
      </c>
      <c r="G44007">
        <v>161.9056369020264</v>
      </c>
      <c r="H44007">
        <v>3.5169374613071671</v>
      </c>
      <c r="I44007">
        <v>27.670584000000002</v>
      </c>
      <c r="J44007">
        <v>54.497901256734949</v>
      </c>
      <c r="K44007">
        <v>85994.236559160898</v>
      </c>
      <c r="L44007">
        <v>115959.8910092194</v>
      </c>
      <c r="M44007">
        <v>159399.8063133125</v>
      </c>
      <c r="N44007">
        <v>-5.7362201291550133E-2</v>
      </c>
      <c r="O44007">
        <v>793999.26915599231</v>
      </c>
      <c r="P44007">
        <v>0</v>
      </c>
      <c r="Q44007" t="s">
        <v>50043</v>
      </c>
      <c r="R44007" s="3">
        <v>0.47257146307600378</v>
      </c>
      <c r="S44007" t="s">
        <v>50016</v>
      </c>
      <c r="T44007" t="s">
        <v>50035</v>
      </c>
    </row>
    <row r="44008" spans="1:20" x14ac:dyDescent="0.3">
      <c r="A44008" s="1" t="s">
        <v>44022</v>
      </c>
      <c r="B44008">
        <v>1968.2992064133759</v>
      </c>
      <c r="C44008">
        <v>0</v>
      </c>
      <c r="D44008">
        <v>0.32521573565321232</v>
      </c>
      <c r="E44008">
        <v>91.257798878636976</v>
      </c>
      <c r="F44008">
        <v>97</v>
      </c>
      <c r="G44008">
        <v>256.72698114526759</v>
      </c>
      <c r="H44008">
        <v>12.04334071640413</v>
      </c>
      <c r="I44008">
        <v>27.670584000000002</v>
      </c>
      <c r="J44008">
        <v>59.871154312601981</v>
      </c>
      <c r="K44008">
        <v>468262.62819006061</v>
      </c>
      <c r="L44008">
        <v>338232.62777787412</v>
      </c>
      <c r="M44008">
        <v>1384301.0737288389</v>
      </c>
      <c r="N44008">
        <v>-0.20242831773150269</v>
      </c>
      <c r="O44008">
        <v>7142867.4169246284</v>
      </c>
      <c r="P44008">
        <v>0</v>
      </c>
      <c r="Q44008" t="s">
        <v>50043</v>
      </c>
      <c r="R44008" s="3">
        <v>0.32521573565321232</v>
      </c>
      <c r="S44008" t="s">
        <v>50016</v>
      </c>
      <c r="T44008" t="s">
        <v>50035</v>
      </c>
    </row>
    <row r="44009" spans="1:20" x14ac:dyDescent="0.3">
      <c r="A44009" s="1" t="s">
        <v>44023</v>
      </c>
      <c r="B44009">
        <v>752.00014903945305</v>
      </c>
      <c r="C44009">
        <v>0</v>
      </c>
      <c r="D44009">
        <v>0.43182099753046738</v>
      </c>
      <c r="E44009">
        <v>92.527384115212641</v>
      </c>
      <c r="F44009">
        <v>97</v>
      </c>
      <c r="G44009">
        <v>298.6003283174623</v>
      </c>
      <c r="H44009">
        <v>0</v>
      </c>
      <c r="I44009">
        <v>27.670584000000002</v>
      </c>
      <c r="J44009">
        <v>44.97086976849095</v>
      </c>
      <c r="K44009">
        <v>259592.89813635661</v>
      </c>
      <c r="L44009">
        <v>183581.15881324859</v>
      </c>
      <c r="M44009">
        <v>40845.625444555189</v>
      </c>
      <c r="N44009">
        <v>-0.17601937427220421</v>
      </c>
      <c r="O44009">
        <v>1754876.6757923691</v>
      </c>
      <c r="P44009">
        <v>0</v>
      </c>
      <c r="Q44009" t="s">
        <v>50043</v>
      </c>
      <c r="R44009" s="3">
        <v>0.43182099753046738</v>
      </c>
      <c r="S44009" t="s">
        <v>50016</v>
      </c>
      <c r="T44009" t="s">
        <v>50035</v>
      </c>
    </row>
    <row r="44010" spans="1:20" x14ac:dyDescent="0.3">
      <c r="A44010" s="1" t="s">
        <v>44024</v>
      </c>
      <c r="B44010">
        <v>369.05686098885099</v>
      </c>
      <c r="C44010">
        <v>0</v>
      </c>
      <c r="D44010">
        <v>0.96003235218836025</v>
      </c>
      <c r="E44010">
        <v>82.393823326444959</v>
      </c>
      <c r="F44010">
        <v>97</v>
      </c>
      <c r="G44010">
        <v>101.1935977319276</v>
      </c>
      <c r="H44010">
        <v>3.8185305346749212</v>
      </c>
      <c r="I44010">
        <v>27.670584000000002</v>
      </c>
      <c r="J44010">
        <v>29.132719856743378</v>
      </c>
      <c r="K44010">
        <v>849717.35589242168</v>
      </c>
      <c r="L44010">
        <v>238285.35128940441</v>
      </c>
      <c r="M44010">
        <v>272764.58483285201</v>
      </c>
      <c r="N44010">
        <v>-0.29864421708884642</v>
      </c>
      <c r="O44010">
        <v>4118996.0495937099</v>
      </c>
      <c r="P44010">
        <v>0</v>
      </c>
      <c r="Q44010" t="s">
        <v>50043</v>
      </c>
      <c r="R44010" s="3">
        <v>0.96003235218836025</v>
      </c>
      <c r="S44010" t="s">
        <v>50016</v>
      </c>
      <c r="T44010" t="s">
        <v>50035</v>
      </c>
    </row>
    <row r="44011" spans="1:20" x14ac:dyDescent="0.3">
      <c r="A44011" s="1" t="s">
        <v>44025</v>
      </c>
      <c r="B44011">
        <v>184.59745046599869</v>
      </c>
      <c r="C44011">
        <v>0</v>
      </c>
      <c r="D44011">
        <v>0.459376887671479</v>
      </c>
      <c r="E44011">
        <v>69.205374132070716</v>
      </c>
      <c r="F44011">
        <v>97</v>
      </c>
      <c r="G44011">
        <v>181.00109954208779</v>
      </c>
      <c r="H44011">
        <v>5.584997500475902</v>
      </c>
      <c r="I44011">
        <v>27.670584000000002</v>
      </c>
      <c r="J44011">
        <v>52.375393399519311</v>
      </c>
      <c r="K44011">
        <v>83735.115725460302</v>
      </c>
      <c r="L44011">
        <v>140041.2098252227</v>
      </c>
      <c r="M44011">
        <v>10706.975358089259</v>
      </c>
      <c r="N44011">
        <v>-0.20193030809076709</v>
      </c>
      <c r="O44011">
        <v>2129432.3877618941</v>
      </c>
      <c r="P44011">
        <v>0</v>
      </c>
      <c r="Q44011" t="s">
        <v>50043</v>
      </c>
      <c r="R44011" s="3">
        <v>0.459376887671479</v>
      </c>
      <c r="S44011" t="s">
        <v>50016</v>
      </c>
      <c r="T44011" t="s">
        <v>50035</v>
      </c>
    </row>
    <row r="44012" spans="1:20" x14ac:dyDescent="0.3">
      <c r="A44012" s="1" t="s">
        <v>44026</v>
      </c>
      <c r="B44012">
        <v>9289.6814722692452</v>
      </c>
      <c r="C44012">
        <v>0</v>
      </c>
      <c r="D44012">
        <v>8.9153172359401359E-2</v>
      </c>
      <c r="E44012">
        <v>20.197416160917999</v>
      </c>
      <c r="F44012">
        <v>90</v>
      </c>
      <c r="G44012">
        <v>230.52958494214801</v>
      </c>
      <c r="H44012">
        <v>1.159763502834801</v>
      </c>
      <c r="I44012">
        <v>27.670584000000002</v>
      </c>
      <c r="J44012">
        <v>1.2563389413424551</v>
      </c>
      <c r="K44012">
        <v>193207.16668314251</v>
      </c>
      <c r="L44012">
        <v>50815.314361063633</v>
      </c>
      <c r="M44012">
        <v>17283375.476759691</v>
      </c>
      <c r="N44012">
        <v>-0.2066512598627622</v>
      </c>
      <c r="O44012">
        <v>859646.33329829492</v>
      </c>
      <c r="P44012">
        <v>0</v>
      </c>
      <c r="Q44012" t="s">
        <v>50043</v>
      </c>
      <c r="R44012" s="3">
        <v>8.9153172359401359E-2</v>
      </c>
      <c r="S44012" t="s">
        <v>50032</v>
      </c>
      <c r="T44012" t="s">
        <v>50036</v>
      </c>
    </row>
    <row r="44013" spans="1:20" x14ac:dyDescent="0.3">
      <c r="A44013" s="1" t="s">
        <v>44027</v>
      </c>
      <c r="B44013">
        <v>7342.3981285060936</v>
      </c>
      <c r="C44013">
        <v>0</v>
      </c>
      <c r="D44013">
        <v>0.61964977964504631</v>
      </c>
      <c r="E44013">
        <v>91.538318377303327</v>
      </c>
      <c r="F44013">
        <v>97</v>
      </c>
      <c r="G44013">
        <v>148.63076956306489</v>
      </c>
      <c r="H44013">
        <v>5.0099688014219002</v>
      </c>
      <c r="I44013">
        <v>27.670584000000002</v>
      </c>
      <c r="J44013">
        <v>44.632484883311463</v>
      </c>
      <c r="K44013">
        <v>7670135.2541862195</v>
      </c>
      <c r="L44013">
        <v>3467225.5383563899</v>
      </c>
      <c r="M44013">
        <v>17069917.031058941</v>
      </c>
      <c r="N44013">
        <v>-0.10995702739106961</v>
      </c>
      <c r="O44013">
        <v>39279127.363203518</v>
      </c>
      <c r="P44013">
        <v>0</v>
      </c>
      <c r="Q44013" t="s">
        <v>50043</v>
      </c>
      <c r="R44013" s="3">
        <v>0.61964977964504631</v>
      </c>
      <c r="S44013" t="s">
        <v>50016</v>
      </c>
      <c r="T44013" t="s">
        <v>50035</v>
      </c>
    </row>
    <row r="44014" spans="1:20" x14ac:dyDescent="0.3">
      <c r="A44014" s="1" t="s">
        <v>44028</v>
      </c>
      <c r="B44014">
        <v>1059.5921891301689</v>
      </c>
      <c r="C44014">
        <v>0</v>
      </c>
      <c r="D44014">
        <v>1.3084359990185099</v>
      </c>
      <c r="E44014">
        <v>88.468640869373715</v>
      </c>
      <c r="F44014">
        <v>97</v>
      </c>
      <c r="G44014">
        <v>86.446331474033201</v>
      </c>
      <c r="H44014">
        <v>5.5008240191991931</v>
      </c>
      <c r="I44014">
        <v>27.670584000000002</v>
      </c>
      <c r="J44014">
        <v>16.225379824792331</v>
      </c>
      <c r="K44014">
        <v>2619111.3279975778</v>
      </c>
      <c r="L44014">
        <v>3139339.7154441401</v>
      </c>
      <c r="M44014">
        <v>1460632.621417437</v>
      </c>
      <c r="N44014">
        <v>-0.40052900203550901</v>
      </c>
      <c r="O44014">
        <v>25010057.626641229</v>
      </c>
      <c r="P44014">
        <v>0</v>
      </c>
      <c r="Q44014" t="s">
        <v>50043</v>
      </c>
      <c r="R44014" s="3">
        <v>1.3084359990185099</v>
      </c>
      <c r="S44014" t="s">
        <v>50034</v>
      </c>
      <c r="T44014" t="s">
        <v>50035</v>
      </c>
    </row>
    <row r="44015" spans="1:20" x14ac:dyDescent="0.3">
      <c r="A44015" s="1" t="s">
        <v>44029</v>
      </c>
      <c r="B44015">
        <v>115.0243742988921</v>
      </c>
      <c r="C44015">
        <v>0</v>
      </c>
      <c r="D44015">
        <v>0.59049869933877097</v>
      </c>
      <c r="E44015">
        <v>91.684957133733803</v>
      </c>
      <c r="F44015">
        <v>97</v>
      </c>
      <c r="G44015">
        <v>125.311783325017</v>
      </c>
      <c r="H44015">
        <v>7.018657382898045</v>
      </c>
      <c r="I44015">
        <v>27.670584000000002</v>
      </c>
      <c r="J44015">
        <v>41.781004999112753</v>
      </c>
      <c r="K44015">
        <v>162390.35052224589</v>
      </c>
      <c r="L44015">
        <v>80491.836108161617</v>
      </c>
      <c r="M44015">
        <v>904823.06631866633</v>
      </c>
      <c r="N44015">
        <v>-9.0068077147323233E-2</v>
      </c>
      <c r="O44015">
        <v>5638878.8079007333</v>
      </c>
      <c r="P44015">
        <v>0</v>
      </c>
      <c r="Q44015" t="s">
        <v>50043</v>
      </c>
      <c r="R44015" s="3">
        <v>0.59049869933877097</v>
      </c>
      <c r="S44015" t="s">
        <v>50016</v>
      </c>
      <c r="T44015" t="s">
        <v>50035</v>
      </c>
    </row>
    <row r="44016" spans="1:20" x14ac:dyDescent="0.3">
      <c r="A44016" s="1" t="s">
        <v>44030</v>
      </c>
      <c r="B44016">
        <v>87.194804162465488</v>
      </c>
      <c r="C44016">
        <v>0</v>
      </c>
      <c r="D44016">
        <v>0.76400661385115098</v>
      </c>
      <c r="E44016">
        <v>90.391276794842227</v>
      </c>
      <c r="F44016">
        <v>97</v>
      </c>
      <c r="G44016">
        <v>135.10792813805679</v>
      </c>
      <c r="H44016">
        <v>4.031267033948275</v>
      </c>
      <c r="I44016">
        <v>27.670584000000002</v>
      </c>
      <c r="J44016">
        <v>32.648695409526269</v>
      </c>
      <c r="K44016">
        <v>131768.6160795998</v>
      </c>
      <c r="L44016">
        <v>159386.96688116659</v>
      </c>
      <c r="M44016">
        <v>121439.223144758</v>
      </c>
      <c r="N44016">
        <v>-0.21322364197641311</v>
      </c>
      <c r="O44016">
        <v>3371769.1926722359</v>
      </c>
      <c r="P44016">
        <v>0</v>
      </c>
      <c r="Q44016" t="s">
        <v>50043</v>
      </c>
      <c r="R44016" s="3">
        <v>0.76400661385115098</v>
      </c>
      <c r="S44016" t="s">
        <v>50016</v>
      </c>
      <c r="T44016" t="s">
        <v>50035</v>
      </c>
    </row>
    <row r="44017" spans="1:20" x14ac:dyDescent="0.3">
      <c r="A44017" s="1" t="s">
        <v>44031</v>
      </c>
      <c r="B44017">
        <v>1299.057644048986</v>
      </c>
      <c r="C44017">
        <v>0</v>
      </c>
      <c r="D44017">
        <v>0.51671831785415345</v>
      </c>
      <c r="E44017">
        <v>93.652535859773693</v>
      </c>
      <c r="F44017">
        <v>97</v>
      </c>
      <c r="G44017">
        <v>134.72953285483979</v>
      </c>
      <c r="H44017">
        <v>29.316359990194702</v>
      </c>
      <c r="I44017">
        <v>27.670584000000002</v>
      </c>
      <c r="J44017">
        <v>49.061557025108428</v>
      </c>
      <c r="K44017">
        <v>1501320.150067688</v>
      </c>
      <c r="L44017">
        <v>524165.57006621308</v>
      </c>
      <c r="M44017">
        <v>5211729.1502505764</v>
      </c>
      <c r="N44017">
        <v>-5.7302538168900283E-2</v>
      </c>
      <c r="O44017">
        <v>9126962.2620670404</v>
      </c>
      <c r="P44017">
        <v>0</v>
      </c>
      <c r="Q44017" t="s">
        <v>50043</v>
      </c>
      <c r="R44017" s="3">
        <v>0.51671831785415345</v>
      </c>
      <c r="S44017" t="s">
        <v>50016</v>
      </c>
      <c r="T44017" t="s">
        <v>50035</v>
      </c>
    </row>
    <row r="44018" spans="1:20" x14ac:dyDescent="0.3">
      <c r="A44018" s="1" t="s">
        <v>44032</v>
      </c>
      <c r="B44018">
        <v>1246.381807206536</v>
      </c>
      <c r="C44018">
        <v>0</v>
      </c>
      <c r="D44018">
        <v>4.9013114286737611</v>
      </c>
      <c r="E44018">
        <v>93.895384660676129</v>
      </c>
      <c r="F44018">
        <v>95.813782000000003</v>
      </c>
      <c r="G44018">
        <v>42.842104726922358</v>
      </c>
      <c r="H44018">
        <v>36.565039208018888</v>
      </c>
      <c r="I44018">
        <v>27.670584000000002</v>
      </c>
      <c r="J44018">
        <v>7.1541769235409403</v>
      </c>
      <c r="K44018">
        <v>5695144.8329573572</v>
      </c>
      <c r="L44018">
        <v>8680186.633025011</v>
      </c>
      <c r="M44018">
        <v>19130431.53411682</v>
      </c>
      <c r="N44018">
        <v>-0.46439884969254103</v>
      </c>
      <c r="O44018">
        <v>250501436.5587894</v>
      </c>
      <c r="P44018">
        <v>0</v>
      </c>
      <c r="Q44018" t="s">
        <v>50043</v>
      </c>
      <c r="R44018" s="3">
        <v>4.9013114286737611</v>
      </c>
      <c r="S44018" t="s">
        <v>50017</v>
      </c>
      <c r="T44018" t="s">
        <v>50036</v>
      </c>
    </row>
    <row r="44019" spans="1:20" x14ac:dyDescent="0.3">
      <c r="A44019" s="1" t="s">
        <v>44033</v>
      </c>
      <c r="B44019">
        <v>176.52536660256561</v>
      </c>
      <c r="C44019">
        <v>0</v>
      </c>
      <c r="D44019">
        <v>0.39204679948506838</v>
      </c>
      <c r="E44019">
        <v>81.542440359974364</v>
      </c>
      <c r="F44019">
        <v>97</v>
      </c>
      <c r="G44019">
        <v>113.8763558311925</v>
      </c>
      <c r="H44019">
        <v>0.92224794228041074</v>
      </c>
      <c r="I44019">
        <v>27.670584000000002</v>
      </c>
      <c r="J44019">
        <v>6.5545118431835876</v>
      </c>
      <c r="K44019">
        <v>495341.02887322009</v>
      </c>
      <c r="L44019">
        <v>1493626.359600174</v>
      </c>
      <c r="M44019">
        <v>1243464.9054165611</v>
      </c>
      <c r="N44019">
        <v>-0.20087462091510291</v>
      </c>
      <c r="O44019">
        <v>13923970.07260978</v>
      </c>
      <c r="P44019">
        <v>0</v>
      </c>
      <c r="Q44019" t="s">
        <v>50043</v>
      </c>
      <c r="R44019" s="3">
        <v>0.39204679948506843</v>
      </c>
      <c r="S44019" t="s">
        <v>50028</v>
      </c>
      <c r="T44019" t="s">
        <v>50040</v>
      </c>
    </row>
    <row r="44020" spans="1:20" x14ac:dyDescent="0.3">
      <c r="A44020" s="1" t="s">
        <v>44034</v>
      </c>
      <c r="B44020">
        <v>87.056793172731432</v>
      </c>
      <c r="C44020">
        <v>0</v>
      </c>
      <c r="D44020">
        <v>0.7382316019902182</v>
      </c>
      <c r="E44020">
        <v>88.537248266319139</v>
      </c>
      <c r="F44020">
        <v>97</v>
      </c>
      <c r="G44020">
        <v>140.32375450290101</v>
      </c>
      <c r="H44020">
        <v>2.2712453532835681</v>
      </c>
      <c r="I44020">
        <v>27.670584000000002</v>
      </c>
      <c r="J44020">
        <v>33.341911911862347</v>
      </c>
      <c r="K44020">
        <v>92036.181486122761</v>
      </c>
      <c r="L44020">
        <v>82330.709598822679</v>
      </c>
      <c r="M44020">
        <v>91304.655959700845</v>
      </c>
      <c r="N44020">
        <v>-0.1631642558779017</v>
      </c>
      <c r="O44020">
        <v>6202128.5796914799</v>
      </c>
      <c r="P44020">
        <v>0</v>
      </c>
      <c r="Q44020" t="s">
        <v>50043</v>
      </c>
      <c r="R44020" s="3">
        <v>0.7382316019902182</v>
      </c>
      <c r="S44020" t="s">
        <v>50016</v>
      </c>
      <c r="T44020" t="s">
        <v>50035</v>
      </c>
    </row>
    <row r="44021" spans="1:20" x14ac:dyDescent="0.3">
      <c r="A44021" s="1" t="s">
        <v>44035</v>
      </c>
      <c r="B44021">
        <v>46195.017600893058</v>
      </c>
      <c r="C44021">
        <v>0</v>
      </c>
      <c r="D44021">
        <v>0.42322810890673718</v>
      </c>
      <c r="E44021">
        <v>50.983444071544312</v>
      </c>
      <c r="F44021">
        <v>100</v>
      </c>
      <c r="G44021">
        <v>145.20416271273689</v>
      </c>
      <c r="H44021">
        <v>3.9605993794521428</v>
      </c>
      <c r="I44021">
        <v>27.670584000000002</v>
      </c>
      <c r="J44021">
        <v>2.5847001251269979</v>
      </c>
      <c r="K44021">
        <v>0</v>
      </c>
      <c r="L44021">
        <v>0</v>
      </c>
      <c r="M44021">
        <v>24771609.42553594</v>
      </c>
      <c r="N44021">
        <v>-0.1813444602764322</v>
      </c>
      <c r="O44021">
        <v>0</v>
      </c>
      <c r="P44021">
        <v>0</v>
      </c>
      <c r="Q44021" t="s">
        <v>50043</v>
      </c>
      <c r="R44021" s="3">
        <v>0.42322810890673723</v>
      </c>
      <c r="S44021" t="s">
        <v>50026</v>
      </c>
      <c r="T44021" t="s">
        <v>50038</v>
      </c>
    </row>
    <row r="44022" spans="1:20" x14ac:dyDescent="0.3">
      <c r="A44022" s="1" t="s">
        <v>44036</v>
      </c>
      <c r="B44022">
        <v>3548.1358292440268</v>
      </c>
      <c r="C44022">
        <v>0</v>
      </c>
      <c r="D44022">
        <v>1.390152177688821</v>
      </c>
      <c r="E44022">
        <v>80.706863018452594</v>
      </c>
      <c r="F44022">
        <v>97</v>
      </c>
      <c r="G44022">
        <v>269.63080971801458</v>
      </c>
      <c r="H44022">
        <v>9.6819984777437238</v>
      </c>
      <c r="I44022">
        <v>27.670584000000002</v>
      </c>
      <c r="J44022">
        <v>16.26904668152315</v>
      </c>
      <c r="K44022">
        <v>3165801.9946992979</v>
      </c>
      <c r="L44022">
        <v>14035263.01611324</v>
      </c>
      <c r="M44022">
        <v>205319.10104076591</v>
      </c>
      <c r="N44022">
        <v>-0.19220855791276481</v>
      </c>
      <c r="O44022">
        <v>172816292.74018151</v>
      </c>
      <c r="P44022">
        <v>0</v>
      </c>
      <c r="Q44022" t="s">
        <v>50043</v>
      </c>
      <c r="R44022" s="3">
        <v>1.390152177688821</v>
      </c>
      <c r="S44022" t="s">
        <v>50018</v>
      </c>
      <c r="T44022" t="s">
        <v>50037</v>
      </c>
    </row>
    <row r="44023" spans="1:20" x14ac:dyDescent="0.3">
      <c r="A44023" s="1" t="s">
        <v>44037</v>
      </c>
      <c r="B44023">
        <v>695.46696837960303</v>
      </c>
      <c r="C44023">
        <v>0</v>
      </c>
      <c r="D44023">
        <v>2.2831799969162989</v>
      </c>
      <c r="E44023">
        <v>84.028917957641767</v>
      </c>
      <c r="F44023">
        <v>97</v>
      </c>
      <c r="G44023">
        <v>34.059475308215468</v>
      </c>
      <c r="H44023">
        <v>3.6842742536492752</v>
      </c>
      <c r="I44023">
        <v>27.670584000000002</v>
      </c>
      <c r="J44023">
        <v>10.587672485354719</v>
      </c>
      <c r="K44023">
        <v>707807.96928202629</v>
      </c>
      <c r="L44023">
        <v>596460.55910704157</v>
      </c>
      <c r="M44023">
        <v>183768.04928606111</v>
      </c>
      <c r="N44023">
        <v>-0.48060008944074328</v>
      </c>
      <c r="O44023">
        <v>5052082.1147323744</v>
      </c>
      <c r="P44023">
        <v>0</v>
      </c>
      <c r="Q44023" t="s">
        <v>50043</v>
      </c>
      <c r="R44023" s="3">
        <v>2.2831799969162994</v>
      </c>
      <c r="S44023" t="s">
        <v>50016</v>
      </c>
      <c r="T44023" t="s">
        <v>50035</v>
      </c>
    </row>
    <row r="44024" spans="1:20" x14ac:dyDescent="0.3">
      <c r="A44024" s="1" t="s">
        <v>44038</v>
      </c>
      <c r="B44024">
        <v>111.3572063765389</v>
      </c>
      <c r="C44024">
        <v>0</v>
      </c>
      <c r="D44024">
        <v>1.1874860165122081</v>
      </c>
      <c r="E44024">
        <v>75.191384086929517</v>
      </c>
      <c r="F44024">
        <v>97</v>
      </c>
      <c r="G44024">
        <v>140.8478691352534</v>
      </c>
      <c r="H44024">
        <v>8.7109066233417778</v>
      </c>
      <c r="I44024">
        <v>27.670584000000002</v>
      </c>
      <c r="J44024">
        <v>39.792835040380211</v>
      </c>
      <c r="K44024">
        <v>205401.39284756689</v>
      </c>
      <c r="L44024">
        <v>82271.508778530711</v>
      </c>
      <c r="M44024">
        <v>10048.07585351178</v>
      </c>
      <c r="N44024">
        <v>-0.1083395969459348</v>
      </c>
      <c r="O44024">
        <v>1304593.5471500531</v>
      </c>
      <c r="P44024">
        <v>0</v>
      </c>
      <c r="Q44024" t="s">
        <v>50043</v>
      </c>
      <c r="R44024" s="3">
        <v>1.1874860165122081</v>
      </c>
      <c r="S44024" t="s">
        <v>50016</v>
      </c>
      <c r="T44024" t="s">
        <v>50035</v>
      </c>
    </row>
    <row r="44025" spans="1:20" x14ac:dyDescent="0.3">
      <c r="A44025" s="1" t="s">
        <v>44039</v>
      </c>
      <c r="B44025">
        <v>60.194347487851111</v>
      </c>
      <c r="C44025">
        <v>0</v>
      </c>
      <c r="D44025">
        <v>0.73726350562388687</v>
      </c>
      <c r="E44025">
        <v>94.674996260421551</v>
      </c>
      <c r="F44025">
        <v>97</v>
      </c>
      <c r="G44025">
        <v>186.4583112833721</v>
      </c>
      <c r="H44025">
        <v>2.0167575150318848</v>
      </c>
      <c r="I44025">
        <v>27.670584000000002</v>
      </c>
      <c r="J44025">
        <v>41.709015654576177</v>
      </c>
      <c r="K44025">
        <v>68964.757836499892</v>
      </c>
      <c r="L44025">
        <v>36140.34365165147</v>
      </c>
      <c r="M44025">
        <v>18662.934560774429</v>
      </c>
      <c r="N44025">
        <v>-0.11602234730337781</v>
      </c>
      <c r="O44025">
        <v>449037.09384597582</v>
      </c>
      <c r="P44025">
        <v>0</v>
      </c>
      <c r="Q44025" t="s">
        <v>50043</v>
      </c>
      <c r="R44025" s="3">
        <v>0.73726350562388687</v>
      </c>
      <c r="S44025" t="s">
        <v>50016</v>
      </c>
      <c r="T44025" t="s">
        <v>50035</v>
      </c>
    </row>
    <row r="44026" spans="1:20" x14ac:dyDescent="0.3">
      <c r="A44026" s="1" t="s">
        <v>44040</v>
      </c>
      <c r="B44026">
        <v>343.74542544551161</v>
      </c>
      <c r="C44026">
        <v>0</v>
      </c>
      <c r="D44026">
        <v>0.62182066998707741</v>
      </c>
      <c r="E44026">
        <v>80.968156886324309</v>
      </c>
      <c r="F44026">
        <v>97</v>
      </c>
      <c r="G44026">
        <v>149.94271297916379</v>
      </c>
      <c r="H44026">
        <v>6.641292755139002</v>
      </c>
      <c r="I44026">
        <v>27.670584000000002</v>
      </c>
      <c r="J44026">
        <v>51.775595816141212</v>
      </c>
      <c r="K44026">
        <v>367216.09066752438</v>
      </c>
      <c r="L44026">
        <v>234946.5621139913</v>
      </c>
      <c r="M44026">
        <v>1578855.457259713</v>
      </c>
      <c r="N44026">
        <v>-7.3406244393293976E-2</v>
      </c>
      <c r="O44026">
        <v>1809396.2957745909</v>
      </c>
      <c r="P44026">
        <v>0</v>
      </c>
      <c r="Q44026" t="s">
        <v>50043</v>
      </c>
      <c r="R44026" s="3">
        <v>0.62182066998707741</v>
      </c>
      <c r="S44026" t="s">
        <v>50016</v>
      </c>
      <c r="T44026" t="s">
        <v>50035</v>
      </c>
    </row>
    <row r="44027" spans="1:20" x14ac:dyDescent="0.3">
      <c r="A44027" s="1" t="s">
        <v>44041</v>
      </c>
      <c r="B44027">
        <v>807.82347217738413</v>
      </c>
      <c r="C44027">
        <v>0</v>
      </c>
      <c r="D44027">
        <v>0.49120014372302617</v>
      </c>
      <c r="E44027">
        <v>70.36016576269617</v>
      </c>
      <c r="F44027">
        <v>97</v>
      </c>
      <c r="G44027">
        <v>203.70023619820219</v>
      </c>
      <c r="H44027">
        <v>5.3081852053999627</v>
      </c>
      <c r="I44027">
        <v>27.670584000000002</v>
      </c>
      <c r="J44027">
        <v>54.132940826172891</v>
      </c>
      <c r="K44027">
        <v>71897.825898605326</v>
      </c>
      <c r="L44027">
        <v>388126.64705344691</v>
      </c>
      <c r="M44027">
        <v>202414.7710388035</v>
      </c>
      <c r="N44027">
        <v>-0.1856726389951909</v>
      </c>
      <c r="O44027">
        <v>1949412.158964759</v>
      </c>
      <c r="P44027">
        <v>0</v>
      </c>
      <c r="Q44027" t="s">
        <v>50043</v>
      </c>
      <c r="R44027" s="3">
        <v>0.49120014372302623</v>
      </c>
      <c r="S44027" t="s">
        <v>50016</v>
      </c>
      <c r="T44027" t="s">
        <v>50035</v>
      </c>
    </row>
    <row r="44028" spans="1:20" x14ac:dyDescent="0.3">
      <c r="A44028" s="1" t="s">
        <v>44042</v>
      </c>
      <c r="B44028">
        <v>109.2173098188196</v>
      </c>
      <c r="C44028">
        <v>0</v>
      </c>
      <c r="D44028">
        <v>0.58172604835295194</v>
      </c>
      <c r="E44028">
        <v>92.054082211667321</v>
      </c>
      <c r="F44028">
        <v>97</v>
      </c>
      <c r="G44028">
        <v>142.1390014790361</v>
      </c>
      <c r="H44028">
        <v>6.386155063260758</v>
      </c>
      <c r="I44028">
        <v>27.670584000000002</v>
      </c>
      <c r="J44028">
        <v>37.356025936862473</v>
      </c>
      <c r="K44028">
        <v>167524.87729847891</v>
      </c>
      <c r="L44028">
        <v>77067.141584078112</v>
      </c>
      <c r="M44028">
        <v>809485.63355597004</v>
      </c>
      <c r="N44028">
        <v>-0.101598520527098</v>
      </c>
      <c r="O44028">
        <v>5308534.7067609616</v>
      </c>
      <c r="P44028">
        <v>0</v>
      </c>
      <c r="Q44028" t="s">
        <v>50043</v>
      </c>
      <c r="R44028" s="3">
        <v>0.58172604835295194</v>
      </c>
      <c r="S44028" t="s">
        <v>50016</v>
      </c>
      <c r="T44028" t="s">
        <v>50035</v>
      </c>
    </row>
    <row r="44029" spans="1:20" x14ac:dyDescent="0.3">
      <c r="A44029" s="1" t="s">
        <v>44043</v>
      </c>
      <c r="B44029">
        <v>1294.575885947876</v>
      </c>
      <c r="C44029">
        <v>0</v>
      </c>
      <c r="D44029">
        <v>0.26056618257699687</v>
      </c>
      <c r="E44029">
        <v>81.403553749806079</v>
      </c>
      <c r="F44029">
        <v>97</v>
      </c>
      <c r="G44029">
        <v>199.9150198424077</v>
      </c>
      <c r="H44029">
        <v>7.1699148680512721</v>
      </c>
      <c r="I44029">
        <v>27.670584000000002</v>
      </c>
      <c r="J44029">
        <v>38.099031716661052</v>
      </c>
      <c r="K44029">
        <v>113489.5869180648</v>
      </c>
      <c r="L44029">
        <v>640025.05236626719</v>
      </c>
      <c r="M44029">
        <v>12619719.069744101</v>
      </c>
      <c r="N44029">
        <v>-0.17489895535567559</v>
      </c>
      <c r="O44029">
        <v>11450516.39796672</v>
      </c>
      <c r="P44029">
        <v>0</v>
      </c>
      <c r="Q44029" t="s">
        <v>50043</v>
      </c>
      <c r="R44029" s="3">
        <v>0.26056618257699693</v>
      </c>
      <c r="S44029" t="s">
        <v>50016</v>
      </c>
      <c r="T44029" t="s">
        <v>50035</v>
      </c>
    </row>
    <row r="44030" spans="1:20" x14ac:dyDescent="0.3">
      <c r="A44030" s="1" t="s">
        <v>44044</v>
      </c>
      <c r="B44030">
        <v>2372.076543808872</v>
      </c>
      <c r="C44030">
        <v>0</v>
      </c>
      <c r="D44030">
        <v>2.6755337497498601</v>
      </c>
      <c r="E44030">
        <v>79.829548787170339</v>
      </c>
      <c r="F44030">
        <v>96.5</v>
      </c>
      <c r="G44030">
        <v>145.7217808575528</v>
      </c>
      <c r="H44030">
        <v>1.5532971373516811</v>
      </c>
      <c r="I44030">
        <v>27.670584000000002</v>
      </c>
      <c r="J44030">
        <v>9.0327328603318513</v>
      </c>
      <c r="K44030">
        <v>2145289.9619278191</v>
      </c>
      <c r="L44030">
        <v>30282055.486058451</v>
      </c>
      <c r="M44030">
        <v>3715733.2080003922</v>
      </c>
      <c r="N44030">
        <v>-0.1087335553518906</v>
      </c>
      <c r="O44030">
        <v>524185306.34403288</v>
      </c>
      <c r="P44030">
        <v>0</v>
      </c>
      <c r="Q44030" t="s">
        <v>50043</v>
      </c>
      <c r="R44030" s="3">
        <v>2.6755337497498597</v>
      </c>
      <c r="S44030" t="s">
        <v>50027</v>
      </c>
      <c r="T44030" t="s">
        <v>50035</v>
      </c>
    </row>
    <row r="44031" spans="1:20" x14ac:dyDescent="0.3">
      <c r="A44031" s="1" t="s">
        <v>44045</v>
      </c>
      <c r="B44031">
        <v>363.2215447568754</v>
      </c>
      <c r="C44031">
        <v>0</v>
      </c>
      <c r="D44031">
        <v>0.66483258023606739</v>
      </c>
      <c r="E44031">
        <v>85.282356078625028</v>
      </c>
      <c r="F44031">
        <v>97</v>
      </c>
      <c r="G44031">
        <v>208.0272531408535</v>
      </c>
      <c r="H44031">
        <v>3.0412051831814888</v>
      </c>
      <c r="I44031">
        <v>27.670584000000002</v>
      </c>
      <c r="J44031">
        <v>35.30819101606626</v>
      </c>
      <c r="K44031">
        <v>243720.43647009731</v>
      </c>
      <c r="L44031">
        <v>214272.54447011021</v>
      </c>
      <c r="M44031">
        <v>3626794.8850068068</v>
      </c>
      <c r="N44031">
        <v>-0.1909500852384759</v>
      </c>
      <c r="O44031">
        <v>3484964.4643774689</v>
      </c>
      <c r="P44031">
        <v>0</v>
      </c>
      <c r="Q44031" t="s">
        <v>50043</v>
      </c>
      <c r="R44031" s="3">
        <v>0.66483258023606739</v>
      </c>
      <c r="S44031" t="s">
        <v>50016</v>
      </c>
      <c r="T44031" t="s">
        <v>50035</v>
      </c>
    </row>
    <row r="44032" spans="1:20" x14ac:dyDescent="0.3">
      <c r="A44032" s="1" t="s">
        <v>44046</v>
      </c>
      <c r="B44032">
        <v>768.05396479309229</v>
      </c>
      <c r="C44032">
        <v>0</v>
      </c>
      <c r="D44032">
        <v>0.61382232989121011</v>
      </c>
      <c r="E44032">
        <v>79.299521319501764</v>
      </c>
      <c r="F44032">
        <v>97</v>
      </c>
      <c r="G44032">
        <v>163.44683262638691</v>
      </c>
      <c r="H44032">
        <v>4.548601569261888</v>
      </c>
      <c r="I44032">
        <v>27.670584000000002</v>
      </c>
      <c r="J44032">
        <v>54.845322429123918</v>
      </c>
      <c r="K44032">
        <v>291961.91218197532</v>
      </c>
      <c r="L44032">
        <v>490742.34632824699</v>
      </c>
      <c r="M44032">
        <v>3781219.154634519</v>
      </c>
      <c r="N44032">
        <v>-1.9897106757954381E-2</v>
      </c>
      <c r="O44032">
        <v>6936666.5067764008</v>
      </c>
      <c r="P44032">
        <v>0</v>
      </c>
      <c r="Q44032" t="s">
        <v>50043</v>
      </c>
      <c r="R44032" s="3">
        <v>0.61382232989121011</v>
      </c>
      <c r="S44032" t="s">
        <v>50016</v>
      </c>
      <c r="T44032" t="s">
        <v>50035</v>
      </c>
    </row>
    <row r="44033" spans="1:20" x14ac:dyDescent="0.3">
      <c r="A44033" s="1" t="s">
        <v>44047</v>
      </c>
      <c r="B44033">
        <v>678.56375445925471</v>
      </c>
      <c r="C44033">
        <v>0</v>
      </c>
      <c r="D44033">
        <v>0.50558410429850675</v>
      </c>
      <c r="E44033">
        <v>94.645962410706559</v>
      </c>
      <c r="F44033">
        <v>97</v>
      </c>
      <c r="G44033">
        <v>192.4540611838369</v>
      </c>
      <c r="H44033">
        <v>5.5716647554126952</v>
      </c>
      <c r="I44033">
        <v>27.670584000000002</v>
      </c>
      <c r="J44033">
        <v>37.664111811131519</v>
      </c>
      <c r="K44033">
        <v>323422.45996381581</v>
      </c>
      <c r="L44033">
        <v>330949.36066917749</v>
      </c>
      <c r="M44033">
        <v>37237.565034741448</v>
      </c>
      <c r="N44033">
        <v>-3.247095036336041E-2</v>
      </c>
      <c r="O44033">
        <v>1540875.6292549591</v>
      </c>
      <c r="P44033">
        <v>0</v>
      </c>
      <c r="Q44033" t="s">
        <v>50043</v>
      </c>
      <c r="R44033" s="3">
        <v>0.50558410429850675</v>
      </c>
      <c r="S44033" t="s">
        <v>50016</v>
      </c>
      <c r="T44033" t="s">
        <v>50035</v>
      </c>
    </row>
    <row r="44034" spans="1:20" x14ac:dyDescent="0.3">
      <c r="A44034" s="1" t="s">
        <v>44048</v>
      </c>
      <c r="B44034">
        <v>4856.7214778141461</v>
      </c>
      <c r="C44034">
        <v>0</v>
      </c>
      <c r="D44034">
        <v>1.172537072224753</v>
      </c>
      <c r="E44034">
        <v>86.824208503356601</v>
      </c>
      <c r="F44034">
        <v>97</v>
      </c>
      <c r="G44034">
        <v>65.949575550446554</v>
      </c>
      <c r="H44034">
        <v>11.560554484649851</v>
      </c>
      <c r="I44034">
        <v>27.670584000000002</v>
      </c>
      <c r="J44034">
        <v>11.691135221460311</v>
      </c>
      <c r="K44034">
        <v>6535830.3404059904</v>
      </c>
      <c r="L44034">
        <v>7953391.7075162996</v>
      </c>
      <c r="M44034">
        <v>6193600.6185887018</v>
      </c>
      <c r="N44034">
        <v>-0.42531735199316528</v>
      </c>
      <c r="O44034">
        <v>15432301.68071674</v>
      </c>
      <c r="P44034">
        <v>0</v>
      </c>
      <c r="Q44034" t="s">
        <v>50043</v>
      </c>
      <c r="R44034" s="3">
        <v>1.1725370722247526</v>
      </c>
      <c r="S44034" t="s">
        <v>50016</v>
      </c>
      <c r="T44034" t="s">
        <v>50035</v>
      </c>
    </row>
    <row r="44035" spans="1:20" x14ac:dyDescent="0.3">
      <c r="A44035" s="1" t="s">
        <v>44049</v>
      </c>
      <c r="B44035">
        <v>412.68628865547532</v>
      </c>
      <c r="C44035">
        <v>0</v>
      </c>
      <c r="D44035">
        <v>1.473883359146531</v>
      </c>
      <c r="E44035">
        <v>90.421167763543465</v>
      </c>
      <c r="F44035">
        <v>97</v>
      </c>
      <c r="G44035">
        <v>108.1339176398</v>
      </c>
      <c r="H44035">
        <v>7.6379749979673104</v>
      </c>
      <c r="I44035">
        <v>27.670584000000002</v>
      </c>
      <c r="J44035">
        <v>22.421019726986142</v>
      </c>
      <c r="K44035">
        <v>247083.93950833159</v>
      </c>
      <c r="L44035">
        <v>948443.71225370036</v>
      </c>
      <c r="M44035">
        <v>131521.94847586559</v>
      </c>
      <c r="N44035">
        <v>-0.2794286692567215</v>
      </c>
      <c r="O44035">
        <v>56216491.76552169</v>
      </c>
      <c r="P44035">
        <v>0</v>
      </c>
      <c r="Q44035" t="s">
        <v>50043</v>
      </c>
      <c r="R44035" s="3">
        <v>1.4738833591465315</v>
      </c>
      <c r="S44035" t="s">
        <v>50016</v>
      </c>
      <c r="T44035" t="s">
        <v>50035</v>
      </c>
    </row>
    <row r="44036" spans="1:20" x14ac:dyDescent="0.3">
      <c r="A44036" s="1" t="s">
        <v>44050</v>
      </c>
      <c r="B44036">
        <v>484.79639123869202</v>
      </c>
      <c r="C44036">
        <v>0</v>
      </c>
      <c r="D44036">
        <v>1.0075382994437569</v>
      </c>
      <c r="E44036">
        <v>85.983196822470049</v>
      </c>
      <c r="F44036">
        <v>97</v>
      </c>
      <c r="G44036">
        <v>96.672495083189048</v>
      </c>
      <c r="H44036">
        <v>6.8418931111615864</v>
      </c>
      <c r="I44036">
        <v>27.670584000000002</v>
      </c>
      <c r="J44036">
        <v>37.106596312982781</v>
      </c>
      <c r="K44036">
        <v>1389050.1771755831</v>
      </c>
      <c r="L44036">
        <v>373234.4709531503</v>
      </c>
      <c r="M44036">
        <v>423671.57314014889</v>
      </c>
      <c r="N44036">
        <v>-0.18014483733873279</v>
      </c>
      <c r="O44036">
        <v>3163123.5678353342</v>
      </c>
      <c r="P44036">
        <v>0</v>
      </c>
      <c r="Q44036" t="s">
        <v>50043</v>
      </c>
      <c r="R44036" s="3">
        <v>1.0075382994437565</v>
      </c>
      <c r="S44036" t="s">
        <v>50016</v>
      </c>
      <c r="T44036" t="s">
        <v>50035</v>
      </c>
    </row>
    <row r="44037" spans="1:20" x14ac:dyDescent="0.3">
      <c r="A44037" s="1" t="s">
        <v>44051</v>
      </c>
      <c r="B44037">
        <v>21330.712992523811</v>
      </c>
      <c r="C44037">
        <v>0</v>
      </c>
      <c r="D44037">
        <v>0.62559336648500785</v>
      </c>
      <c r="E44037">
        <v>86.60688537661683</v>
      </c>
      <c r="F44037">
        <v>97</v>
      </c>
      <c r="G44037">
        <v>34.47395935636861</v>
      </c>
      <c r="H44037">
        <v>32.015946325516857</v>
      </c>
      <c r="I44037">
        <v>27.670584000000002</v>
      </c>
      <c r="J44037">
        <v>10.47818220587687</v>
      </c>
      <c r="K44037">
        <v>43415052.227528803</v>
      </c>
      <c r="L44037">
        <v>38794513.535199709</v>
      </c>
      <c r="M44037">
        <v>225007934.87188169</v>
      </c>
      <c r="N44037">
        <v>-9.2427950310253137E-2</v>
      </c>
      <c r="O44037">
        <v>720750350.78781188</v>
      </c>
      <c r="P44037">
        <v>0</v>
      </c>
      <c r="Q44037" t="s">
        <v>50043</v>
      </c>
      <c r="R44037" s="3">
        <v>0.62559336648500785</v>
      </c>
      <c r="S44037" t="s">
        <v>50020</v>
      </c>
      <c r="T44037" t="s">
        <v>50035</v>
      </c>
    </row>
    <row r="44038" spans="1:20" x14ac:dyDescent="0.3">
      <c r="A44038" s="1" t="s">
        <v>44052</v>
      </c>
      <c r="B44038">
        <v>1122.269566766194</v>
      </c>
      <c r="C44038">
        <v>0</v>
      </c>
      <c r="D44038">
        <v>0.58133091431776418</v>
      </c>
      <c r="E44038">
        <v>80.871056006985427</v>
      </c>
      <c r="F44038">
        <v>97</v>
      </c>
      <c r="G44038">
        <v>197.04482005679569</v>
      </c>
      <c r="H44038">
        <v>8.4018233721838769</v>
      </c>
      <c r="I44038">
        <v>27.670584000000002</v>
      </c>
      <c r="J44038">
        <v>49.203434101442717</v>
      </c>
      <c r="K44038">
        <v>1361578.7585140171</v>
      </c>
      <c r="L44038">
        <v>449971.97818324919</v>
      </c>
      <c r="M44038">
        <v>1277229.6769215879</v>
      </c>
      <c r="N44038">
        <v>-0.18467447414156449</v>
      </c>
      <c r="O44038">
        <v>2710743.6437832071</v>
      </c>
      <c r="P44038">
        <v>0</v>
      </c>
      <c r="Q44038" t="s">
        <v>50043</v>
      </c>
      <c r="R44038" s="3">
        <v>0.58133091431776418</v>
      </c>
      <c r="S44038" t="s">
        <v>50016</v>
      </c>
      <c r="T44038" t="s">
        <v>50035</v>
      </c>
    </row>
    <row r="44039" spans="1:20" x14ac:dyDescent="0.3">
      <c r="A44039" s="1" t="s">
        <v>44053</v>
      </c>
      <c r="B44039">
        <v>519.11340065749312</v>
      </c>
      <c r="C44039">
        <v>0</v>
      </c>
      <c r="D44039">
        <v>0.87762319501641228</v>
      </c>
      <c r="E44039">
        <v>95.656294010162142</v>
      </c>
      <c r="F44039">
        <v>97</v>
      </c>
      <c r="G44039">
        <v>237.67266695340189</v>
      </c>
      <c r="H44039">
        <v>2.5105136840118498</v>
      </c>
      <c r="I44039">
        <v>27.670584000000002</v>
      </c>
      <c r="J44039">
        <v>33.631685895610502</v>
      </c>
      <c r="K44039">
        <v>358456.16945872968</v>
      </c>
      <c r="L44039">
        <v>635849.47647616023</v>
      </c>
      <c r="M44039">
        <v>63693.273392153322</v>
      </c>
      <c r="N44039">
        <v>-0.2016032214202835</v>
      </c>
      <c r="O44039">
        <v>20681352.056519311</v>
      </c>
      <c r="P44039">
        <v>0</v>
      </c>
      <c r="Q44039" t="s">
        <v>50043</v>
      </c>
      <c r="R44039" s="3">
        <v>0.87762319501641228</v>
      </c>
      <c r="S44039" t="s">
        <v>50016</v>
      </c>
      <c r="T44039" t="s">
        <v>50035</v>
      </c>
    </row>
    <row r="44040" spans="1:20" x14ac:dyDescent="0.3">
      <c r="A44040" s="1" t="s">
        <v>44054</v>
      </c>
      <c r="B44040">
        <v>10214.341414152161</v>
      </c>
      <c r="C44040">
        <v>0</v>
      </c>
      <c r="D44040">
        <v>0.4260009331689612</v>
      </c>
      <c r="E44040">
        <v>84.932695293424587</v>
      </c>
      <c r="F44040">
        <v>95.321640000000002</v>
      </c>
      <c r="G44040">
        <v>161.63472983603401</v>
      </c>
      <c r="H44040">
        <v>9.9929260064557166</v>
      </c>
      <c r="I44040">
        <v>27.670584000000002</v>
      </c>
      <c r="J44040">
        <v>0</v>
      </c>
      <c r="K44040">
        <v>9864414.424689386</v>
      </c>
      <c r="L44040">
        <v>6129633.1039752737</v>
      </c>
      <c r="M44040">
        <v>11879604.35918083</v>
      </c>
      <c r="N44040">
        <v>-9.9907900964897114E-2</v>
      </c>
      <c r="O44040">
        <v>42060120.489233159</v>
      </c>
      <c r="P44040">
        <v>0</v>
      </c>
      <c r="Q44040" t="s">
        <v>50043</v>
      </c>
      <c r="R44040" s="3">
        <v>0.4260009331689612</v>
      </c>
      <c r="S44040" t="s">
        <v>50022</v>
      </c>
      <c r="T44040" t="s">
        <v>50037</v>
      </c>
    </row>
    <row r="44041" spans="1:20" x14ac:dyDescent="0.3">
      <c r="A44041" s="1" t="s">
        <v>44055</v>
      </c>
      <c r="B44041">
        <v>701.52671932119995</v>
      </c>
      <c r="C44041">
        <v>0</v>
      </c>
      <c r="D44041">
        <v>0.77021865535178446</v>
      </c>
      <c r="E44041">
        <v>92.312910713237969</v>
      </c>
      <c r="F44041">
        <v>96.5</v>
      </c>
      <c r="G44041">
        <v>105.3319074379352</v>
      </c>
      <c r="H44041">
        <v>6.6269704926057056</v>
      </c>
      <c r="I44041">
        <v>27.670584000000002</v>
      </c>
      <c r="J44041">
        <v>10.51570979466187</v>
      </c>
      <c r="K44041">
        <v>517522.85247227392</v>
      </c>
      <c r="L44041">
        <v>2111322.4558528112</v>
      </c>
      <c r="M44041">
        <v>1179904.706588967</v>
      </c>
      <c r="N44041">
        <v>-0.23571641198933629</v>
      </c>
      <c r="O44041">
        <v>18707223.0482959</v>
      </c>
      <c r="P44041">
        <v>0</v>
      </c>
      <c r="Q44041" t="s">
        <v>50043</v>
      </c>
      <c r="R44041" s="3">
        <v>0.77021865535178446</v>
      </c>
      <c r="S44041" t="s">
        <v>50024</v>
      </c>
      <c r="T44041" t="s">
        <v>50040</v>
      </c>
    </row>
    <row r="44042" spans="1:20" x14ac:dyDescent="0.3">
      <c r="A44042" s="1" t="s">
        <v>44056</v>
      </c>
      <c r="B44042">
        <v>203.24796561256571</v>
      </c>
      <c r="C44042">
        <v>0</v>
      </c>
      <c r="D44042">
        <v>0.66020471487777244</v>
      </c>
      <c r="E44042">
        <v>78.562996980266234</v>
      </c>
      <c r="F44042">
        <v>97</v>
      </c>
      <c r="G44042">
        <v>217.70679223081811</v>
      </c>
      <c r="H44042">
        <v>3.907960503002621</v>
      </c>
      <c r="I44042">
        <v>27.670584000000002</v>
      </c>
      <c r="J44042">
        <v>56.389121620967323</v>
      </c>
      <c r="K44042">
        <v>115022.58511981191</v>
      </c>
      <c r="L44042">
        <v>159825.07000709011</v>
      </c>
      <c r="M44042">
        <v>323888.17329079902</v>
      </c>
      <c r="N44042">
        <v>-0.18699914801420639</v>
      </c>
      <c r="O44042">
        <v>4734363.0146535477</v>
      </c>
      <c r="P44042">
        <v>0</v>
      </c>
      <c r="Q44042" t="s">
        <v>50043</v>
      </c>
      <c r="R44042" s="3">
        <v>0.66020471487777244</v>
      </c>
      <c r="S44042" t="s">
        <v>50016</v>
      </c>
      <c r="T44042" t="s">
        <v>50035</v>
      </c>
    </row>
    <row r="44043" spans="1:20" x14ac:dyDescent="0.3">
      <c r="A44043" s="1" t="s">
        <v>44057</v>
      </c>
      <c r="B44043">
        <v>8251.9165334694826</v>
      </c>
      <c r="C44043">
        <v>0</v>
      </c>
      <c r="D44043">
        <v>7.6639748084511544E-2</v>
      </c>
      <c r="E44043">
        <v>21.663296506994332</v>
      </c>
      <c r="F44043">
        <v>90</v>
      </c>
      <c r="G44043">
        <v>231.27723271152209</v>
      </c>
      <c r="H44043">
        <v>1.082748115762785</v>
      </c>
      <c r="I44043">
        <v>27.670584000000002</v>
      </c>
      <c r="J44043">
        <v>1.3354708444556529</v>
      </c>
      <c r="K44043">
        <v>177473.2259388722</v>
      </c>
      <c r="L44043">
        <v>47562.13706830451</v>
      </c>
      <c r="M44043">
        <v>16917832.99787866</v>
      </c>
      <c r="N44043">
        <v>-0.1869145014168869</v>
      </c>
      <c r="O44043">
        <v>919906.39193237841</v>
      </c>
      <c r="P44043">
        <v>0</v>
      </c>
      <c r="Q44043" t="s">
        <v>50043</v>
      </c>
      <c r="R44043" s="3">
        <v>7.6639748084511544E-2</v>
      </c>
      <c r="S44043" t="s">
        <v>50032</v>
      </c>
      <c r="T44043" t="s">
        <v>50036</v>
      </c>
    </row>
    <row r="44044" spans="1:20" x14ac:dyDescent="0.3">
      <c r="A44044" s="1" t="s">
        <v>44058</v>
      </c>
      <c r="B44044">
        <v>3705.4415428554571</v>
      </c>
      <c r="C44044">
        <v>0</v>
      </c>
      <c r="D44044">
        <v>1.2473942294512921</v>
      </c>
      <c r="E44044">
        <v>80.228414680685546</v>
      </c>
      <c r="F44044">
        <v>97</v>
      </c>
      <c r="G44044">
        <v>272.22986351250938</v>
      </c>
      <c r="H44044">
        <v>10.10222598496747</v>
      </c>
      <c r="I44044">
        <v>27.670584000000002</v>
      </c>
      <c r="J44044">
        <v>15.28348427755374</v>
      </c>
      <c r="K44044">
        <v>2899752.7547542979</v>
      </c>
      <c r="L44044">
        <v>13503876.465499749</v>
      </c>
      <c r="M44044">
        <v>209582.23512453181</v>
      </c>
      <c r="N44044">
        <v>-0.190203504760805</v>
      </c>
      <c r="O44044">
        <v>171247190.57411411</v>
      </c>
      <c r="P44044">
        <v>0</v>
      </c>
      <c r="Q44044" t="s">
        <v>50043</v>
      </c>
      <c r="R44044" s="3">
        <v>1.2473942294512916</v>
      </c>
      <c r="S44044" t="s">
        <v>50018</v>
      </c>
      <c r="T44044" t="s">
        <v>50037</v>
      </c>
    </row>
    <row r="44045" spans="1:20" x14ac:dyDescent="0.3">
      <c r="A44045" s="1" t="s">
        <v>44059</v>
      </c>
      <c r="B44045">
        <v>865.82133373633349</v>
      </c>
      <c r="C44045">
        <v>0</v>
      </c>
      <c r="D44045">
        <v>4.9445070595692862</v>
      </c>
      <c r="E44045">
        <v>100</v>
      </c>
      <c r="F44045">
        <v>95.153548999999998</v>
      </c>
      <c r="G44045">
        <v>100.2234502106943</v>
      </c>
      <c r="H44045">
        <v>5.213366496424447</v>
      </c>
      <c r="I44045">
        <v>27.670584000000002</v>
      </c>
      <c r="J44045">
        <v>19.413381333824681</v>
      </c>
      <c r="K44045">
        <v>977924.22187263251</v>
      </c>
      <c r="L44045">
        <v>2407504.6874760352</v>
      </c>
      <c r="M44045">
        <v>9564331.5255428143</v>
      </c>
      <c r="N44045">
        <v>-0.56257135352994259</v>
      </c>
      <c r="O44045">
        <v>12791212.974200649</v>
      </c>
      <c r="P44045">
        <v>0</v>
      </c>
      <c r="Q44045" t="s">
        <v>50043</v>
      </c>
      <c r="R44045" s="3">
        <v>4.9445070595692862</v>
      </c>
      <c r="S44045" t="s">
        <v>50023</v>
      </c>
      <c r="T44045" t="s">
        <v>50039</v>
      </c>
    </row>
    <row r="44046" spans="1:20" x14ac:dyDescent="0.3">
      <c r="A44046" s="1" t="s">
        <v>44060</v>
      </c>
      <c r="B44046">
        <v>691.82504931105325</v>
      </c>
      <c r="C44046">
        <v>0</v>
      </c>
      <c r="D44046">
        <v>0.41678749122521619</v>
      </c>
      <c r="E44046">
        <v>41.082034923042777</v>
      </c>
      <c r="F44046">
        <v>97</v>
      </c>
      <c r="G44046">
        <v>127.0783634074273</v>
      </c>
      <c r="H44046">
        <v>4.5667573042189487</v>
      </c>
      <c r="I44046">
        <v>27.670584000000002</v>
      </c>
      <c r="J44046">
        <v>12.304747572041091</v>
      </c>
      <c r="K44046">
        <v>326118.45704856119</v>
      </c>
      <c r="L44046">
        <v>1604762.4643470419</v>
      </c>
      <c r="M44046">
        <v>6371993.6595381144</v>
      </c>
      <c r="N44046">
        <v>-2.9802871021155121E-2</v>
      </c>
      <c r="O44046">
        <v>60466031.671717353</v>
      </c>
      <c r="P44046">
        <v>0</v>
      </c>
      <c r="Q44046" t="s">
        <v>50043</v>
      </c>
      <c r="R44046" s="3">
        <v>0.41678749122521624</v>
      </c>
      <c r="S44046" t="s">
        <v>50024</v>
      </c>
      <c r="T44046" t="s">
        <v>50040</v>
      </c>
    </row>
    <row r="44047" spans="1:20" x14ac:dyDescent="0.3">
      <c r="A44047" s="1" t="s">
        <v>44061</v>
      </c>
      <c r="B44047">
        <v>72.857996739615857</v>
      </c>
      <c r="C44047">
        <v>0</v>
      </c>
      <c r="D44047">
        <v>0.91366335702340196</v>
      </c>
      <c r="E44047">
        <v>89.092420727358757</v>
      </c>
      <c r="F44047">
        <v>97</v>
      </c>
      <c r="G44047">
        <v>167.29723484937409</v>
      </c>
      <c r="H44047">
        <v>2.227425564238465</v>
      </c>
      <c r="I44047">
        <v>27.670584000000002</v>
      </c>
      <c r="J44047">
        <v>35.29238227262335</v>
      </c>
      <c r="K44047">
        <v>16994.277196433399</v>
      </c>
      <c r="L44047">
        <v>8498.25791357239</v>
      </c>
      <c r="M44047">
        <v>2005.6941901559519</v>
      </c>
      <c r="N44047">
        <v>-7.9025547967440712E-2</v>
      </c>
      <c r="O44047">
        <v>717874.23642194737</v>
      </c>
      <c r="P44047">
        <v>0</v>
      </c>
      <c r="Q44047" t="s">
        <v>50043</v>
      </c>
      <c r="R44047" s="3">
        <v>0.91366335702340196</v>
      </c>
      <c r="S44047" t="s">
        <v>50016</v>
      </c>
      <c r="T44047" t="s">
        <v>50035</v>
      </c>
    </row>
    <row r="44048" spans="1:20" x14ac:dyDescent="0.3">
      <c r="A44048" s="1" t="s">
        <v>44062</v>
      </c>
      <c r="B44048">
        <v>864.07170000787755</v>
      </c>
      <c r="C44048">
        <v>0</v>
      </c>
      <c r="D44048">
        <v>0.41551893420491548</v>
      </c>
      <c r="E44048">
        <v>68.257722682116892</v>
      </c>
      <c r="F44048">
        <v>97</v>
      </c>
      <c r="G44048">
        <v>220.75791858724671</v>
      </c>
      <c r="H44048">
        <v>4.5279268276359721</v>
      </c>
      <c r="I44048">
        <v>27.670584000000002</v>
      </c>
      <c r="J44048">
        <v>59.816330004697207</v>
      </c>
      <c r="K44048">
        <v>64504.557814909756</v>
      </c>
      <c r="L44048">
        <v>438091.12377036287</v>
      </c>
      <c r="M44048">
        <v>239247.7860954791</v>
      </c>
      <c r="N44048">
        <v>-0.17672232622423581</v>
      </c>
      <c r="O44048">
        <v>2093300.4239120579</v>
      </c>
      <c r="P44048">
        <v>0</v>
      </c>
      <c r="Q44048" t="s">
        <v>50043</v>
      </c>
      <c r="R44048" s="3">
        <v>0.41551893420491548</v>
      </c>
      <c r="S44048" t="s">
        <v>50016</v>
      </c>
      <c r="T44048" t="s">
        <v>50035</v>
      </c>
    </row>
    <row r="44049" spans="1:20" x14ac:dyDescent="0.3">
      <c r="A44049" s="1" t="s">
        <v>44063</v>
      </c>
      <c r="B44049">
        <v>617.28340634893789</v>
      </c>
      <c r="C44049">
        <v>0</v>
      </c>
      <c r="D44049">
        <v>0.39741204373548272</v>
      </c>
      <c r="E44049">
        <v>41.957106339732178</v>
      </c>
      <c r="F44049">
        <v>97</v>
      </c>
      <c r="G44049">
        <v>127.48523015281189</v>
      </c>
      <c r="H44049">
        <v>5.3192222881186177</v>
      </c>
      <c r="I44049">
        <v>27.670584000000002</v>
      </c>
      <c r="J44049">
        <v>11.93251723630673</v>
      </c>
      <c r="K44049">
        <v>302089.30445568071</v>
      </c>
      <c r="L44049">
        <v>1862014.551694562</v>
      </c>
      <c r="M44049">
        <v>6572879.7874912946</v>
      </c>
      <c r="N44049">
        <v>-3.3888216782694471E-2</v>
      </c>
      <c r="O44049">
        <v>59455663.379567377</v>
      </c>
      <c r="P44049">
        <v>0</v>
      </c>
      <c r="Q44049" t="s">
        <v>50043</v>
      </c>
      <c r="R44049" s="3">
        <v>0.39741204373548267</v>
      </c>
      <c r="S44049" t="s">
        <v>50024</v>
      </c>
      <c r="T44049" t="s">
        <v>50040</v>
      </c>
    </row>
    <row r="44050" spans="1:20" x14ac:dyDescent="0.3">
      <c r="A44050" s="1" t="s">
        <v>44064</v>
      </c>
      <c r="B44050">
        <v>2293.56384721415</v>
      </c>
      <c r="C44050">
        <v>0</v>
      </c>
      <c r="D44050">
        <v>2.9404979642242961</v>
      </c>
      <c r="E44050">
        <v>80.415288017948058</v>
      </c>
      <c r="F44050">
        <v>96.5</v>
      </c>
      <c r="G44050">
        <v>157.1771295718404</v>
      </c>
      <c r="H44050">
        <v>1.5627769826364051</v>
      </c>
      <c r="I44050">
        <v>27.670584000000002</v>
      </c>
      <c r="J44050">
        <v>8.2476534949580547</v>
      </c>
      <c r="K44050">
        <v>2296927.4552795831</v>
      </c>
      <c r="L44050">
        <v>30928370.390584841</v>
      </c>
      <c r="M44050">
        <v>4061853.3558300249</v>
      </c>
      <c r="N44050">
        <v>-0.107771100098221</v>
      </c>
      <c r="O44050">
        <v>528402970.92944151</v>
      </c>
      <c r="P44050">
        <v>0</v>
      </c>
      <c r="Q44050" t="s">
        <v>50043</v>
      </c>
      <c r="R44050" s="3">
        <v>2.9404979642242961</v>
      </c>
      <c r="S44050" t="s">
        <v>50027</v>
      </c>
      <c r="T44050" t="s">
        <v>50035</v>
      </c>
    </row>
    <row r="44051" spans="1:20" x14ac:dyDescent="0.3">
      <c r="A44051" s="1" t="s">
        <v>44065</v>
      </c>
      <c r="B44051">
        <v>455.56483979448529</v>
      </c>
      <c r="C44051">
        <v>0</v>
      </c>
      <c r="D44051">
        <v>1.6934268135725139</v>
      </c>
      <c r="E44051">
        <v>90.357591033896341</v>
      </c>
      <c r="F44051">
        <v>97</v>
      </c>
      <c r="G44051">
        <v>97.781538542124878</v>
      </c>
      <c r="H44051">
        <v>7.1809037241957308</v>
      </c>
      <c r="I44051">
        <v>27.670584000000002</v>
      </c>
      <c r="J44051">
        <v>21.51735560788627</v>
      </c>
      <c r="K44051">
        <v>278360.56241447187</v>
      </c>
      <c r="L44051">
        <v>880726.77283339435</v>
      </c>
      <c r="M44051">
        <v>141868.44732551451</v>
      </c>
      <c r="N44051">
        <v>-0.27029997691655328</v>
      </c>
      <c r="O44051">
        <v>63952159.692130938</v>
      </c>
      <c r="P44051">
        <v>0</v>
      </c>
      <c r="Q44051" t="s">
        <v>50043</v>
      </c>
      <c r="R44051" s="3">
        <v>1.6934268135725139</v>
      </c>
      <c r="S44051" t="s">
        <v>50016</v>
      </c>
      <c r="T44051" t="s">
        <v>50035</v>
      </c>
    </row>
    <row r="44052" spans="1:20" x14ac:dyDescent="0.3">
      <c r="A44052" s="1" t="s">
        <v>44066</v>
      </c>
      <c r="B44052">
        <v>42.070810746249258</v>
      </c>
      <c r="C44052">
        <v>0</v>
      </c>
      <c r="D44052">
        <v>1.5914432473200659</v>
      </c>
      <c r="E44052">
        <v>86.890824120313454</v>
      </c>
      <c r="F44052">
        <v>97</v>
      </c>
      <c r="G44052">
        <v>94.830392349308966</v>
      </c>
      <c r="H44052">
        <v>8.4962406293385015</v>
      </c>
      <c r="I44052">
        <v>27.670584000000002</v>
      </c>
      <c r="J44052">
        <v>24.45478273958425</v>
      </c>
      <c r="K44052">
        <v>124039.89051768871</v>
      </c>
      <c r="L44052">
        <v>42327.874173268006</v>
      </c>
      <c r="M44052">
        <v>266719.33373178652</v>
      </c>
      <c r="N44052">
        <v>-0.50193819961826824</v>
      </c>
      <c r="O44052">
        <v>161870.6130606707</v>
      </c>
      <c r="P44052">
        <v>0</v>
      </c>
      <c r="Q44052" t="s">
        <v>50043</v>
      </c>
      <c r="R44052" s="3">
        <v>1.5914432473200657</v>
      </c>
      <c r="S44052" t="s">
        <v>50016</v>
      </c>
      <c r="T44052" t="s">
        <v>50035</v>
      </c>
    </row>
    <row r="44053" spans="1:20" x14ac:dyDescent="0.3">
      <c r="A44053" s="1" t="s">
        <v>44067</v>
      </c>
      <c r="B44053">
        <v>511.851250269812</v>
      </c>
      <c r="C44053">
        <v>0</v>
      </c>
      <c r="D44053">
        <v>1.214962265605805</v>
      </c>
      <c r="E44053">
        <v>94.881202087404105</v>
      </c>
      <c r="F44053">
        <v>97</v>
      </c>
      <c r="G44053">
        <v>93.726957511733659</v>
      </c>
      <c r="H44053">
        <v>5.2377061648942016</v>
      </c>
      <c r="I44053">
        <v>27.670584000000002</v>
      </c>
      <c r="J44053">
        <v>34.005190282477933</v>
      </c>
      <c r="K44053">
        <v>775933.82321123243</v>
      </c>
      <c r="L44053">
        <v>451501.05624951998</v>
      </c>
      <c r="M44053">
        <v>1143841.437343464</v>
      </c>
      <c r="N44053">
        <v>-0.53802636666247616</v>
      </c>
      <c r="O44053">
        <v>3493654.759649883</v>
      </c>
      <c r="P44053">
        <v>0</v>
      </c>
      <c r="Q44053" t="s">
        <v>50043</v>
      </c>
      <c r="R44053" s="3">
        <v>1.214962265605805</v>
      </c>
      <c r="S44053" t="s">
        <v>50016</v>
      </c>
      <c r="T44053" t="s">
        <v>50035</v>
      </c>
    </row>
    <row r="44054" spans="1:20" x14ac:dyDescent="0.3">
      <c r="A44054" s="1" t="s">
        <v>44068</v>
      </c>
      <c r="B44054">
        <v>2135.0005700521169</v>
      </c>
      <c r="C44054">
        <v>0</v>
      </c>
      <c r="D44054">
        <v>1.1481135662786139</v>
      </c>
      <c r="E44054">
        <v>95.180128042289525</v>
      </c>
      <c r="F44054">
        <v>97</v>
      </c>
      <c r="G44054">
        <v>128.67284363346059</v>
      </c>
      <c r="H44054">
        <v>7.4616725305023461</v>
      </c>
      <c r="I44054">
        <v>27.670584000000002</v>
      </c>
      <c r="J44054">
        <v>37.674369438920472</v>
      </c>
      <c r="K44054">
        <v>337270.4035572412</v>
      </c>
      <c r="L44054">
        <v>4098151.7251784769</v>
      </c>
      <c r="M44054">
        <v>3835599.764716472</v>
      </c>
      <c r="N44054">
        <v>-0.21293291489099589</v>
      </c>
      <c r="O44054">
        <v>65371611.919775888</v>
      </c>
      <c r="P44054">
        <v>0</v>
      </c>
      <c r="Q44054" t="s">
        <v>50043</v>
      </c>
      <c r="R44054" s="3">
        <v>1.1481135662786144</v>
      </c>
      <c r="S44054" t="s">
        <v>50016</v>
      </c>
      <c r="T44054" t="s">
        <v>50035</v>
      </c>
    </row>
    <row r="44055" spans="1:20" x14ac:dyDescent="0.3">
      <c r="A44055" s="1" t="s">
        <v>44069</v>
      </c>
      <c r="B44055">
        <v>34280.469425628413</v>
      </c>
      <c r="C44055">
        <v>0</v>
      </c>
      <c r="D44055">
        <v>0.54111739415842053</v>
      </c>
      <c r="E44055">
        <v>84.744252741285962</v>
      </c>
      <c r="F44055">
        <v>94.188698000000002</v>
      </c>
      <c r="G44055">
        <v>124.8628795534641</v>
      </c>
      <c r="H44055">
        <v>16.22397195649755</v>
      </c>
      <c r="I44055">
        <v>27.670584000000002</v>
      </c>
      <c r="J44055">
        <v>5.0260237270395711</v>
      </c>
      <c r="K44055">
        <v>22032033.823733222</v>
      </c>
      <c r="L44055">
        <v>58947118.455156162</v>
      </c>
      <c r="M44055">
        <v>32922584.411528479</v>
      </c>
      <c r="N44055">
        <v>-0.21757214538710451</v>
      </c>
      <c r="O44055">
        <v>498927410.7983287</v>
      </c>
      <c r="P44055">
        <v>0</v>
      </c>
      <c r="Q44055" t="s">
        <v>50043</v>
      </c>
      <c r="R44055" s="3">
        <v>0.54111739415842053</v>
      </c>
      <c r="S44055" t="s">
        <v>50026</v>
      </c>
      <c r="T44055" t="s">
        <v>50038</v>
      </c>
    </row>
    <row r="44056" spans="1:20" x14ac:dyDescent="0.3">
      <c r="A44056" s="1" t="s">
        <v>44070</v>
      </c>
      <c r="B44056">
        <v>9.0025623989658374</v>
      </c>
      <c r="C44056">
        <v>0</v>
      </c>
      <c r="D44056">
        <v>0.92473412501305097</v>
      </c>
      <c r="E44056">
        <v>88.818267987595434</v>
      </c>
      <c r="F44056">
        <v>97</v>
      </c>
      <c r="G44056">
        <v>167.93105282036981</v>
      </c>
      <c r="H44056">
        <v>2.8423725550255572</v>
      </c>
      <c r="I44056">
        <v>27.670584000000002</v>
      </c>
      <c r="J44056">
        <v>35.853879338393988</v>
      </c>
      <c r="K44056">
        <v>19806.045903635131</v>
      </c>
      <c r="L44056">
        <v>21641.833101756991</v>
      </c>
      <c r="M44056">
        <v>250.2533551148565</v>
      </c>
      <c r="N44056">
        <v>-1.3094962963156379E-2</v>
      </c>
      <c r="O44056">
        <v>365836.99141940649</v>
      </c>
      <c r="P44056">
        <v>0</v>
      </c>
      <c r="Q44056" t="s">
        <v>50043</v>
      </c>
      <c r="R44056" s="3">
        <v>0.92473412501305097</v>
      </c>
      <c r="S44056" t="s">
        <v>50016</v>
      </c>
      <c r="T44056" t="s">
        <v>50035</v>
      </c>
    </row>
    <row r="44057" spans="1:20" x14ac:dyDescent="0.3">
      <c r="A44057" s="1" t="s">
        <v>44071</v>
      </c>
      <c r="B44057">
        <v>34657.687252137774</v>
      </c>
      <c r="C44057">
        <v>0</v>
      </c>
      <c r="D44057">
        <v>0.59838370694680221</v>
      </c>
      <c r="E44057">
        <v>74.51778045140108</v>
      </c>
      <c r="F44057">
        <v>94.188698000000002</v>
      </c>
      <c r="G44057">
        <v>122.6888165141487</v>
      </c>
      <c r="H44057">
        <v>16.121128422746331</v>
      </c>
      <c r="I44057">
        <v>27.670584000000002</v>
      </c>
      <c r="J44057">
        <v>4.7897007948073149</v>
      </c>
      <c r="K44057">
        <v>19923750.456342749</v>
      </c>
      <c r="L44057">
        <v>60441818.309497803</v>
      </c>
      <c r="M44057">
        <v>28279792.669847969</v>
      </c>
      <c r="N44057">
        <v>-0.20298065803643359</v>
      </c>
      <c r="O44057">
        <v>480295367.89074773</v>
      </c>
      <c r="P44057">
        <v>0</v>
      </c>
      <c r="Q44057" t="s">
        <v>50043</v>
      </c>
      <c r="R44057" s="3">
        <v>0.59838370694680221</v>
      </c>
      <c r="S44057" t="s">
        <v>50026</v>
      </c>
      <c r="T44057" t="s">
        <v>50038</v>
      </c>
    </row>
    <row r="44058" spans="1:20" x14ac:dyDescent="0.3">
      <c r="A44058" s="1" t="s">
        <v>44072</v>
      </c>
      <c r="B44058">
        <v>177.60480694364901</v>
      </c>
      <c r="C44058">
        <v>0</v>
      </c>
      <c r="D44058">
        <v>0.1951141541101892</v>
      </c>
      <c r="E44058">
        <v>78.897035474103504</v>
      </c>
      <c r="F44058">
        <v>97</v>
      </c>
      <c r="G44058">
        <v>149.70315828345619</v>
      </c>
      <c r="H44058">
        <v>29.75761861424072</v>
      </c>
      <c r="I44058">
        <v>27.670584000000002</v>
      </c>
      <c r="J44058">
        <v>52.056218462620073</v>
      </c>
      <c r="K44058">
        <v>80603.416477628227</v>
      </c>
      <c r="L44058">
        <v>48333.531453447758</v>
      </c>
      <c r="M44058">
        <v>1971798.1580333409</v>
      </c>
      <c r="N44058">
        <v>-8.3782567393443381E-3</v>
      </c>
      <c r="O44058">
        <v>518439.90790681052</v>
      </c>
      <c r="P44058">
        <v>0</v>
      </c>
      <c r="Q44058" t="s">
        <v>50043</v>
      </c>
      <c r="R44058" s="3">
        <v>0.19511415411018923</v>
      </c>
      <c r="S44058" t="s">
        <v>50016</v>
      </c>
      <c r="T44058" t="s">
        <v>50035</v>
      </c>
    </row>
    <row r="44059" spans="1:20" x14ac:dyDescent="0.3">
      <c r="A44059" s="1" t="s">
        <v>44073</v>
      </c>
      <c r="B44059">
        <v>96.351522299918415</v>
      </c>
      <c r="C44059">
        <v>0</v>
      </c>
      <c r="D44059">
        <v>0.75785086316875361</v>
      </c>
      <c r="E44059">
        <v>100</v>
      </c>
      <c r="F44059">
        <v>97</v>
      </c>
      <c r="G44059">
        <v>130.31719121842329</v>
      </c>
      <c r="H44059">
        <v>4.4063014997162968</v>
      </c>
      <c r="I44059">
        <v>27.670584000000002</v>
      </c>
      <c r="J44059">
        <v>32.583572790749692</v>
      </c>
      <c r="K44059">
        <v>139465.79140623799</v>
      </c>
      <c r="L44059">
        <v>166272.087600948</v>
      </c>
      <c r="M44059">
        <v>108637.4496585544</v>
      </c>
      <c r="N44059">
        <v>-0.2145122910288437</v>
      </c>
      <c r="O44059">
        <v>3429482.90594265</v>
      </c>
      <c r="P44059">
        <v>0</v>
      </c>
      <c r="Q44059" t="s">
        <v>50043</v>
      </c>
      <c r="R44059" s="3">
        <v>0.75785086316875361</v>
      </c>
      <c r="S44059" t="s">
        <v>50016</v>
      </c>
      <c r="T44059" t="s">
        <v>50035</v>
      </c>
    </row>
    <row r="44060" spans="1:20" x14ac:dyDescent="0.3">
      <c r="A44060" s="1" t="s">
        <v>44074</v>
      </c>
      <c r="B44060">
        <v>1063.5066297792971</v>
      </c>
      <c r="C44060">
        <v>0</v>
      </c>
      <c r="D44060">
        <v>0.72835451283706787</v>
      </c>
      <c r="E44060">
        <v>92.875158001573993</v>
      </c>
      <c r="F44060">
        <v>97</v>
      </c>
      <c r="G44060">
        <v>189.0288575111509</v>
      </c>
      <c r="H44060">
        <v>1.9274947664315361</v>
      </c>
      <c r="I44060">
        <v>27.670584000000002</v>
      </c>
      <c r="J44060">
        <v>36.940214408759438</v>
      </c>
      <c r="K44060">
        <v>351922.44115777488</v>
      </c>
      <c r="L44060">
        <v>910472.70138341037</v>
      </c>
      <c r="M44060">
        <v>65298.81312089791</v>
      </c>
      <c r="N44060">
        <v>-4.9161524059184808E-2</v>
      </c>
      <c r="O44060">
        <v>8858751.0051089805</v>
      </c>
      <c r="P44060">
        <v>0</v>
      </c>
      <c r="Q44060" t="s">
        <v>50043</v>
      </c>
      <c r="R44060" s="3">
        <v>0.72835451283706787</v>
      </c>
      <c r="S44060" t="s">
        <v>50016</v>
      </c>
      <c r="T44060" t="s">
        <v>50035</v>
      </c>
    </row>
    <row r="44061" spans="1:20" x14ac:dyDescent="0.3">
      <c r="A44061" s="1" t="s">
        <v>44075</v>
      </c>
      <c r="B44061">
        <v>444.92551082293068</v>
      </c>
      <c r="C44061">
        <v>0</v>
      </c>
      <c r="D44061">
        <v>1.475489843216409</v>
      </c>
      <c r="E44061">
        <v>97.384490839744061</v>
      </c>
      <c r="F44061">
        <v>97</v>
      </c>
      <c r="G44061">
        <v>114.2502055717475</v>
      </c>
      <c r="H44061">
        <v>7.6941649097133924</v>
      </c>
      <c r="I44061">
        <v>27.670584000000002</v>
      </c>
      <c r="J44061">
        <v>20.2502392417069</v>
      </c>
      <c r="K44061">
        <v>236457.55533972761</v>
      </c>
      <c r="L44061">
        <v>974593.7000859743</v>
      </c>
      <c r="M44061">
        <v>153859.0108467488</v>
      </c>
      <c r="N44061">
        <v>-0.26060170022203077</v>
      </c>
      <c r="O44061">
        <v>64939806.914679967</v>
      </c>
      <c r="P44061">
        <v>0</v>
      </c>
      <c r="Q44061" t="s">
        <v>50043</v>
      </c>
      <c r="R44061" s="3">
        <v>1.4754898432164085</v>
      </c>
      <c r="S44061" t="s">
        <v>50016</v>
      </c>
      <c r="T44061" t="s">
        <v>50035</v>
      </c>
    </row>
    <row r="44062" spans="1:20" x14ac:dyDescent="0.3">
      <c r="A44062" s="1" t="s">
        <v>44076</v>
      </c>
      <c r="B44062">
        <v>579.18796120984746</v>
      </c>
      <c r="C44062">
        <v>0</v>
      </c>
      <c r="D44062">
        <v>2.1255779674256079</v>
      </c>
      <c r="E44062">
        <v>80.143500769123023</v>
      </c>
      <c r="F44062">
        <v>97</v>
      </c>
      <c r="G44062">
        <v>33.103160853796368</v>
      </c>
      <c r="H44062">
        <v>3.9183679544164298</v>
      </c>
      <c r="I44062">
        <v>27.670584000000002</v>
      </c>
      <c r="J44062">
        <v>10.447551109331609</v>
      </c>
      <c r="K44062">
        <v>593502.0209087315</v>
      </c>
      <c r="L44062">
        <v>675406.20863672905</v>
      </c>
      <c r="M44062">
        <v>201985.92863154481</v>
      </c>
      <c r="N44062">
        <v>-0.48698706819657411</v>
      </c>
      <c r="O44062">
        <v>4863180.4453685461</v>
      </c>
      <c r="P44062">
        <v>0</v>
      </c>
      <c r="Q44062" t="s">
        <v>50043</v>
      </c>
      <c r="R44062" s="3">
        <v>2.1255779674256083</v>
      </c>
      <c r="S44062" t="s">
        <v>50016</v>
      </c>
      <c r="T44062" t="s">
        <v>50035</v>
      </c>
    </row>
    <row r="44063" spans="1:20" x14ac:dyDescent="0.3">
      <c r="A44063" s="1" t="s">
        <v>44077</v>
      </c>
      <c r="B44063">
        <v>63.905606101121748</v>
      </c>
      <c r="C44063">
        <v>0</v>
      </c>
      <c r="D44063">
        <v>0.87325782668495744</v>
      </c>
      <c r="E44063">
        <v>84.110861582791628</v>
      </c>
      <c r="F44063">
        <v>97</v>
      </c>
      <c r="G44063">
        <v>185.22467362714909</v>
      </c>
      <c r="H44063">
        <v>2.3516134670663349</v>
      </c>
      <c r="I44063">
        <v>27.670584000000002</v>
      </c>
      <c r="J44063">
        <v>32.13227466413494</v>
      </c>
      <c r="K44063">
        <v>17494.901633081579</v>
      </c>
      <c r="L44063">
        <v>9331.48786453305</v>
      </c>
      <c r="M44063">
        <v>2090.2130209558591</v>
      </c>
      <c r="N44063">
        <v>-8.9958754575344663E-2</v>
      </c>
      <c r="O44063">
        <v>783500.58389273682</v>
      </c>
      <c r="P44063">
        <v>0</v>
      </c>
      <c r="Q44063" t="s">
        <v>50043</v>
      </c>
      <c r="R44063" s="3">
        <v>0.87325782668495744</v>
      </c>
      <c r="S44063" t="s">
        <v>50016</v>
      </c>
      <c r="T44063" t="s">
        <v>50035</v>
      </c>
    </row>
    <row r="44064" spans="1:20" x14ac:dyDescent="0.3">
      <c r="A44064" s="1" t="s">
        <v>44078</v>
      </c>
      <c r="B44064">
        <v>183.7341286794491</v>
      </c>
      <c r="C44064">
        <v>0</v>
      </c>
      <c r="D44064">
        <v>0.57976030589251137</v>
      </c>
      <c r="E44064">
        <v>90.419872086818074</v>
      </c>
      <c r="F44064">
        <v>97</v>
      </c>
      <c r="G44064">
        <v>202.79848001801221</v>
      </c>
      <c r="H44064">
        <v>3.8321919771922079</v>
      </c>
      <c r="I44064">
        <v>27.670584000000002</v>
      </c>
      <c r="J44064">
        <v>48.47995550541922</v>
      </c>
      <c r="K44064">
        <v>109541.8913294518</v>
      </c>
      <c r="L44064">
        <v>139367.0552553671</v>
      </c>
      <c r="M44064">
        <v>356856.23504391121</v>
      </c>
      <c r="N44064">
        <v>-0.18017507262672131</v>
      </c>
      <c r="O44064">
        <v>4121649.0150571922</v>
      </c>
      <c r="P44064">
        <v>0</v>
      </c>
      <c r="Q44064" t="s">
        <v>50043</v>
      </c>
      <c r="R44064" s="3">
        <v>0.57976030589251137</v>
      </c>
      <c r="S44064" t="s">
        <v>50016</v>
      </c>
      <c r="T44064" t="s">
        <v>50035</v>
      </c>
    </row>
    <row r="44065" spans="1:20" x14ac:dyDescent="0.3">
      <c r="A44065" s="1" t="s">
        <v>44079</v>
      </c>
      <c r="B44065">
        <v>6863.3677015565772</v>
      </c>
      <c r="C44065">
        <v>0</v>
      </c>
      <c r="D44065">
        <v>0.48011424227038307</v>
      </c>
      <c r="E44065">
        <v>84.912268099479817</v>
      </c>
      <c r="F44065">
        <v>97</v>
      </c>
      <c r="G44065">
        <v>124.43686215971989</v>
      </c>
      <c r="H44065">
        <v>9.654241731938713</v>
      </c>
      <c r="I44065">
        <v>27.670584000000002</v>
      </c>
      <c r="J44065">
        <v>12.09267012667668</v>
      </c>
      <c r="K44065">
        <v>15798753.991200309</v>
      </c>
      <c r="L44065">
        <v>8599420.3491273895</v>
      </c>
      <c r="M44065">
        <v>7434054.4040025631</v>
      </c>
      <c r="N44065">
        <v>-6.7945099333974676E-2</v>
      </c>
      <c r="O44065">
        <v>67115462.811553895</v>
      </c>
      <c r="P44065">
        <v>0</v>
      </c>
      <c r="Q44065" t="s">
        <v>50043</v>
      </c>
      <c r="R44065" s="3">
        <v>0.48011424227038313</v>
      </c>
      <c r="S44065" t="s">
        <v>50016</v>
      </c>
      <c r="T44065" t="s">
        <v>50035</v>
      </c>
    </row>
    <row r="44066" spans="1:20" x14ac:dyDescent="0.3">
      <c r="A44066" s="1" t="s">
        <v>44080</v>
      </c>
      <c r="B44066">
        <v>160.39099880743521</v>
      </c>
      <c r="C44066">
        <v>0</v>
      </c>
      <c r="D44066">
        <v>0.85652030949193447</v>
      </c>
      <c r="E44066">
        <v>86.052529855940847</v>
      </c>
      <c r="F44066">
        <v>97</v>
      </c>
      <c r="G44066">
        <v>125.9615928067268</v>
      </c>
      <c r="H44066">
        <v>8.932673672953154</v>
      </c>
      <c r="I44066">
        <v>27.670584000000002</v>
      </c>
      <c r="J44066">
        <v>49.939090385574957</v>
      </c>
      <c r="K44066">
        <v>144190.69183218581</v>
      </c>
      <c r="L44066">
        <v>161022.16223360971</v>
      </c>
      <c r="M44066">
        <v>2009327.399681086</v>
      </c>
      <c r="N44066">
        <v>-0.20306248605737839</v>
      </c>
      <c r="O44066">
        <v>1350318.9399512459</v>
      </c>
      <c r="P44066">
        <v>0</v>
      </c>
      <c r="Q44066" t="s">
        <v>50043</v>
      </c>
      <c r="R44066" s="3">
        <v>0.85652030949193447</v>
      </c>
      <c r="S44066" t="s">
        <v>50016</v>
      </c>
      <c r="T44066" t="s">
        <v>50035</v>
      </c>
    </row>
    <row r="44067" spans="1:20" x14ac:dyDescent="0.3">
      <c r="A44067" s="1" t="s">
        <v>44081</v>
      </c>
      <c r="B44067">
        <v>160.4239313555976</v>
      </c>
      <c r="C44067">
        <v>0</v>
      </c>
      <c r="D44067">
        <v>0.86702660924561081</v>
      </c>
      <c r="E44067">
        <v>86.37127797878658</v>
      </c>
      <c r="F44067">
        <v>97</v>
      </c>
      <c r="G44067">
        <v>141.52218683509071</v>
      </c>
      <c r="H44067">
        <v>9.5179197943884084</v>
      </c>
      <c r="I44067">
        <v>27.670584000000002</v>
      </c>
      <c r="J44067">
        <v>51.523792673151348</v>
      </c>
      <c r="K44067">
        <v>140860.4491648649</v>
      </c>
      <c r="L44067">
        <v>150707.45310096609</v>
      </c>
      <c r="M44067">
        <v>1791828.7584810751</v>
      </c>
      <c r="N44067">
        <v>-0.21838370347116409</v>
      </c>
      <c r="O44067">
        <v>1466352.2661249291</v>
      </c>
      <c r="P44067">
        <v>0</v>
      </c>
      <c r="Q44067" t="s">
        <v>50043</v>
      </c>
      <c r="R44067" s="3">
        <v>0.86702660924561081</v>
      </c>
      <c r="S44067" t="s">
        <v>50016</v>
      </c>
      <c r="T44067" t="s">
        <v>50035</v>
      </c>
    </row>
    <row r="44068" spans="1:20" x14ac:dyDescent="0.3">
      <c r="A44068" s="1" t="s">
        <v>44082</v>
      </c>
      <c r="B44068">
        <v>2121.114607841781</v>
      </c>
      <c r="C44068">
        <v>0</v>
      </c>
      <c r="D44068">
        <v>2.672949781433867</v>
      </c>
      <c r="E44068">
        <v>79.111901996450797</v>
      </c>
      <c r="F44068">
        <v>96.5</v>
      </c>
      <c r="G44068">
        <v>150.50694874107589</v>
      </c>
      <c r="H44068">
        <v>1.7177606970345261</v>
      </c>
      <c r="I44068">
        <v>27.670584000000002</v>
      </c>
      <c r="J44068">
        <v>8.6254396873386376</v>
      </c>
      <c r="K44068">
        <v>2269993.210665667</v>
      </c>
      <c r="L44068">
        <v>31005514.07315857</v>
      </c>
      <c r="M44068">
        <v>3860943.1143654762</v>
      </c>
      <c r="N44068">
        <v>-0.10820812050192601</v>
      </c>
      <c r="O44068">
        <v>545233947.9479748</v>
      </c>
      <c r="P44068">
        <v>0</v>
      </c>
      <c r="Q44068" t="s">
        <v>50043</v>
      </c>
      <c r="R44068" s="3">
        <v>2.672949781433867</v>
      </c>
      <c r="S44068" t="s">
        <v>50027</v>
      </c>
      <c r="T44068" t="s">
        <v>50035</v>
      </c>
    </row>
    <row r="44069" spans="1:20" x14ac:dyDescent="0.3">
      <c r="A44069" s="1" t="s">
        <v>44083</v>
      </c>
      <c r="B44069">
        <v>331.77040059391533</v>
      </c>
      <c r="C44069">
        <v>0</v>
      </c>
      <c r="D44069">
        <v>0.70218989265668097</v>
      </c>
      <c r="E44069">
        <v>77.11604097696285</v>
      </c>
      <c r="F44069">
        <v>97</v>
      </c>
      <c r="G44069">
        <v>138.50595499198039</v>
      </c>
      <c r="H44069">
        <v>5.5484028134698384</v>
      </c>
      <c r="I44069">
        <v>27.670584000000002</v>
      </c>
      <c r="J44069">
        <v>53.780774330796667</v>
      </c>
      <c r="K44069">
        <v>346749.11853361171</v>
      </c>
      <c r="L44069">
        <v>228075.20006575299</v>
      </c>
      <c r="M44069">
        <v>1576976.2352904531</v>
      </c>
      <c r="N44069">
        <v>-7.3509078493266433E-2</v>
      </c>
      <c r="O44069">
        <v>1857423.3970738479</v>
      </c>
      <c r="P44069">
        <v>0</v>
      </c>
      <c r="Q44069" t="s">
        <v>50043</v>
      </c>
      <c r="R44069" s="3">
        <v>0.70218989265668097</v>
      </c>
      <c r="S44069" t="s">
        <v>50016</v>
      </c>
      <c r="T44069" t="s">
        <v>50035</v>
      </c>
    </row>
    <row r="44070" spans="1:20" x14ac:dyDescent="0.3">
      <c r="A44070" s="1" t="s">
        <v>44084</v>
      </c>
      <c r="B44070">
        <v>397.15576892503873</v>
      </c>
      <c r="C44070">
        <v>0</v>
      </c>
      <c r="D44070">
        <v>1.181153036069978</v>
      </c>
      <c r="E44070">
        <v>88.306627134052775</v>
      </c>
      <c r="F44070">
        <v>97</v>
      </c>
      <c r="G44070">
        <v>102.0098306340295</v>
      </c>
      <c r="H44070">
        <v>7.3115905735122428</v>
      </c>
      <c r="I44070">
        <v>27.670584000000002</v>
      </c>
      <c r="J44070">
        <v>33.579618926670527</v>
      </c>
      <c r="K44070">
        <v>668727.85606972943</v>
      </c>
      <c r="L44070">
        <v>271886.96498300688</v>
      </c>
      <c r="M44070">
        <v>437556.89360313292</v>
      </c>
      <c r="N44070">
        <v>-0.25152027376452818</v>
      </c>
      <c r="O44070">
        <v>8549007.3032183405</v>
      </c>
      <c r="P44070">
        <v>0</v>
      </c>
      <c r="Q44070" t="s">
        <v>50043</v>
      </c>
      <c r="R44070" s="3">
        <v>1.181153036069978</v>
      </c>
      <c r="S44070" t="s">
        <v>50016</v>
      </c>
      <c r="T44070" t="s">
        <v>50035</v>
      </c>
    </row>
    <row r="44071" spans="1:20" x14ac:dyDescent="0.3">
      <c r="A44071" s="1" t="s">
        <v>44085</v>
      </c>
      <c r="B44071">
        <v>47.869339971829007</v>
      </c>
      <c r="C44071">
        <v>0</v>
      </c>
      <c r="D44071">
        <v>1.8703510311013529</v>
      </c>
      <c r="E44071">
        <v>83.316094418093684</v>
      </c>
      <c r="F44071">
        <v>97</v>
      </c>
      <c r="G44071">
        <v>106.5089945715375</v>
      </c>
      <c r="H44071">
        <v>8.8163067109599105</v>
      </c>
      <c r="I44071">
        <v>27.670584000000002</v>
      </c>
      <c r="J44071">
        <v>22.215740592394081</v>
      </c>
      <c r="K44071">
        <v>131683.04634415079</v>
      </c>
      <c r="L44071">
        <v>39885.741685140463</v>
      </c>
      <c r="M44071">
        <v>266724.71234389488</v>
      </c>
      <c r="N44071">
        <v>-0.45064748102457819</v>
      </c>
      <c r="O44071">
        <v>179110.4072046034</v>
      </c>
      <c r="P44071">
        <v>0</v>
      </c>
      <c r="Q44071" t="s">
        <v>50043</v>
      </c>
      <c r="R44071" s="3">
        <v>1.8703510311013531</v>
      </c>
      <c r="S44071" t="s">
        <v>50016</v>
      </c>
      <c r="T44071" t="s">
        <v>50035</v>
      </c>
    </row>
    <row r="44072" spans="1:20" x14ac:dyDescent="0.3">
      <c r="A44072" s="1" t="s">
        <v>44086</v>
      </c>
      <c r="B44072">
        <v>1114.4004865696049</v>
      </c>
      <c r="C44072">
        <v>0</v>
      </c>
      <c r="D44072">
        <v>0.81672345331295659</v>
      </c>
      <c r="E44072">
        <v>100</v>
      </c>
      <c r="F44072">
        <v>97</v>
      </c>
      <c r="G44072">
        <v>219.97088605846909</v>
      </c>
      <c r="H44072">
        <v>1.9269959745503491</v>
      </c>
      <c r="I44072">
        <v>27.670584000000002</v>
      </c>
      <c r="J44072">
        <v>33.869211634738278</v>
      </c>
      <c r="K44072">
        <v>341908.82050133857</v>
      </c>
      <c r="L44072">
        <v>807489.10172884841</v>
      </c>
      <c r="M44072">
        <v>66613.169839979251</v>
      </c>
      <c r="N44072">
        <v>-4.8677714205965637E-2</v>
      </c>
      <c r="O44072">
        <v>9444049.1879606899</v>
      </c>
      <c r="P44072">
        <v>0</v>
      </c>
      <c r="Q44072" t="s">
        <v>50043</v>
      </c>
      <c r="R44072" s="3">
        <v>0.81672345331295659</v>
      </c>
      <c r="S44072" t="s">
        <v>50016</v>
      </c>
      <c r="T44072" t="s">
        <v>50035</v>
      </c>
    </row>
    <row r="44073" spans="1:20" x14ac:dyDescent="0.3">
      <c r="A44073" s="1" t="s">
        <v>44087</v>
      </c>
      <c r="B44073">
        <v>9697.3751571981084</v>
      </c>
      <c r="C44073">
        <v>0</v>
      </c>
      <c r="D44073">
        <v>8.067052494100567E-2</v>
      </c>
      <c r="E44073">
        <v>19.69751070722636</v>
      </c>
      <c r="F44073">
        <v>90</v>
      </c>
      <c r="G44073">
        <v>221.9592098046578</v>
      </c>
      <c r="H44073">
        <v>1.0618732126396151</v>
      </c>
      <c r="I44073">
        <v>27.670584000000002</v>
      </c>
      <c r="J44073">
        <v>1.2692966423146961</v>
      </c>
      <c r="K44073">
        <v>169376.5611939544</v>
      </c>
      <c r="L44073">
        <v>43020.501487007707</v>
      </c>
      <c r="M44073">
        <v>17860334.445921469</v>
      </c>
      <c r="N44073">
        <v>-0.18679923399296189</v>
      </c>
      <c r="O44073">
        <v>879959.88189731282</v>
      </c>
      <c r="P44073">
        <v>0</v>
      </c>
      <c r="Q44073" t="s">
        <v>50043</v>
      </c>
      <c r="R44073" s="3">
        <v>8.067052494100567E-2</v>
      </c>
      <c r="S44073" t="s">
        <v>50032</v>
      </c>
      <c r="T44073" t="s">
        <v>50036</v>
      </c>
    </row>
    <row r="44074" spans="1:20" x14ac:dyDescent="0.3">
      <c r="A44074" s="1" t="s">
        <v>44088</v>
      </c>
      <c r="B44074">
        <v>342.16713738056421</v>
      </c>
      <c r="C44074">
        <v>0</v>
      </c>
      <c r="D44074">
        <v>1.307600958033863</v>
      </c>
      <c r="E44074">
        <v>96.724508932116848</v>
      </c>
      <c r="F44074">
        <v>97</v>
      </c>
      <c r="G44074">
        <v>143.34544194992941</v>
      </c>
      <c r="H44074">
        <v>1.301649122017938</v>
      </c>
      <c r="I44074">
        <v>27.670584000000002</v>
      </c>
      <c r="J44074">
        <v>28.690433355779721</v>
      </c>
      <c r="K44074">
        <v>3058397.4449583301</v>
      </c>
      <c r="L44074">
        <v>742555.48607600667</v>
      </c>
      <c r="M44074">
        <v>19268.893246065181</v>
      </c>
      <c r="N44074">
        <v>-0.11301666153579989</v>
      </c>
      <c r="O44074">
        <v>46364569.837402754</v>
      </c>
      <c r="P44074">
        <v>0</v>
      </c>
      <c r="Q44074" t="s">
        <v>50043</v>
      </c>
      <c r="R44074" s="3">
        <v>1.307600958033863</v>
      </c>
      <c r="S44074" t="s">
        <v>50016</v>
      </c>
      <c r="T44074" t="s">
        <v>50035</v>
      </c>
    </row>
    <row r="44075" spans="1:20" x14ac:dyDescent="0.3">
      <c r="A44075" s="1" t="s">
        <v>44089</v>
      </c>
      <c r="B44075">
        <v>10992.884213481389</v>
      </c>
      <c r="C44075">
        <v>0</v>
      </c>
      <c r="D44075">
        <v>0.45165456252725689</v>
      </c>
      <c r="E44075">
        <v>94.046200584486328</v>
      </c>
      <c r="F44075">
        <v>95.321640000000002</v>
      </c>
      <c r="G44075">
        <v>161.92589888480799</v>
      </c>
      <c r="H44075">
        <v>11.67348167235601</v>
      </c>
      <c r="I44075">
        <v>27.670584000000002</v>
      </c>
      <c r="J44075">
        <v>0</v>
      </c>
      <c r="K44075">
        <v>11557271.43821599</v>
      </c>
      <c r="L44075">
        <v>5125521.7141293678</v>
      </c>
      <c r="M44075">
        <v>12593611.967288369</v>
      </c>
      <c r="N44075">
        <v>-9.048889519988304E-2</v>
      </c>
      <c r="O44075">
        <v>40390809.552357078</v>
      </c>
      <c r="P44075">
        <v>0</v>
      </c>
      <c r="Q44075" t="s">
        <v>50043</v>
      </c>
      <c r="R44075" s="3">
        <v>0.45165456252725689</v>
      </c>
      <c r="S44075" t="s">
        <v>50022</v>
      </c>
      <c r="T44075" t="s">
        <v>50037</v>
      </c>
    </row>
    <row r="44076" spans="1:20" x14ac:dyDescent="0.3">
      <c r="A44076" s="1" t="s">
        <v>44090</v>
      </c>
      <c r="B44076">
        <v>894.12444420299175</v>
      </c>
      <c r="C44076">
        <v>0</v>
      </c>
      <c r="D44076">
        <v>4.6190415754414236</v>
      </c>
      <c r="E44076">
        <v>100</v>
      </c>
      <c r="F44076">
        <v>95.153548999999998</v>
      </c>
      <c r="G44076">
        <v>89.198647797890573</v>
      </c>
      <c r="H44076">
        <v>5.3967032983519871</v>
      </c>
      <c r="I44076">
        <v>27.670584000000002</v>
      </c>
      <c r="J44076">
        <v>19.307382708991561</v>
      </c>
      <c r="K44076">
        <v>1022046.0777441741</v>
      </c>
      <c r="L44076">
        <v>2663039.139064345</v>
      </c>
      <c r="M44076">
        <v>8258468.5931814313</v>
      </c>
      <c r="N44076">
        <v>-0.57844664391298828</v>
      </c>
      <c r="O44076">
        <v>13149525.314799139</v>
      </c>
      <c r="P44076">
        <v>0</v>
      </c>
      <c r="Q44076" t="s">
        <v>50043</v>
      </c>
      <c r="R44076" s="3">
        <v>4.6190415754414245</v>
      </c>
      <c r="S44076" t="s">
        <v>50023</v>
      </c>
      <c r="T44076" t="s">
        <v>50039</v>
      </c>
    </row>
    <row r="44077" spans="1:20" x14ac:dyDescent="0.3">
      <c r="A44077" s="1" t="s">
        <v>44091</v>
      </c>
      <c r="B44077">
        <v>5863.5578188891859</v>
      </c>
      <c r="C44077">
        <v>0</v>
      </c>
      <c r="D44077">
        <v>1.2709530420986119</v>
      </c>
      <c r="E44077">
        <v>95.580860186800052</v>
      </c>
      <c r="F44077">
        <v>96.5</v>
      </c>
      <c r="G44077">
        <v>73.393940858370641</v>
      </c>
      <c r="H44077">
        <v>0</v>
      </c>
      <c r="I44077">
        <v>27.670584000000002</v>
      </c>
      <c r="J44077">
        <v>8.6747613107932526</v>
      </c>
      <c r="K44077">
        <v>16072825.99694154</v>
      </c>
      <c r="L44077">
        <v>30490601.508893389</v>
      </c>
      <c r="M44077">
        <v>387545.27716363198</v>
      </c>
      <c r="N44077">
        <v>-0.19244720150764641</v>
      </c>
      <c r="O44077">
        <v>243495071.72591111</v>
      </c>
      <c r="P44077">
        <v>0</v>
      </c>
      <c r="Q44077" t="s">
        <v>50043</v>
      </c>
      <c r="R44077" s="3">
        <v>1.2709530420986122</v>
      </c>
      <c r="S44077" t="s">
        <v>50016</v>
      </c>
      <c r="T44077" t="s">
        <v>50035</v>
      </c>
    </row>
    <row r="44078" spans="1:20" x14ac:dyDescent="0.3">
      <c r="A44078" s="1" t="s">
        <v>44092</v>
      </c>
      <c r="B44078">
        <v>695.21488377620574</v>
      </c>
      <c r="C44078">
        <v>0</v>
      </c>
      <c r="D44078">
        <v>0.68294756317891081</v>
      </c>
      <c r="E44078">
        <v>83.103497816719809</v>
      </c>
      <c r="F44078">
        <v>96.5</v>
      </c>
      <c r="G44078">
        <v>121.1629580534614</v>
      </c>
      <c r="H44078">
        <v>6.6541397476412891</v>
      </c>
      <c r="I44078">
        <v>27.670584000000002</v>
      </c>
      <c r="J44078">
        <v>10.883307292171979</v>
      </c>
      <c r="K44078">
        <v>513839.89251127542</v>
      </c>
      <c r="L44078">
        <v>2215103.0035699732</v>
      </c>
      <c r="M44078">
        <v>1294430.427767768</v>
      </c>
      <c r="N44078">
        <v>-0.25344859970243788</v>
      </c>
      <c r="O44078">
        <v>17045381.696276709</v>
      </c>
      <c r="P44078">
        <v>0</v>
      </c>
      <c r="Q44078" t="s">
        <v>50043</v>
      </c>
      <c r="R44078" s="3">
        <v>0.68294756317891081</v>
      </c>
      <c r="S44078" t="s">
        <v>50024</v>
      </c>
      <c r="T44078" t="s">
        <v>50040</v>
      </c>
    </row>
    <row r="44079" spans="1:20" x14ac:dyDescent="0.3">
      <c r="A44079" s="1" t="s">
        <v>44093</v>
      </c>
      <c r="B44079">
        <v>10525.32752488189</v>
      </c>
      <c r="C44079">
        <v>0</v>
      </c>
      <c r="D44079">
        <v>0.62478654037344961</v>
      </c>
      <c r="E44079">
        <v>83.718142837163654</v>
      </c>
      <c r="F44079">
        <v>97</v>
      </c>
      <c r="G44079">
        <v>146.98232682673591</v>
      </c>
      <c r="H44079">
        <v>20.138708425838288</v>
      </c>
      <c r="I44079">
        <v>27.670584000000002</v>
      </c>
      <c r="J44079">
        <v>14.63425258722299</v>
      </c>
      <c r="K44079">
        <v>10817900.304660801</v>
      </c>
      <c r="L44079">
        <v>28292941.385162309</v>
      </c>
      <c r="M44079">
        <v>2880179.5582100451</v>
      </c>
      <c r="N44079">
        <v>-5.0349288783007817E-2</v>
      </c>
      <c r="O44079">
        <v>304380161.15517378</v>
      </c>
      <c r="P44079">
        <v>0</v>
      </c>
      <c r="Q44079" t="s">
        <v>50043</v>
      </c>
      <c r="R44079" s="3">
        <v>0.62478654037344961</v>
      </c>
      <c r="S44079" t="s">
        <v>50018</v>
      </c>
      <c r="T44079" t="s">
        <v>50037</v>
      </c>
    </row>
    <row r="44080" spans="1:20" x14ac:dyDescent="0.3">
      <c r="A44080" s="1" t="s">
        <v>44094</v>
      </c>
      <c r="B44080">
        <v>188.51220848597649</v>
      </c>
      <c r="C44080">
        <v>0</v>
      </c>
      <c r="D44080">
        <v>0.41238166377914748</v>
      </c>
      <c r="E44080">
        <v>81.367512761284587</v>
      </c>
      <c r="F44080">
        <v>97</v>
      </c>
      <c r="G44080">
        <v>123.22407857694169</v>
      </c>
      <c r="H44080">
        <v>0.95932891879513982</v>
      </c>
      <c r="I44080">
        <v>27.670584000000002</v>
      </c>
      <c r="J44080">
        <v>6.1600968454689609</v>
      </c>
      <c r="K44080">
        <v>498643.64571236161</v>
      </c>
      <c r="L44080">
        <v>1619323.7427249651</v>
      </c>
      <c r="M44080">
        <v>1275542.332361836</v>
      </c>
      <c r="N44080">
        <v>-0.18446453136700081</v>
      </c>
      <c r="O44080">
        <v>12386285.21190167</v>
      </c>
      <c r="P44080">
        <v>0</v>
      </c>
      <c r="Q44080" t="s">
        <v>50043</v>
      </c>
      <c r="R44080" s="3">
        <v>0.41238166377914753</v>
      </c>
      <c r="S44080" t="s">
        <v>50028</v>
      </c>
      <c r="T44080" t="s">
        <v>50040</v>
      </c>
    </row>
    <row r="44081" spans="1:20" x14ac:dyDescent="0.3">
      <c r="A44081" s="1" t="s">
        <v>44095</v>
      </c>
      <c r="B44081">
        <v>461.14770182738653</v>
      </c>
      <c r="C44081">
        <v>0</v>
      </c>
      <c r="D44081">
        <v>1.7635819946620259</v>
      </c>
      <c r="E44081">
        <v>83.25810932468147</v>
      </c>
      <c r="F44081">
        <v>97</v>
      </c>
      <c r="G44081">
        <v>102.3874071678686</v>
      </c>
      <c r="H44081">
        <v>7.8213778286558204</v>
      </c>
      <c r="I44081">
        <v>27.670584000000002</v>
      </c>
      <c r="J44081">
        <v>20.146721806068239</v>
      </c>
      <c r="K44081">
        <v>245728.16149458321</v>
      </c>
      <c r="L44081">
        <v>909377.92444266472</v>
      </c>
      <c r="M44081">
        <v>155405.54110705471</v>
      </c>
      <c r="N44081">
        <v>-0.25679893440957091</v>
      </c>
      <c r="O44081">
        <v>65896080.592005782</v>
      </c>
      <c r="P44081">
        <v>0</v>
      </c>
      <c r="Q44081" t="s">
        <v>50043</v>
      </c>
      <c r="R44081" s="3">
        <v>1.7635819946620259</v>
      </c>
      <c r="S44081" t="s">
        <v>50016</v>
      </c>
      <c r="T44081" t="s">
        <v>50035</v>
      </c>
    </row>
    <row r="44082" spans="1:20" x14ac:dyDescent="0.3">
      <c r="A44082" s="1" t="s">
        <v>44096</v>
      </c>
      <c r="B44082">
        <v>690.00989460338417</v>
      </c>
      <c r="C44082">
        <v>0</v>
      </c>
      <c r="D44082">
        <v>0.20791026253845821</v>
      </c>
      <c r="E44082">
        <v>70.701763287148466</v>
      </c>
      <c r="F44082">
        <v>89.226821999999999</v>
      </c>
      <c r="G44082">
        <v>37.446732198527712</v>
      </c>
      <c r="H44082">
        <v>3.9059032679301628</v>
      </c>
      <c r="I44082">
        <v>27.670584000000002</v>
      </c>
      <c r="J44082">
        <v>14.142515868292421</v>
      </c>
      <c r="K44082">
        <v>32075.77674986218</v>
      </c>
      <c r="L44082">
        <v>100438.3442885024</v>
      </c>
      <c r="M44082">
        <v>86932.461249707514</v>
      </c>
      <c r="N44082">
        <v>-0.91504984989224791</v>
      </c>
      <c r="O44082">
        <v>186946.6848367615</v>
      </c>
      <c r="P44082">
        <v>0</v>
      </c>
      <c r="Q44082" t="s">
        <v>50043</v>
      </c>
      <c r="R44082" s="3">
        <v>0.20791026253845818</v>
      </c>
      <c r="S44082" t="s">
        <v>50024</v>
      </c>
      <c r="T44082" t="s">
        <v>50040</v>
      </c>
    </row>
    <row r="44083" spans="1:20" x14ac:dyDescent="0.3">
      <c r="A44083" s="1" t="s">
        <v>44097</v>
      </c>
      <c r="B44083">
        <v>352.17218152772762</v>
      </c>
      <c r="C44083">
        <v>0</v>
      </c>
      <c r="D44083">
        <v>0.9094862001673677</v>
      </c>
      <c r="E44083">
        <v>79.81724681216734</v>
      </c>
      <c r="F44083">
        <v>97</v>
      </c>
      <c r="G44083">
        <v>135.52165810178039</v>
      </c>
      <c r="H44083">
        <v>3.3081926776171979</v>
      </c>
      <c r="I44083">
        <v>27.670584000000002</v>
      </c>
      <c r="J44083">
        <v>47.794905796737311</v>
      </c>
      <c r="K44083">
        <v>250648.71744407201</v>
      </c>
      <c r="L44083">
        <v>345830.90177027037</v>
      </c>
      <c r="M44083">
        <v>7708955.7430318315</v>
      </c>
      <c r="N44083">
        <v>-0.1038101414996867</v>
      </c>
      <c r="O44083">
        <v>28051789.708146889</v>
      </c>
      <c r="P44083">
        <v>0</v>
      </c>
      <c r="Q44083" t="s">
        <v>50043</v>
      </c>
      <c r="R44083" s="3">
        <v>0.9094862001673677</v>
      </c>
      <c r="S44083" t="s">
        <v>50016</v>
      </c>
      <c r="T44083" t="s">
        <v>50035</v>
      </c>
    </row>
    <row r="44084" spans="1:20" x14ac:dyDescent="0.3">
      <c r="A44084" s="1" t="s">
        <v>44098</v>
      </c>
      <c r="B44084">
        <v>366.56644398694232</v>
      </c>
      <c r="C44084">
        <v>0</v>
      </c>
      <c r="D44084">
        <v>0.4904458193207607</v>
      </c>
      <c r="E44084">
        <v>92.151219463297153</v>
      </c>
      <c r="F44084">
        <v>97</v>
      </c>
      <c r="G44084">
        <v>152.45821264045321</v>
      </c>
      <c r="H44084">
        <v>3.1100504044331929</v>
      </c>
      <c r="I44084">
        <v>27.670584000000002</v>
      </c>
      <c r="J44084">
        <v>36.9244461141394</v>
      </c>
      <c r="K44084">
        <v>280780.08911827969</v>
      </c>
      <c r="L44084">
        <v>234608.6637262505</v>
      </c>
      <c r="M44084">
        <v>611844.92081374116</v>
      </c>
      <c r="N44084">
        <v>-0.1024712093757556</v>
      </c>
      <c r="O44084">
        <v>2065233.049121785</v>
      </c>
      <c r="P44084">
        <v>0</v>
      </c>
      <c r="Q44084" t="s">
        <v>50043</v>
      </c>
      <c r="R44084" s="3">
        <v>0.4904458193207607</v>
      </c>
      <c r="S44084" t="s">
        <v>50016</v>
      </c>
      <c r="T44084" t="s">
        <v>50035</v>
      </c>
    </row>
    <row r="44085" spans="1:20" x14ac:dyDescent="0.3">
      <c r="A44085" s="1" t="s">
        <v>44099</v>
      </c>
      <c r="B44085">
        <v>856.81558075703742</v>
      </c>
      <c r="C44085">
        <v>0</v>
      </c>
      <c r="D44085">
        <v>1.9108505005724541</v>
      </c>
      <c r="E44085">
        <v>75.419978497397437</v>
      </c>
      <c r="F44085">
        <v>97</v>
      </c>
      <c r="G44085">
        <v>116.5801471167689</v>
      </c>
      <c r="H44085">
        <v>26.851368269868761</v>
      </c>
      <c r="I44085">
        <v>27.670584000000002</v>
      </c>
      <c r="J44085">
        <v>2.7520457541650218</v>
      </c>
      <c r="K44085">
        <v>3457374.5431376202</v>
      </c>
      <c r="L44085">
        <v>3489279.4305179152</v>
      </c>
      <c r="M44085">
        <v>8170565.6099666674</v>
      </c>
      <c r="N44085">
        <v>-0.1200500087396312</v>
      </c>
      <c r="O44085">
        <v>297958947.11252362</v>
      </c>
      <c r="P44085">
        <v>0</v>
      </c>
      <c r="Q44085" t="s">
        <v>50043</v>
      </c>
      <c r="R44085" s="3">
        <v>1.9108505005724543</v>
      </c>
      <c r="S44085" t="s">
        <v>50029</v>
      </c>
      <c r="T44085" t="s">
        <v>50036</v>
      </c>
    </row>
    <row r="44086" spans="1:20" x14ac:dyDescent="0.3">
      <c r="A44086" s="1" t="s">
        <v>44100</v>
      </c>
      <c r="B44086">
        <v>1202.209463502543</v>
      </c>
      <c r="C44086">
        <v>0</v>
      </c>
      <c r="D44086">
        <v>0.46046454069599302</v>
      </c>
      <c r="E44086">
        <v>99.779177276899858</v>
      </c>
      <c r="F44086">
        <v>97</v>
      </c>
      <c r="G44086">
        <v>230.78350655094371</v>
      </c>
      <c r="H44086">
        <v>2.1739030246365241</v>
      </c>
      <c r="I44086">
        <v>27.670584000000002</v>
      </c>
      <c r="J44086">
        <v>45.963543594231822</v>
      </c>
      <c r="K44086">
        <v>1158307.9802286881</v>
      </c>
      <c r="L44086">
        <v>1010356.750303691</v>
      </c>
      <c r="M44086">
        <v>2814487.6202415749</v>
      </c>
      <c r="N44086">
        <v>-0.21135627205205679</v>
      </c>
      <c r="O44086">
        <v>17883984.848693941</v>
      </c>
      <c r="P44086">
        <v>0</v>
      </c>
      <c r="Q44086" t="s">
        <v>50043</v>
      </c>
      <c r="R44086" s="3">
        <v>0.46046454069599302</v>
      </c>
      <c r="S44086" t="s">
        <v>50016</v>
      </c>
      <c r="T44086" t="s">
        <v>50035</v>
      </c>
    </row>
    <row r="44087" spans="1:20" x14ac:dyDescent="0.3">
      <c r="A44087" s="1" t="s">
        <v>44101</v>
      </c>
      <c r="B44087">
        <v>400.03178690912949</v>
      </c>
      <c r="C44087">
        <v>0</v>
      </c>
      <c r="D44087">
        <v>0.99002949144861319</v>
      </c>
      <c r="E44087">
        <v>68.373335361842067</v>
      </c>
      <c r="F44087">
        <v>97</v>
      </c>
      <c r="G44087">
        <v>137.1863803040273</v>
      </c>
      <c r="H44087">
        <v>3.5643568041314682</v>
      </c>
      <c r="I44087">
        <v>27.670584000000002</v>
      </c>
      <c r="J44087">
        <v>53.331638220386907</v>
      </c>
      <c r="K44087">
        <v>274469.35613871878</v>
      </c>
      <c r="L44087">
        <v>364674.28910651169</v>
      </c>
      <c r="M44087">
        <v>7831839.2867654236</v>
      </c>
      <c r="N44087">
        <v>-0.1192496165374472</v>
      </c>
      <c r="O44087">
        <v>26153923.543346319</v>
      </c>
      <c r="P44087">
        <v>0</v>
      </c>
      <c r="Q44087" t="s">
        <v>50043</v>
      </c>
      <c r="R44087" s="3">
        <v>0.99002949144861319</v>
      </c>
      <c r="S44087" t="s">
        <v>50016</v>
      </c>
      <c r="T44087" t="s">
        <v>50035</v>
      </c>
    </row>
    <row r="44088" spans="1:20" x14ac:dyDescent="0.3">
      <c r="A44088" s="1" t="s">
        <v>44102</v>
      </c>
      <c r="B44088">
        <v>787.58130516697258</v>
      </c>
      <c r="C44088">
        <v>0</v>
      </c>
      <c r="D44088">
        <v>0.75430184139800338</v>
      </c>
      <c r="E44088">
        <v>95.285794702755283</v>
      </c>
      <c r="F44088">
        <v>97</v>
      </c>
      <c r="G44088">
        <v>140.89053014812271</v>
      </c>
      <c r="H44088">
        <v>1.758114004879749</v>
      </c>
      <c r="I44088">
        <v>27.670584000000002</v>
      </c>
      <c r="J44088">
        <v>50.981336609185767</v>
      </c>
      <c r="K44088">
        <v>1177388.163146347</v>
      </c>
      <c r="L44088">
        <v>739770.33668915171</v>
      </c>
      <c r="M44088">
        <v>1583421.258778262</v>
      </c>
      <c r="N44088">
        <v>-0.1131890336169213</v>
      </c>
      <c r="O44088">
        <v>6513932.4007947724</v>
      </c>
      <c r="P44088">
        <v>0</v>
      </c>
      <c r="Q44088" t="s">
        <v>50043</v>
      </c>
      <c r="R44088" s="3">
        <v>0.75430184139800338</v>
      </c>
      <c r="S44088" t="s">
        <v>50016</v>
      </c>
      <c r="T44088" t="s">
        <v>50035</v>
      </c>
    </row>
    <row r="44089" spans="1:20" x14ac:dyDescent="0.3">
      <c r="A44089" s="1" t="s">
        <v>44103</v>
      </c>
      <c r="B44089">
        <v>540.16302863013755</v>
      </c>
      <c r="C44089">
        <v>0</v>
      </c>
      <c r="D44089">
        <v>0.92176584418526331</v>
      </c>
      <c r="E44089">
        <v>89.685226750430161</v>
      </c>
      <c r="F44089">
        <v>97</v>
      </c>
      <c r="G44089">
        <v>96.700504107303033</v>
      </c>
      <c r="H44089">
        <v>7.3644704841393942</v>
      </c>
      <c r="I44089">
        <v>27.670584000000002</v>
      </c>
      <c r="J44089">
        <v>33.939285616350013</v>
      </c>
      <c r="K44089">
        <v>1458782.5431331911</v>
      </c>
      <c r="L44089">
        <v>352288.57860979711</v>
      </c>
      <c r="M44089">
        <v>376278.94541267602</v>
      </c>
      <c r="N44089">
        <v>-0.19969155126572541</v>
      </c>
      <c r="O44089">
        <v>2884812.791907453</v>
      </c>
      <c r="P44089">
        <v>0</v>
      </c>
      <c r="Q44089" t="s">
        <v>50043</v>
      </c>
      <c r="R44089" s="3">
        <v>0.92176584418526331</v>
      </c>
      <c r="S44089" t="s">
        <v>50016</v>
      </c>
      <c r="T44089" t="s">
        <v>50035</v>
      </c>
    </row>
    <row r="44090" spans="1:20" x14ac:dyDescent="0.3">
      <c r="A44090" s="1" t="s">
        <v>44104</v>
      </c>
      <c r="B44090">
        <v>788.77703793524404</v>
      </c>
      <c r="C44090">
        <v>0</v>
      </c>
      <c r="D44090">
        <v>0.95683962738937345</v>
      </c>
      <c r="E44090">
        <v>94.677200362823299</v>
      </c>
      <c r="F44090">
        <v>97</v>
      </c>
      <c r="G44090">
        <v>129.56178569614579</v>
      </c>
      <c r="H44090">
        <v>1.13293212126182</v>
      </c>
      <c r="I44090">
        <v>27.670584000000002</v>
      </c>
      <c r="J44090">
        <v>41.860063584204369</v>
      </c>
      <c r="K44090">
        <v>2349419.164221982</v>
      </c>
      <c r="L44090">
        <v>1081860.938756648</v>
      </c>
      <c r="M44090">
        <v>1538647.1663777039</v>
      </c>
      <c r="N44090">
        <v>-0.16149462380768009</v>
      </c>
      <c r="O44090">
        <v>12500420.779893089</v>
      </c>
      <c r="P44090">
        <v>0</v>
      </c>
      <c r="Q44090" t="s">
        <v>50043</v>
      </c>
      <c r="R44090" s="3">
        <v>0.95683962738937345</v>
      </c>
      <c r="S44090" t="s">
        <v>50016</v>
      </c>
      <c r="T44090" t="s">
        <v>50035</v>
      </c>
    </row>
    <row r="44091" spans="1:20" x14ac:dyDescent="0.3">
      <c r="A44091" s="1" t="s">
        <v>44105</v>
      </c>
      <c r="B44091">
        <v>877.73795939834724</v>
      </c>
      <c r="C44091">
        <v>0</v>
      </c>
      <c r="D44091">
        <v>0.44971604537513371</v>
      </c>
      <c r="E44091">
        <v>76.999223710448163</v>
      </c>
      <c r="F44091">
        <v>97</v>
      </c>
      <c r="G44091">
        <v>207.259213499629</v>
      </c>
      <c r="H44091">
        <v>5.2972087046133023</v>
      </c>
      <c r="I44091">
        <v>27.670584000000002</v>
      </c>
      <c r="J44091">
        <v>59.051647710741271</v>
      </c>
      <c r="K44091">
        <v>62842.252224498588</v>
      </c>
      <c r="L44091">
        <v>405403.39267325721</v>
      </c>
      <c r="M44091">
        <v>225653.90907590781</v>
      </c>
      <c r="N44091">
        <v>-0.19372440109400599</v>
      </c>
      <c r="O44091">
        <v>1994610.9263384759</v>
      </c>
      <c r="P44091">
        <v>0</v>
      </c>
      <c r="Q44091" t="s">
        <v>50043</v>
      </c>
      <c r="R44091" s="3">
        <v>0.44971604537513366</v>
      </c>
      <c r="S44091" t="s">
        <v>50016</v>
      </c>
      <c r="T44091" t="s">
        <v>50035</v>
      </c>
    </row>
    <row r="44092" spans="1:20" x14ac:dyDescent="0.3">
      <c r="A44092" s="1" t="s">
        <v>44106</v>
      </c>
      <c r="B44092">
        <v>1229.896557217299</v>
      </c>
      <c r="C44092">
        <v>0</v>
      </c>
      <c r="D44092">
        <v>0.67145771369168539</v>
      </c>
      <c r="E44092">
        <v>76.753398869097069</v>
      </c>
      <c r="F44092">
        <v>97</v>
      </c>
      <c r="G44092">
        <v>219.45083778235201</v>
      </c>
      <c r="H44092">
        <v>3.6803909915108828</v>
      </c>
      <c r="I44092">
        <v>27.670584000000002</v>
      </c>
      <c r="J44092">
        <v>52.671560690656399</v>
      </c>
      <c r="K44092">
        <v>1325073.910763693</v>
      </c>
      <c r="L44092">
        <v>3158494.0185050881</v>
      </c>
      <c r="M44092">
        <v>4140086.2859801352</v>
      </c>
      <c r="N44092">
        <v>-0.19543823643413741</v>
      </c>
      <c r="O44092">
        <v>90004042.8855571</v>
      </c>
      <c r="P44092">
        <v>0</v>
      </c>
      <c r="Q44092" t="s">
        <v>50043</v>
      </c>
      <c r="R44092" s="3">
        <v>0.67145771369168539</v>
      </c>
      <c r="S44092" t="s">
        <v>50016</v>
      </c>
      <c r="T44092" t="s">
        <v>50035</v>
      </c>
    </row>
    <row r="44093" spans="1:20" x14ac:dyDescent="0.3">
      <c r="A44093" s="1" t="s">
        <v>44107</v>
      </c>
      <c r="B44093">
        <v>1656.5857703683621</v>
      </c>
      <c r="C44093">
        <v>0</v>
      </c>
      <c r="D44093">
        <v>0.27358282469261569</v>
      </c>
      <c r="E44093">
        <v>93.880194971919806</v>
      </c>
      <c r="F44093">
        <v>97</v>
      </c>
      <c r="G44093">
        <v>238.40967940161741</v>
      </c>
      <c r="H44093">
        <v>10.848504924000411</v>
      </c>
      <c r="I44093">
        <v>27.670584000000002</v>
      </c>
      <c r="J44093">
        <v>61.217272908091289</v>
      </c>
      <c r="K44093">
        <v>478952.74036521901</v>
      </c>
      <c r="L44093">
        <v>363254.84348605637</v>
      </c>
      <c r="M44093">
        <v>1528298.582917108</v>
      </c>
      <c r="N44093">
        <v>-0.18498589135718871</v>
      </c>
      <c r="O44093">
        <v>6479023.6067632278</v>
      </c>
      <c r="P44093">
        <v>0</v>
      </c>
      <c r="Q44093" t="s">
        <v>50043</v>
      </c>
      <c r="R44093" s="3">
        <v>0.27358282469261574</v>
      </c>
      <c r="S44093" t="s">
        <v>50016</v>
      </c>
      <c r="T44093" t="s">
        <v>50035</v>
      </c>
    </row>
    <row r="44094" spans="1:20" x14ac:dyDescent="0.3">
      <c r="A44094" s="1" t="s">
        <v>44108</v>
      </c>
      <c r="B44094">
        <v>10668.37661947836</v>
      </c>
      <c r="C44094">
        <v>0</v>
      </c>
      <c r="D44094">
        <v>0.43319659322161308</v>
      </c>
      <c r="E44094">
        <v>83.389776243259504</v>
      </c>
      <c r="F44094">
        <v>95.321640000000002</v>
      </c>
      <c r="G44094">
        <v>160.95400471148719</v>
      </c>
      <c r="H44094">
        <v>10.10376626623383</v>
      </c>
      <c r="I44094">
        <v>27.670584000000002</v>
      </c>
      <c r="J44094">
        <v>0</v>
      </c>
      <c r="K44094">
        <v>11357186.677144069</v>
      </c>
      <c r="L44094">
        <v>5107640.1485007107</v>
      </c>
      <c r="M44094">
        <v>12581010.421410071</v>
      </c>
      <c r="N44094">
        <v>-9.187988792427286E-2</v>
      </c>
      <c r="O44094">
        <v>44352261.300127327</v>
      </c>
      <c r="P44094">
        <v>0</v>
      </c>
      <c r="Q44094" t="s">
        <v>50043</v>
      </c>
      <c r="R44094" s="3">
        <v>0.43319659322161308</v>
      </c>
      <c r="S44094" t="s">
        <v>50022</v>
      </c>
      <c r="T44094" t="s">
        <v>50037</v>
      </c>
    </row>
    <row r="44095" spans="1:20" x14ac:dyDescent="0.3">
      <c r="A44095" s="1" t="s">
        <v>44109</v>
      </c>
      <c r="B44095">
        <v>549.6447413972445</v>
      </c>
      <c r="C44095">
        <v>0</v>
      </c>
      <c r="D44095">
        <v>2.7711210383099729</v>
      </c>
      <c r="E44095">
        <v>84.112829813557781</v>
      </c>
      <c r="F44095">
        <v>97</v>
      </c>
      <c r="G44095">
        <v>53.1844118428561</v>
      </c>
      <c r="H44095">
        <v>8.918363446837839</v>
      </c>
      <c r="I44095">
        <v>27.670584000000002</v>
      </c>
      <c r="J44095">
        <v>23.849032039232689</v>
      </c>
      <c r="K44095">
        <v>828506.78759790584</v>
      </c>
      <c r="L44095">
        <v>1017388.849591863</v>
      </c>
      <c r="M44095">
        <v>594926.81215272215</v>
      </c>
      <c r="N44095">
        <v>-0.58773308125389589</v>
      </c>
      <c r="O44095">
        <v>14579520.11263418</v>
      </c>
      <c r="P44095">
        <v>0</v>
      </c>
      <c r="Q44095" t="s">
        <v>50043</v>
      </c>
      <c r="R44095" s="3">
        <v>2.7711210383099729</v>
      </c>
      <c r="S44095" t="s">
        <v>50016</v>
      </c>
      <c r="T44095" t="s">
        <v>50035</v>
      </c>
    </row>
    <row r="44096" spans="1:20" x14ac:dyDescent="0.3">
      <c r="A44096" s="1" t="s">
        <v>44110</v>
      </c>
      <c r="B44096">
        <v>50.049662802162899</v>
      </c>
      <c r="C44096">
        <v>0</v>
      </c>
      <c r="D44096">
        <v>0.9583049803371777</v>
      </c>
      <c r="E44096">
        <v>81.93308757832969</v>
      </c>
      <c r="F44096">
        <v>97</v>
      </c>
      <c r="G44096">
        <v>174.80634611129679</v>
      </c>
      <c r="H44096">
        <v>2.6040944850735879</v>
      </c>
      <c r="I44096">
        <v>27.670584000000002</v>
      </c>
      <c r="J44096">
        <v>38.02654476268016</v>
      </c>
      <c r="K44096">
        <v>17488.553692861049</v>
      </c>
      <c r="L44096">
        <v>7878.6176710466461</v>
      </c>
      <c r="M44096">
        <v>110855.5129770998</v>
      </c>
      <c r="N44096">
        <v>-6.7195186859636144E-2</v>
      </c>
      <c r="O44096">
        <v>137675.28578385769</v>
      </c>
      <c r="P44096">
        <v>0</v>
      </c>
      <c r="Q44096" t="s">
        <v>50043</v>
      </c>
      <c r="R44096" s="3">
        <v>0.9583049803371777</v>
      </c>
      <c r="S44096" t="s">
        <v>50016</v>
      </c>
      <c r="T44096" t="s">
        <v>50035</v>
      </c>
    </row>
    <row r="44097" spans="1:20" x14ac:dyDescent="0.3">
      <c r="A44097" s="1" t="s">
        <v>44111</v>
      </c>
      <c r="B44097">
        <v>1658.304774488623</v>
      </c>
      <c r="C44097">
        <v>0</v>
      </c>
      <c r="D44097">
        <v>0.76217769187473294</v>
      </c>
      <c r="E44097">
        <v>73.80035593133637</v>
      </c>
      <c r="F44097">
        <v>97</v>
      </c>
      <c r="G44097">
        <v>96.37931559789304</v>
      </c>
      <c r="H44097">
        <v>6.4918837919686094</v>
      </c>
      <c r="I44097">
        <v>27.670584000000002</v>
      </c>
      <c r="J44097">
        <v>13.786003787033319</v>
      </c>
      <c r="K44097">
        <v>673227.60520068067</v>
      </c>
      <c r="L44097">
        <v>1796176.680359879</v>
      </c>
      <c r="M44097">
        <v>3444580.9731737692</v>
      </c>
      <c r="N44097">
        <v>-0.21871954398728621</v>
      </c>
      <c r="O44097">
        <v>27566749.33104204</v>
      </c>
      <c r="P44097">
        <v>0</v>
      </c>
      <c r="Q44097" t="s">
        <v>50043</v>
      </c>
      <c r="R44097" s="3">
        <v>0.76217769187473294</v>
      </c>
      <c r="S44097" t="s">
        <v>50024</v>
      </c>
      <c r="T44097" t="s">
        <v>50040</v>
      </c>
    </row>
    <row r="44098" spans="1:20" x14ac:dyDescent="0.3">
      <c r="A44098" s="1" t="s">
        <v>44112</v>
      </c>
      <c r="B44098">
        <v>669.5889665591593</v>
      </c>
      <c r="C44098">
        <v>0</v>
      </c>
      <c r="D44098">
        <v>0.40957962497422201</v>
      </c>
      <c r="E44098">
        <v>40.52577310444272</v>
      </c>
      <c r="F44098">
        <v>97</v>
      </c>
      <c r="G44098">
        <v>126.3472801196409</v>
      </c>
      <c r="H44098">
        <v>4.8928183754839356</v>
      </c>
      <c r="I44098">
        <v>27.670584000000002</v>
      </c>
      <c r="J44098">
        <v>12.059764405562319</v>
      </c>
      <c r="K44098">
        <v>306776.83255154622</v>
      </c>
      <c r="L44098">
        <v>1678147.920582616</v>
      </c>
      <c r="M44098">
        <v>6002110.5197646106</v>
      </c>
      <c r="N44098">
        <v>-3.4890918676395322E-2</v>
      </c>
      <c r="O44098">
        <v>59985956.927172557</v>
      </c>
      <c r="P44098">
        <v>0</v>
      </c>
      <c r="Q44098" t="s">
        <v>50043</v>
      </c>
      <c r="R44098" s="3">
        <v>0.40957962497422201</v>
      </c>
      <c r="S44098" t="s">
        <v>50024</v>
      </c>
      <c r="T44098" t="s">
        <v>50040</v>
      </c>
    </row>
    <row r="44099" spans="1:20" x14ac:dyDescent="0.3">
      <c r="A44099" s="1" t="s">
        <v>44113</v>
      </c>
      <c r="B44099">
        <v>228.3379555511334</v>
      </c>
      <c r="C44099">
        <v>0</v>
      </c>
      <c r="D44099">
        <v>3.5006382156766458</v>
      </c>
      <c r="E44099">
        <v>89.824195181582837</v>
      </c>
      <c r="F44099">
        <v>97</v>
      </c>
      <c r="G44099">
        <v>28.080359349117892</v>
      </c>
      <c r="H44099">
        <v>7.6422973551222046</v>
      </c>
      <c r="I44099">
        <v>27.670584000000002</v>
      </c>
      <c r="J44099">
        <v>7.9759559603564867</v>
      </c>
      <c r="K44099">
        <v>41771.419315536623</v>
      </c>
      <c r="L44099">
        <v>258425.57888507689</v>
      </c>
      <c r="M44099">
        <v>431.60518303253269</v>
      </c>
      <c r="N44099">
        <v>-1.102687339825748</v>
      </c>
      <c r="O44099">
        <v>9941045.4018806554</v>
      </c>
      <c r="P44099">
        <v>0</v>
      </c>
      <c r="Q44099" t="s">
        <v>50043</v>
      </c>
      <c r="R44099" s="3">
        <v>3.5006382156766462</v>
      </c>
      <c r="S44099" t="s">
        <v>50016</v>
      </c>
      <c r="T44099" t="s">
        <v>50035</v>
      </c>
    </row>
    <row r="44100" spans="1:20" x14ac:dyDescent="0.3">
      <c r="A44100" s="1" t="s">
        <v>44114</v>
      </c>
      <c r="B44100">
        <v>8084.4042760551783</v>
      </c>
      <c r="C44100">
        <v>0</v>
      </c>
      <c r="D44100">
        <v>0.41921544956564533</v>
      </c>
      <c r="E44100">
        <v>81.989832949197833</v>
      </c>
      <c r="F44100">
        <v>97</v>
      </c>
      <c r="G44100">
        <v>106.3612250891578</v>
      </c>
      <c r="H44100">
        <v>9.7689773439171681</v>
      </c>
      <c r="I44100">
        <v>27.670584000000002</v>
      </c>
      <c r="J44100">
        <v>11.157001584317699</v>
      </c>
      <c r="K44100">
        <v>15728168.321901759</v>
      </c>
      <c r="L44100">
        <v>8461080.1191834398</v>
      </c>
      <c r="M44100">
        <v>7568159.402456644</v>
      </c>
      <c r="N44100">
        <v>-5.8261948868976073E-2</v>
      </c>
      <c r="O44100">
        <v>72068965.764946148</v>
      </c>
      <c r="P44100">
        <v>0</v>
      </c>
      <c r="Q44100" t="s">
        <v>50043</v>
      </c>
      <c r="R44100" s="3">
        <v>0.41921544956564527</v>
      </c>
      <c r="S44100" t="s">
        <v>50016</v>
      </c>
      <c r="T44100" t="s">
        <v>50035</v>
      </c>
    </row>
    <row r="44101" spans="1:20" x14ac:dyDescent="0.3">
      <c r="A44101" s="1" t="s">
        <v>44115</v>
      </c>
      <c r="B44101">
        <v>37388.822040979518</v>
      </c>
      <c r="C44101">
        <v>0</v>
      </c>
      <c r="D44101">
        <v>0.34806967000869132</v>
      </c>
      <c r="E44101">
        <v>69.004034683070529</v>
      </c>
      <c r="F44101">
        <v>100</v>
      </c>
      <c r="G44101">
        <v>112.4109967183267</v>
      </c>
      <c r="H44101">
        <v>6.8592862797130172</v>
      </c>
      <c r="I44101">
        <v>27.670584000000002</v>
      </c>
      <c r="J44101">
        <v>2.924685527514558</v>
      </c>
      <c r="K44101">
        <v>9415250.1803266164</v>
      </c>
      <c r="L44101">
        <v>51083350.327563167</v>
      </c>
      <c r="M44101">
        <v>25085492.463561229</v>
      </c>
      <c r="N44101">
        <v>-0.1926809667406586</v>
      </c>
      <c r="O44101">
        <v>428100012.37741238</v>
      </c>
      <c r="P44101">
        <v>0</v>
      </c>
      <c r="Q44101" t="s">
        <v>50043</v>
      </c>
      <c r="R44101" s="3">
        <v>0.34806967000869127</v>
      </c>
      <c r="S44101" t="s">
        <v>50021</v>
      </c>
      <c r="T44101" t="s">
        <v>50038</v>
      </c>
    </row>
    <row r="44102" spans="1:20" x14ac:dyDescent="0.3">
      <c r="A44102" s="1" t="s">
        <v>44116</v>
      </c>
      <c r="B44102">
        <v>42.239590891633249</v>
      </c>
      <c r="C44102">
        <v>0</v>
      </c>
      <c r="D44102">
        <v>0.40123049300092678</v>
      </c>
      <c r="E44102">
        <v>85.121607570334078</v>
      </c>
      <c r="F44102">
        <v>97</v>
      </c>
      <c r="G44102">
        <v>109.9338913363041</v>
      </c>
      <c r="H44102">
        <v>6.4238255534985296</v>
      </c>
      <c r="I44102">
        <v>27.670584000000002</v>
      </c>
      <c r="J44102">
        <v>11.77721147141999</v>
      </c>
      <c r="K44102">
        <v>14452.71058543352</v>
      </c>
      <c r="L44102">
        <v>14005.83372781557</v>
      </c>
      <c r="M44102">
        <v>14380.2197213035</v>
      </c>
      <c r="N44102">
        <v>-0.18197996199110739</v>
      </c>
      <c r="O44102">
        <v>189458.48033776131</v>
      </c>
      <c r="P44102">
        <v>0</v>
      </c>
      <c r="Q44102" t="s">
        <v>50043</v>
      </c>
      <c r="R44102" s="3">
        <v>0.40123049300092684</v>
      </c>
      <c r="S44102" t="s">
        <v>50016</v>
      </c>
      <c r="T44102" t="s">
        <v>50035</v>
      </c>
    </row>
    <row r="44103" spans="1:20" x14ac:dyDescent="0.3">
      <c r="A44103" s="1" t="s">
        <v>44117</v>
      </c>
      <c r="B44103">
        <v>273.70660329370452</v>
      </c>
      <c r="C44103">
        <v>0</v>
      </c>
      <c r="D44103">
        <v>0.58946276769763228</v>
      </c>
      <c r="E44103">
        <v>81.301633956554355</v>
      </c>
      <c r="F44103">
        <v>97</v>
      </c>
      <c r="G44103">
        <v>197.86455677059411</v>
      </c>
      <c r="H44103">
        <v>2.9625835951691939</v>
      </c>
      <c r="I44103">
        <v>27.670584000000002</v>
      </c>
      <c r="J44103">
        <v>42.839557181247173</v>
      </c>
      <c r="K44103">
        <v>137963.50679199299</v>
      </c>
      <c r="L44103">
        <v>416987.29563120491</v>
      </c>
      <c r="M44103">
        <v>2560313.3391509359</v>
      </c>
      <c r="N44103">
        <v>-0.19410289474249801</v>
      </c>
      <c r="O44103">
        <v>6540099.8086398309</v>
      </c>
      <c r="P44103">
        <v>0</v>
      </c>
      <c r="Q44103" t="s">
        <v>50043</v>
      </c>
      <c r="R44103" s="3">
        <v>0.58946276769763228</v>
      </c>
      <c r="S44103" t="s">
        <v>50016</v>
      </c>
      <c r="T44103" t="s">
        <v>50035</v>
      </c>
    </row>
    <row r="44104" spans="1:20" x14ac:dyDescent="0.3">
      <c r="A44104" s="1" t="s">
        <v>44118</v>
      </c>
      <c r="B44104">
        <v>7888.8655327915158</v>
      </c>
      <c r="C44104">
        <v>0</v>
      </c>
      <c r="D44104">
        <v>0.58539824208777713</v>
      </c>
      <c r="E44104">
        <v>87.73607793666072</v>
      </c>
      <c r="F44104">
        <v>97</v>
      </c>
      <c r="G44104">
        <v>155.2637165540313</v>
      </c>
      <c r="H44104">
        <v>5.3892160484621181</v>
      </c>
      <c r="I44104">
        <v>27.670584000000002</v>
      </c>
      <c r="J44104">
        <v>43.996017856198172</v>
      </c>
      <c r="K44104">
        <v>8207061.3176793009</v>
      </c>
      <c r="L44104">
        <v>3299209.7119244649</v>
      </c>
      <c r="M44104">
        <v>16497434.788188821</v>
      </c>
      <c r="N44104">
        <v>-0.10452052774913111</v>
      </c>
      <c r="O44104">
        <v>34677305.564385869</v>
      </c>
      <c r="P44104">
        <v>0</v>
      </c>
      <c r="Q44104" t="s">
        <v>50043</v>
      </c>
      <c r="R44104" s="3">
        <v>0.58539824208777713</v>
      </c>
      <c r="S44104" t="s">
        <v>50016</v>
      </c>
      <c r="T44104" t="s">
        <v>50035</v>
      </c>
    </row>
    <row r="44105" spans="1:20" x14ac:dyDescent="0.3">
      <c r="A44105" s="1" t="s">
        <v>44119</v>
      </c>
      <c r="B44105">
        <v>1583.4893908280631</v>
      </c>
      <c r="C44105">
        <v>0</v>
      </c>
      <c r="D44105">
        <v>0.90794181763377957</v>
      </c>
      <c r="E44105">
        <v>88.365097727340654</v>
      </c>
      <c r="F44105">
        <v>97</v>
      </c>
      <c r="G44105">
        <v>94.772351954139666</v>
      </c>
      <c r="H44105">
        <v>6.6478519218313634</v>
      </c>
      <c r="I44105">
        <v>27.670584000000002</v>
      </c>
      <c r="J44105">
        <v>14.17570277113604</v>
      </c>
      <c r="K44105">
        <v>683223.7623764216</v>
      </c>
      <c r="L44105">
        <v>1733233.4566809449</v>
      </c>
      <c r="M44105">
        <v>3763033.9208818041</v>
      </c>
      <c r="N44105">
        <v>-0.2351985600705323</v>
      </c>
      <c r="O44105">
        <v>28025933.35584195</v>
      </c>
      <c r="P44105">
        <v>0</v>
      </c>
      <c r="Q44105" t="s">
        <v>50043</v>
      </c>
      <c r="R44105" s="3">
        <v>0.90794181763377957</v>
      </c>
      <c r="S44105" t="s">
        <v>50024</v>
      </c>
      <c r="T44105" t="s">
        <v>50040</v>
      </c>
    </row>
    <row r="44106" spans="1:20" x14ac:dyDescent="0.3">
      <c r="A44106" s="1" t="s">
        <v>44120</v>
      </c>
      <c r="B44106">
        <v>8767.4019250952115</v>
      </c>
      <c r="C44106">
        <v>0</v>
      </c>
      <c r="D44106">
        <v>0.49214711807741751</v>
      </c>
      <c r="E44106">
        <v>80.575715044911931</v>
      </c>
      <c r="F44106">
        <v>97</v>
      </c>
      <c r="G44106">
        <v>301.76879126974598</v>
      </c>
      <c r="H44106">
        <v>2.972714399490799</v>
      </c>
      <c r="I44106">
        <v>27.670584000000002</v>
      </c>
      <c r="J44106">
        <v>35.790844698215537</v>
      </c>
      <c r="K44106">
        <v>3539382.8485742761</v>
      </c>
      <c r="L44106">
        <v>7284259.5044434592</v>
      </c>
      <c r="M44106">
        <v>160706742.35795191</v>
      </c>
      <c r="N44106">
        <v>-0.19729666303682711</v>
      </c>
      <c r="O44106">
        <v>37119983.514812797</v>
      </c>
      <c r="P44106">
        <v>0</v>
      </c>
      <c r="Q44106" t="s">
        <v>50043</v>
      </c>
      <c r="R44106" s="3">
        <v>0.49214711807741746</v>
      </c>
      <c r="S44106" t="s">
        <v>50016</v>
      </c>
      <c r="T44106" t="s">
        <v>50035</v>
      </c>
    </row>
    <row r="44107" spans="1:20" x14ac:dyDescent="0.3">
      <c r="A44107" s="1" t="s">
        <v>44121</v>
      </c>
      <c r="B44107">
        <v>52.926319163802127</v>
      </c>
      <c r="C44107">
        <v>0</v>
      </c>
      <c r="D44107">
        <v>0.92962525026104958</v>
      </c>
      <c r="E44107">
        <v>85.276373001548151</v>
      </c>
      <c r="F44107">
        <v>97</v>
      </c>
      <c r="G44107">
        <v>172.4368564227299</v>
      </c>
      <c r="H44107">
        <v>2.1883244103100781</v>
      </c>
      <c r="I44107">
        <v>27.670584000000002</v>
      </c>
      <c r="J44107">
        <v>40.94868061940825</v>
      </c>
      <c r="K44107">
        <v>17019.365350102231</v>
      </c>
      <c r="L44107">
        <v>8676.0571248547822</v>
      </c>
      <c r="M44107">
        <v>115006.5613358204</v>
      </c>
      <c r="N44107">
        <v>-6.445168003231394E-2</v>
      </c>
      <c r="O44107">
        <v>121582.0327758847</v>
      </c>
      <c r="P44107">
        <v>0</v>
      </c>
      <c r="Q44107" t="s">
        <v>50043</v>
      </c>
      <c r="R44107" s="3">
        <v>0.92962525026104958</v>
      </c>
      <c r="S44107" t="s">
        <v>50016</v>
      </c>
      <c r="T44107" t="s">
        <v>50035</v>
      </c>
    </row>
    <row r="44108" spans="1:20" x14ac:dyDescent="0.3">
      <c r="A44108" s="1" t="s">
        <v>44122</v>
      </c>
      <c r="B44108">
        <v>801.62242956869409</v>
      </c>
      <c r="C44108">
        <v>0</v>
      </c>
      <c r="D44108">
        <v>0.4387255037423694</v>
      </c>
      <c r="E44108">
        <v>83.062826553963703</v>
      </c>
      <c r="F44108">
        <v>97</v>
      </c>
      <c r="G44108">
        <v>204.52703024088939</v>
      </c>
      <c r="H44108">
        <v>10.96695528650341</v>
      </c>
      <c r="I44108">
        <v>27.670584000000002</v>
      </c>
      <c r="J44108">
        <v>53.902147324362822</v>
      </c>
      <c r="K44108">
        <v>22786.372656675849</v>
      </c>
      <c r="L44108">
        <v>43231.320347768888</v>
      </c>
      <c r="M44108">
        <v>419011.68493222853</v>
      </c>
      <c r="N44108">
        <v>-0.19797940525659019</v>
      </c>
      <c r="O44108">
        <v>1597625.0730594129</v>
      </c>
      <c r="P44108">
        <v>0</v>
      </c>
      <c r="Q44108" t="s">
        <v>50043</v>
      </c>
      <c r="R44108" s="3">
        <v>0.4387255037423694</v>
      </c>
      <c r="S44108" t="s">
        <v>50016</v>
      </c>
      <c r="T44108" t="s">
        <v>50035</v>
      </c>
    </row>
    <row r="44109" spans="1:20" x14ac:dyDescent="0.3">
      <c r="A44109" s="1" t="s">
        <v>44123</v>
      </c>
      <c r="B44109">
        <v>1248.64501633944</v>
      </c>
      <c r="C44109">
        <v>0</v>
      </c>
      <c r="D44109">
        <v>0.50501733928350645</v>
      </c>
      <c r="E44109">
        <v>90.661131998733595</v>
      </c>
      <c r="F44109">
        <v>97</v>
      </c>
      <c r="G44109">
        <v>159.11200544778521</v>
      </c>
      <c r="H44109">
        <v>2.6631750449374771</v>
      </c>
      <c r="I44109">
        <v>27.670584000000002</v>
      </c>
      <c r="J44109">
        <v>41.880887814711834</v>
      </c>
      <c r="K44109">
        <v>763572.50217410724</v>
      </c>
      <c r="L44109">
        <v>944433.2119581931</v>
      </c>
      <c r="M44109">
        <v>12259848.36343703</v>
      </c>
      <c r="N44109">
        <v>-0.1294468654493722</v>
      </c>
      <c r="O44109">
        <v>16185217.28626026</v>
      </c>
      <c r="P44109">
        <v>0</v>
      </c>
      <c r="Q44109" t="s">
        <v>50043</v>
      </c>
      <c r="R44109" s="3">
        <v>0.50501733928350645</v>
      </c>
      <c r="S44109" t="s">
        <v>50016</v>
      </c>
      <c r="T44109" t="s">
        <v>50035</v>
      </c>
    </row>
    <row r="44110" spans="1:20" x14ac:dyDescent="0.3">
      <c r="A44110" s="1" t="s">
        <v>44124</v>
      </c>
      <c r="B44110">
        <v>1261.714743461104</v>
      </c>
      <c r="C44110">
        <v>0</v>
      </c>
      <c r="D44110">
        <v>0.52332931827455997</v>
      </c>
      <c r="E44110">
        <v>82.363982932735354</v>
      </c>
      <c r="F44110">
        <v>97</v>
      </c>
      <c r="G44110">
        <v>130.5074800235077</v>
      </c>
      <c r="H44110">
        <v>33.160342256678383</v>
      </c>
      <c r="I44110">
        <v>27.670584000000002</v>
      </c>
      <c r="J44110">
        <v>45.915295468030962</v>
      </c>
      <c r="K44110">
        <v>1405829.8619735781</v>
      </c>
      <c r="L44110">
        <v>514680.41620785388</v>
      </c>
      <c r="M44110">
        <v>4424746.7740547676</v>
      </c>
      <c r="N44110">
        <v>-5.9164188355738993E-2</v>
      </c>
      <c r="O44110">
        <v>10405827.68834907</v>
      </c>
      <c r="P44110">
        <v>0</v>
      </c>
      <c r="Q44110" t="s">
        <v>50043</v>
      </c>
      <c r="R44110" s="3">
        <v>0.52332931827455997</v>
      </c>
      <c r="S44110" t="s">
        <v>50016</v>
      </c>
      <c r="T44110" t="s">
        <v>50035</v>
      </c>
    </row>
    <row r="44111" spans="1:20" x14ac:dyDescent="0.3">
      <c r="A44111" s="1" t="s">
        <v>44125</v>
      </c>
      <c r="B44111">
        <v>121.61318131101019</v>
      </c>
      <c r="C44111">
        <v>0</v>
      </c>
      <c r="D44111">
        <v>0.45415352203919479</v>
      </c>
      <c r="E44111">
        <v>75.362600380418769</v>
      </c>
      <c r="F44111">
        <v>97</v>
      </c>
      <c r="G44111">
        <v>225.83008361102509</v>
      </c>
      <c r="H44111">
        <v>3.8267792242615992</v>
      </c>
      <c r="I44111">
        <v>27.670584000000002</v>
      </c>
      <c r="J44111">
        <v>56.357202193309689</v>
      </c>
      <c r="K44111">
        <v>42719.273267443343</v>
      </c>
      <c r="L44111">
        <v>42412.456737701912</v>
      </c>
      <c r="M44111">
        <v>3941.21527628172</v>
      </c>
      <c r="N44111">
        <v>-0.2000556555202839</v>
      </c>
      <c r="O44111">
        <v>3601828.8044911982</v>
      </c>
      <c r="P44111">
        <v>0</v>
      </c>
      <c r="Q44111" t="s">
        <v>50043</v>
      </c>
      <c r="R44111" s="3">
        <v>0.45415352203919479</v>
      </c>
      <c r="S44111" t="s">
        <v>50016</v>
      </c>
      <c r="T44111" t="s">
        <v>50035</v>
      </c>
    </row>
    <row r="44112" spans="1:20" x14ac:dyDescent="0.3">
      <c r="A44112" s="1" t="s">
        <v>44126</v>
      </c>
      <c r="B44112">
        <v>176.49039842340929</v>
      </c>
      <c r="C44112">
        <v>0</v>
      </c>
      <c r="D44112">
        <v>0.41879933960659088</v>
      </c>
      <c r="E44112">
        <v>81.652063368420443</v>
      </c>
      <c r="F44112">
        <v>97</v>
      </c>
      <c r="G44112">
        <v>237.990877849947</v>
      </c>
      <c r="H44112">
        <v>4.406472306593173</v>
      </c>
      <c r="I44112">
        <v>27.670584000000002</v>
      </c>
      <c r="J44112">
        <v>64.968228606922992</v>
      </c>
      <c r="K44112">
        <v>43088.355352566119</v>
      </c>
      <c r="L44112">
        <v>64107.981872172481</v>
      </c>
      <c r="M44112">
        <v>106316.20749391671</v>
      </c>
      <c r="N44112">
        <v>-0.17879870186500049</v>
      </c>
      <c r="O44112">
        <v>1456046.6211494389</v>
      </c>
      <c r="P44112">
        <v>0</v>
      </c>
      <c r="Q44112" t="s">
        <v>50043</v>
      </c>
      <c r="R44112" s="3">
        <v>0.41879933960659094</v>
      </c>
      <c r="S44112" t="s">
        <v>50016</v>
      </c>
      <c r="T44112" t="s">
        <v>50035</v>
      </c>
    </row>
    <row r="44113" spans="1:20" x14ac:dyDescent="0.3">
      <c r="A44113" s="1" t="s">
        <v>44127</v>
      </c>
      <c r="B44113">
        <v>2490.5791099782991</v>
      </c>
      <c r="C44113">
        <v>0</v>
      </c>
      <c r="D44113">
        <v>0.29390949591635368</v>
      </c>
      <c r="E44113">
        <v>75.727495463761656</v>
      </c>
      <c r="F44113">
        <v>97</v>
      </c>
      <c r="G44113">
        <v>172.88609347396539</v>
      </c>
      <c r="H44113">
        <v>9.5302727382188426</v>
      </c>
      <c r="I44113">
        <v>27.670584000000002</v>
      </c>
      <c r="J44113">
        <v>41.232582421124128</v>
      </c>
      <c r="K44113">
        <v>392140.39632990398</v>
      </c>
      <c r="L44113">
        <v>1253254.0395731679</v>
      </c>
      <c r="M44113">
        <v>3672.4653664583898</v>
      </c>
      <c r="N44113">
        <v>-0.1998566157146357</v>
      </c>
      <c r="O44113">
        <v>12027717.157766201</v>
      </c>
      <c r="P44113">
        <v>0</v>
      </c>
      <c r="Q44113" t="s">
        <v>50043</v>
      </c>
      <c r="R44113" s="3">
        <v>0.29390949591635368</v>
      </c>
      <c r="S44113" t="s">
        <v>50016</v>
      </c>
      <c r="T44113" t="s">
        <v>50035</v>
      </c>
    </row>
    <row r="44114" spans="1:20" x14ac:dyDescent="0.3">
      <c r="A44114" s="1" t="s">
        <v>44128</v>
      </c>
      <c r="B44114">
        <v>159.47292957988719</v>
      </c>
      <c r="C44114">
        <v>0</v>
      </c>
      <c r="D44114">
        <v>0.1991773200152881</v>
      </c>
      <c r="E44114">
        <v>82.562940773458578</v>
      </c>
      <c r="F44114">
        <v>97</v>
      </c>
      <c r="G44114">
        <v>147.91669883486651</v>
      </c>
      <c r="H44114">
        <v>28.483893013145089</v>
      </c>
      <c r="I44114">
        <v>27.670584000000002</v>
      </c>
      <c r="J44114">
        <v>53.452207671115488</v>
      </c>
      <c r="K44114">
        <v>86930.56619060009</v>
      </c>
      <c r="L44114">
        <v>50575.533485680287</v>
      </c>
      <c r="M44114">
        <v>1986712.8721682541</v>
      </c>
      <c r="N44114">
        <v>-8.1987309857481407E-3</v>
      </c>
      <c r="O44114">
        <v>538019.56976439583</v>
      </c>
      <c r="P44114">
        <v>0</v>
      </c>
      <c r="Q44114" t="s">
        <v>50043</v>
      </c>
      <c r="R44114" s="3">
        <v>0.19917732001528812</v>
      </c>
      <c r="S44114" t="s">
        <v>50016</v>
      </c>
      <c r="T44114" t="s">
        <v>50035</v>
      </c>
    </row>
    <row r="44115" spans="1:20" x14ac:dyDescent="0.3">
      <c r="A44115" s="1" t="s">
        <v>44129</v>
      </c>
      <c r="B44115">
        <v>43.713520791082338</v>
      </c>
      <c r="C44115">
        <v>0</v>
      </c>
      <c r="D44115">
        <v>0.41249269070883843</v>
      </c>
      <c r="E44115">
        <v>84.492852729573542</v>
      </c>
      <c r="F44115">
        <v>97</v>
      </c>
      <c r="G44115">
        <v>110.4594055543951</v>
      </c>
      <c r="H44115">
        <v>6.2573508204809896</v>
      </c>
      <c r="I44115">
        <v>27.670584000000002</v>
      </c>
      <c r="J44115">
        <v>11.533528254890101</v>
      </c>
      <c r="K44115">
        <v>15217.462147861221</v>
      </c>
      <c r="L44115">
        <v>14441.813792160219</v>
      </c>
      <c r="M44115">
        <v>14258.132541554931</v>
      </c>
      <c r="N44115">
        <v>-0.17959381687946741</v>
      </c>
      <c r="O44115">
        <v>188823.53742013831</v>
      </c>
      <c r="P44115">
        <v>0</v>
      </c>
      <c r="Q44115" t="s">
        <v>50043</v>
      </c>
      <c r="R44115" s="3">
        <v>0.41249269070883837</v>
      </c>
      <c r="S44115" t="s">
        <v>50016</v>
      </c>
      <c r="T44115" t="s">
        <v>50035</v>
      </c>
    </row>
    <row r="44116" spans="1:20" x14ac:dyDescent="0.3">
      <c r="A44116" s="1" t="s">
        <v>44130</v>
      </c>
      <c r="B44116">
        <v>10767.721798036169</v>
      </c>
      <c r="C44116">
        <v>0</v>
      </c>
      <c r="D44116">
        <v>0.68885703938195253</v>
      </c>
      <c r="E44116">
        <v>88.490836095052089</v>
      </c>
      <c r="F44116">
        <v>97</v>
      </c>
      <c r="G44116">
        <v>160.90683397841829</v>
      </c>
      <c r="H44116">
        <v>20.36994944137194</v>
      </c>
      <c r="I44116">
        <v>27.670584000000002</v>
      </c>
      <c r="J44116">
        <v>14.18504251219772</v>
      </c>
      <c r="K44116">
        <v>11185591.555957319</v>
      </c>
      <c r="L44116">
        <v>31557301.19068158</v>
      </c>
      <c r="M44116">
        <v>3067855.2064945418</v>
      </c>
      <c r="N44116">
        <v>-4.7715309358349847E-2</v>
      </c>
      <c r="O44116">
        <v>343636868.31170738</v>
      </c>
      <c r="P44116">
        <v>0</v>
      </c>
      <c r="Q44116" t="s">
        <v>50043</v>
      </c>
      <c r="R44116" s="3">
        <v>0.68885703938195253</v>
      </c>
      <c r="S44116" t="s">
        <v>50018</v>
      </c>
      <c r="T44116" t="s">
        <v>50037</v>
      </c>
    </row>
    <row r="44117" spans="1:20" x14ac:dyDescent="0.3">
      <c r="A44117" s="1" t="s">
        <v>44131</v>
      </c>
      <c r="B44117">
        <v>5586.8756411315981</v>
      </c>
      <c r="C44117">
        <v>0</v>
      </c>
      <c r="D44117">
        <v>1.152541955510912</v>
      </c>
      <c r="E44117">
        <v>77.655053307599047</v>
      </c>
      <c r="F44117">
        <v>97</v>
      </c>
      <c r="G44117">
        <v>67.632117551994256</v>
      </c>
      <c r="H44117">
        <v>11.069022056039559</v>
      </c>
      <c r="I44117">
        <v>27.670584000000002</v>
      </c>
      <c r="J44117">
        <v>11.396154656473509</v>
      </c>
      <c r="K44117">
        <v>7014163.7438994125</v>
      </c>
      <c r="L44117">
        <v>8532770.3069278933</v>
      </c>
      <c r="M44117">
        <v>6097813.5608595312</v>
      </c>
      <c r="N44117">
        <v>-0.43035044750040707</v>
      </c>
      <c r="O44117">
        <v>15362161.932223421</v>
      </c>
      <c r="P44117">
        <v>0</v>
      </c>
      <c r="Q44117" t="s">
        <v>50043</v>
      </c>
      <c r="R44117" s="3">
        <v>1.1525419555109118</v>
      </c>
      <c r="S44117" t="s">
        <v>50016</v>
      </c>
      <c r="T44117" t="s">
        <v>50035</v>
      </c>
    </row>
    <row r="44118" spans="1:20" x14ac:dyDescent="0.3">
      <c r="A44118" s="1" t="s">
        <v>44132</v>
      </c>
      <c r="B44118">
        <v>1255.2289602348781</v>
      </c>
      <c r="C44118">
        <v>0</v>
      </c>
      <c r="D44118">
        <v>0.70421732809988169</v>
      </c>
      <c r="E44118">
        <v>100</v>
      </c>
      <c r="F44118">
        <v>97</v>
      </c>
      <c r="G44118">
        <v>209.49915314197361</v>
      </c>
      <c r="H44118">
        <v>2.255681588843617</v>
      </c>
      <c r="I44118">
        <v>27.670584000000002</v>
      </c>
      <c r="J44118">
        <v>36.129510370931271</v>
      </c>
      <c r="K44118">
        <v>318295.49223261629</v>
      </c>
      <c r="L44118">
        <v>832371.04130875855</v>
      </c>
      <c r="M44118">
        <v>66273.304759077597</v>
      </c>
      <c r="N44118">
        <v>-5.1278023706906928E-2</v>
      </c>
      <c r="O44118">
        <v>10296271.24444348</v>
      </c>
      <c r="P44118">
        <v>0</v>
      </c>
      <c r="Q44118" t="s">
        <v>50043</v>
      </c>
      <c r="R44118" s="3">
        <v>0.70421732809988169</v>
      </c>
      <c r="S44118" t="s">
        <v>50016</v>
      </c>
      <c r="T44118" t="s">
        <v>50035</v>
      </c>
    </row>
    <row r="44119" spans="1:20" x14ac:dyDescent="0.3">
      <c r="A44119" s="1" t="s">
        <v>44133</v>
      </c>
      <c r="B44119">
        <v>48013.161954272662</v>
      </c>
      <c r="C44119">
        <v>0</v>
      </c>
      <c r="D44119">
        <v>0.42361379703577151</v>
      </c>
      <c r="E44119">
        <v>52.62519018021348</v>
      </c>
      <c r="F44119">
        <v>100</v>
      </c>
      <c r="G44119">
        <v>146.3399617003102</v>
      </c>
      <c r="H44119">
        <v>4.1181812937151827</v>
      </c>
      <c r="I44119">
        <v>27.670584000000002</v>
      </c>
      <c r="J44119">
        <v>2.7345433553804059</v>
      </c>
      <c r="K44119">
        <v>0</v>
      </c>
      <c r="L44119">
        <v>0</v>
      </c>
      <c r="M44119">
        <v>25050523.927924208</v>
      </c>
      <c r="N44119">
        <v>-0.18957986661484219</v>
      </c>
      <c r="O44119">
        <v>0</v>
      </c>
      <c r="P44119">
        <v>0</v>
      </c>
      <c r="Q44119" t="s">
        <v>50043</v>
      </c>
      <c r="R44119" s="3">
        <v>0.42361379703577146</v>
      </c>
      <c r="S44119" t="s">
        <v>50026</v>
      </c>
      <c r="T44119" t="s">
        <v>50038</v>
      </c>
    </row>
    <row r="44120" spans="1:20" x14ac:dyDescent="0.3">
      <c r="A44120" s="1" t="s">
        <v>44134</v>
      </c>
      <c r="B44120">
        <v>5414.8645200380024</v>
      </c>
      <c r="C44120">
        <v>0</v>
      </c>
      <c r="D44120">
        <v>1.1569792238326611</v>
      </c>
      <c r="E44120">
        <v>85.268739524273499</v>
      </c>
      <c r="F44120">
        <v>97</v>
      </c>
      <c r="G44120">
        <v>61.971665377221782</v>
      </c>
      <c r="H44120">
        <v>11.09913798674023</v>
      </c>
      <c r="I44120">
        <v>27.670584000000002</v>
      </c>
      <c r="J44120">
        <v>11.36131735057061</v>
      </c>
      <c r="K44120">
        <v>7568655.7785265464</v>
      </c>
      <c r="L44120">
        <v>8056069.2767460588</v>
      </c>
      <c r="M44120">
        <v>5947039.4318237202</v>
      </c>
      <c r="N44120">
        <v>-0.39633392883198282</v>
      </c>
      <c r="O44120">
        <v>15633253.541610889</v>
      </c>
      <c r="P44120">
        <v>0</v>
      </c>
      <c r="Q44120" t="s">
        <v>50043</v>
      </c>
      <c r="R44120" s="3">
        <v>1.1569792238326613</v>
      </c>
      <c r="S44120" t="s">
        <v>50016</v>
      </c>
      <c r="T44120" t="s">
        <v>50035</v>
      </c>
    </row>
    <row r="44121" spans="1:20" x14ac:dyDescent="0.3">
      <c r="A44121" s="1" t="s">
        <v>44135</v>
      </c>
      <c r="B44121">
        <v>430.77373915093642</v>
      </c>
      <c r="C44121">
        <v>0</v>
      </c>
      <c r="D44121">
        <v>1.5971240299837219</v>
      </c>
      <c r="E44121">
        <v>88.770379201017491</v>
      </c>
      <c r="F44121">
        <v>97</v>
      </c>
      <c r="G44121">
        <v>97.124299200507792</v>
      </c>
      <c r="H44121">
        <v>8.1571262650848357</v>
      </c>
      <c r="I44121">
        <v>27.670584000000002</v>
      </c>
      <c r="J44121">
        <v>22.713868950643342</v>
      </c>
      <c r="K44121">
        <v>271931.34759657632</v>
      </c>
      <c r="L44121">
        <v>1026842.38061704</v>
      </c>
      <c r="M44121">
        <v>144444.27850540989</v>
      </c>
      <c r="N44121">
        <v>-0.250685835705932</v>
      </c>
      <c r="O44121">
        <v>66556171.53119117</v>
      </c>
      <c r="P44121">
        <v>0</v>
      </c>
      <c r="Q44121" t="s">
        <v>50043</v>
      </c>
      <c r="R44121" s="3">
        <v>1.5971240299837224</v>
      </c>
      <c r="S44121" t="s">
        <v>50016</v>
      </c>
      <c r="T44121" t="s">
        <v>50035</v>
      </c>
    </row>
    <row r="44122" spans="1:20" x14ac:dyDescent="0.3">
      <c r="A44122" s="1" t="s">
        <v>44136</v>
      </c>
      <c r="B44122">
        <v>686.542332140653</v>
      </c>
      <c r="C44122">
        <v>0</v>
      </c>
      <c r="D44122">
        <v>0.78890588489082558</v>
      </c>
      <c r="E44122">
        <v>81.426719455899743</v>
      </c>
      <c r="F44122">
        <v>96.5</v>
      </c>
      <c r="G44122">
        <v>109.79092781750821</v>
      </c>
      <c r="H44122">
        <v>7.2777594572855007</v>
      </c>
      <c r="I44122">
        <v>27.670584000000002</v>
      </c>
      <c r="J44122">
        <v>10.62833950354959</v>
      </c>
      <c r="K44122">
        <v>482206.06616243481</v>
      </c>
      <c r="L44122">
        <v>1960898.5714940911</v>
      </c>
      <c r="M44122">
        <v>1227283.4032151769</v>
      </c>
      <c r="N44122">
        <v>-0.239774737242788</v>
      </c>
      <c r="O44122">
        <v>17337034.30065316</v>
      </c>
      <c r="P44122">
        <v>0</v>
      </c>
      <c r="Q44122" t="s">
        <v>50043</v>
      </c>
      <c r="R44122" s="3">
        <v>0.78890588489082558</v>
      </c>
      <c r="S44122" t="s">
        <v>50024</v>
      </c>
      <c r="T44122" t="s">
        <v>50040</v>
      </c>
    </row>
    <row r="44123" spans="1:20" x14ac:dyDescent="0.3">
      <c r="A44123" s="1" t="s">
        <v>44137</v>
      </c>
      <c r="B44123">
        <v>277.6961875034238</v>
      </c>
      <c r="C44123">
        <v>0</v>
      </c>
      <c r="D44123">
        <v>0.65021544873273773</v>
      </c>
      <c r="E44123">
        <v>89.508349076872406</v>
      </c>
      <c r="F44123">
        <v>97</v>
      </c>
      <c r="G44123">
        <v>226.55290310459591</v>
      </c>
      <c r="H44123">
        <v>2.1948835264727489</v>
      </c>
      <c r="I44123">
        <v>27.670584000000002</v>
      </c>
      <c r="J44123">
        <v>34.206802600935482</v>
      </c>
      <c r="K44123">
        <v>166824.88536351349</v>
      </c>
      <c r="L44123">
        <v>118227.99362915241</v>
      </c>
      <c r="M44123">
        <v>2973064.9695038688</v>
      </c>
      <c r="N44123">
        <v>-0.19978499237595371</v>
      </c>
      <c r="O44123">
        <v>1777779.52976813</v>
      </c>
      <c r="P44123">
        <v>0</v>
      </c>
      <c r="Q44123" t="s">
        <v>50043</v>
      </c>
      <c r="R44123" s="3">
        <v>0.65021544873273773</v>
      </c>
      <c r="S44123" t="s">
        <v>50016</v>
      </c>
      <c r="T44123" t="s">
        <v>50035</v>
      </c>
    </row>
    <row r="44124" spans="1:20" x14ac:dyDescent="0.3">
      <c r="A44124" s="1" t="s">
        <v>44138</v>
      </c>
      <c r="B44124">
        <v>192.7520690839805</v>
      </c>
      <c r="C44124">
        <v>0</v>
      </c>
      <c r="D44124">
        <v>1.243109984726648</v>
      </c>
      <c r="E44124">
        <v>91.555129159145665</v>
      </c>
      <c r="F44124">
        <v>97</v>
      </c>
      <c r="G44124">
        <v>105.81682509316219</v>
      </c>
      <c r="H44124">
        <v>2.08597491030724</v>
      </c>
      <c r="I44124">
        <v>27.670584000000002</v>
      </c>
      <c r="J44124">
        <v>19.355236956228179</v>
      </c>
      <c r="K44124">
        <v>495919.13910153811</v>
      </c>
      <c r="L44124">
        <v>577801.45542158093</v>
      </c>
      <c r="M44124">
        <v>2190225.13793559</v>
      </c>
      <c r="N44124">
        <v>-0.1848746543014122</v>
      </c>
      <c r="O44124">
        <v>8910188.9367927071</v>
      </c>
      <c r="P44124">
        <v>0</v>
      </c>
      <c r="Q44124" t="s">
        <v>50043</v>
      </c>
      <c r="R44124" s="3">
        <v>1.2431099847266478</v>
      </c>
      <c r="S44124" t="s">
        <v>50016</v>
      </c>
      <c r="T44124" t="s">
        <v>50035</v>
      </c>
    </row>
    <row r="44125" spans="1:20" x14ac:dyDescent="0.3">
      <c r="A44125" s="1" t="s">
        <v>44139</v>
      </c>
      <c r="B44125">
        <v>336.11646134691279</v>
      </c>
      <c r="C44125">
        <v>0</v>
      </c>
      <c r="D44125">
        <v>1.2091267666722281</v>
      </c>
      <c r="E44125">
        <v>88.657142608103101</v>
      </c>
      <c r="F44125">
        <v>97</v>
      </c>
      <c r="G44125">
        <v>142.3901110665729</v>
      </c>
      <c r="H44125">
        <v>1.266413754853732</v>
      </c>
      <c r="I44125">
        <v>27.670584000000002</v>
      </c>
      <c r="J44125">
        <v>30.832076809950049</v>
      </c>
      <c r="K44125">
        <v>2762323.469772608</v>
      </c>
      <c r="L44125">
        <v>803487.40700208931</v>
      </c>
      <c r="M44125">
        <v>17901.94126570263</v>
      </c>
      <c r="N44125">
        <v>-0.1232790690945047</v>
      </c>
      <c r="O44125">
        <v>51278813.459266171</v>
      </c>
      <c r="P44125">
        <v>0</v>
      </c>
      <c r="Q44125" t="s">
        <v>50043</v>
      </c>
      <c r="R44125" s="3">
        <v>1.2091267666722278</v>
      </c>
      <c r="S44125" t="s">
        <v>50016</v>
      </c>
      <c r="T44125" t="s">
        <v>50035</v>
      </c>
    </row>
    <row r="44126" spans="1:20" x14ac:dyDescent="0.3">
      <c r="A44126" s="1" t="s">
        <v>44140</v>
      </c>
      <c r="B44126">
        <v>45.112982099618627</v>
      </c>
      <c r="C44126">
        <v>0</v>
      </c>
      <c r="D44126">
        <v>0.42960912521852118</v>
      </c>
      <c r="E44126">
        <v>74.865714390587485</v>
      </c>
      <c r="F44126">
        <v>97</v>
      </c>
      <c r="G44126">
        <v>110.313495981253</v>
      </c>
      <c r="H44126">
        <v>5.5521790243390576</v>
      </c>
      <c r="I44126">
        <v>27.670584000000002</v>
      </c>
      <c r="J44126">
        <v>12.00585137860304</v>
      </c>
      <c r="K44126">
        <v>15810.307191548971</v>
      </c>
      <c r="L44126">
        <v>16115.472111386131</v>
      </c>
      <c r="M44126">
        <v>12054.43209478151</v>
      </c>
      <c r="N44126">
        <v>-0.1595459002608271</v>
      </c>
      <c r="O44126">
        <v>192035.2891761853</v>
      </c>
      <c r="P44126">
        <v>0</v>
      </c>
      <c r="Q44126" t="s">
        <v>50043</v>
      </c>
      <c r="R44126" s="3">
        <v>0.42960912521852124</v>
      </c>
      <c r="S44126" t="s">
        <v>50016</v>
      </c>
      <c r="T44126" t="s">
        <v>50035</v>
      </c>
    </row>
    <row r="44127" spans="1:20" x14ac:dyDescent="0.3">
      <c r="A44127" s="1" t="s">
        <v>44141</v>
      </c>
      <c r="B44127">
        <v>7262.4090990814211</v>
      </c>
      <c r="C44127">
        <v>0</v>
      </c>
      <c r="D44127">
        <v>0.55776113963708629</v>
      </c>
      <c r="E44127">
        <v>92.583787450961935</v>
      </c>
      <c r="F44127">
        <v>97</v>
      </c>
      <c r="G44127">
        <v>162.6062050155036</v>
      </c>
      <c r="H44127">
        <v>5.387660849630362</v>
      </c>
      <c r="I44127">
        <v>27.670584000000002</v>
      </c>
      <c r="J44127">
        <v>38.299681900307569</v>
      </c>
      <c r="K44127">
        <v>7176919.2163910437</v>
      </c>
      <c r="L44127">
        <v>3370545.035320749</v>
      </c>
      <c r="M44127">
        <v>18436014.65449582</v>
      </c>
      <c r="N44127">
        <v>-0.1050495141384401</v>
      </c>
      <c r="O44127">
        <v>32757485.68592599</v>
      </c>
      <c r="P44127">
        <v>0</v>
      </c>
      <c r="Q44127" t="s">
        <v>50043</v>
      </c>
      <c r="R44127" s="3">
        <v>0.55776113963708629</v>
      </c>
      <c r="S44127" t="s">
        <v>50016</v>
      </c>
      <c r="T44127" t="s">
        <v>50035</v>
      </c>
    </row>
    <row r="44128" spans="1:20" x14ac:dyDescent="0.3">
      <c r="A44128" s="1" t="s">
        <v>44142</v>
      </c>
      <c r="B44128">
        <v>49.354158342673529</v>
      </c>
      <c r="C44128">
        <v>0</v>
      </c>
      <c r="D44128">
        <v>0.38065922862876012</v>
      </c>
      <c r="E44128">
        <v>72.413077116504368</v>
      </c>
      <c r="F44128">
        <v>97</v>
      </c>
      <c r="G44128">
        <v>113.73978080778051</v>
      </c>
      <c r="H44128">
        <v>6.1394462876994158</v>
      </c>
      <c r="I44128">
        <v>27.670584000000002</v>
      </c>
      <c r="J44128">
        <v>12.78854269741451</v>
      </c>
      <c r="K44128">
        <v>14684.65618877196</v>
      </c>
      <c r="L44128">
        <v>14539.73606075687</v>
      </c>
      <c r="M44128">
        <v>13544.76628622279</v>
      </c>
      <c r="N44128">
        <v>-0.18773699492764789</v>
      </c>
      <c r="O44128">
        <v>187743.1062248825</v>
      </c>
      <c r="P44128">
        <v>0</v>
      </c>
      <c r="Q44128" t="s">
        <v>50043</v>
      </c>
      <c r="R44128" s="3">
        <v>0.38065922862876012</v>
      </c>
      <c r="S44128" t="s">
        <v>50016</v>
      </c>
      <c r="T44128" t="s">
        <v>50035</v>
      </c>
    </row>
    <row r="44129" spans="1:20" x14ac:dyDescent="0.3">
      <c r="A44129" s="1" t="s">
        <v>44143</v>
      </c>
      <c r="B44129">
        <v>174.57823678282901</v>
      </c>
      <c r="C44129">
        <v>0</v>
      </c>
      <c r="D44129">
        <v>0.66405542152709218</v>
      </c>
      <c r="E44129">
        <v>87.983622175577807</v>
      </c>
      <c r="F44129">
        <v>97</v>
      </c>
      <c r="G44129">
        <v>229.44226583426109</v>
      </c>
      <c r="H44129">
        <v>3.5159365742277422</v>
      </c>
      <c r="I44129">
        <v>27.670584000000002</v>
      </c>
      <c r="J44129">
        <v>52.146437310437342</v>
      </c>
      <c r="K44129">
        <v>97135.404246023667</v>
      </c>
      <c r="L44129">
        <v>138320.20242572011</v>
      </c>
      <c r="M44129">
        <v>347935.20363521331</v>
      </c>
      <c r="N44129">
        <v>-0.17783826568101099</v>
      </c>
      <c r="O44129">
        <v>4259343.605251235</v>
      </c>
      <c r="P44129">
        <v>0</v>
      </c>
      <c r="Q44129" t="s">
        <v>50043</v>
      </c>
      <c r="R44129" s="3">
        <v>0.66405542152709218</v>
      </c>
      <c r="S44129" t="s">
        <v>50016</v>
      </c>
      <c r="T44129" t="s">
        <v>50035</v>
      </c>
    </row>
    <row r="44130" spans="1:20" x14ac:dyDescent="0.3">
      <c r="A44130" s="1" t="s">
        <v>44144</v>
      </c>
      <c r="B44130">
        <v>865.16359139913186</v>
      </c>
      <c r="C44130">
        <v>0</v>
      </c>
      <c r="D44130">
        <v>0.64721633509616483</v>
      </c>
      <c r="E44130">
        <v>86.90191818689442</v>
      </c>
      <c r="F44130">
        <v>97</v>
      </c>
      <c r="G44130">
        <v>210.40737519529901</v>
      </c>
      <c r="H44130">
        <v>3.321891533161216</v>
      </c>
      <c r="I44130">
        <v>27.670584000000002</v>
      </c>
      <c r="J44130">
        <v>42.207937345086073</v>
      </c>
      <c r="K44130">
        <v>959200.76695691794</v>
      </c>
      <c r="L44130">
        <v>519056.76602815598</v>
      </c>
      <c r="M44130">
        <v>607467.17396163265</v>
      </c>
      <c r="N44130">
        <v>-0.19215543192320919</v>
      </c>
      <c r="O44130">
        <v>8069726.574904643</v>
      </c>
      <c r="P44130">
        <v>0</v>
      </c>
      <c r="Q44130" t="s">
        <v>50043</v>
      </c>
      <c r="R44130" s="3">
        <v>0.64721633509616483</v>
      </c>
      <c r="S44130" t="s">
        <v>50016</v>
      </c>
      <c r="T44130" t="s">
        <v>50035</v>
      </c>
    </row>
    <row r="44131" spans="1:20" x14ac:dyDescent="0.3">
      <c r="A44131" s="1" t="s">
        <v>44145</v>
      </c>
      <c r="B44131">
        <v>10137.766110596211</v>
      </c>
      <c r="C44131">
        <v>0</v>
      </c>
      <c r="D44131">
        <v>0.64982938898949838</v>
      </c>
      <c r="E44131">
        <v>84.24748498120249</v>
      </c>
      <c r="F44131">
        <v>97</v>
      </c>
      <c r="G44131">
        <v>158.4867835966626</v>
      </c>
      <c r="H44131">
        <v>18.74004289609157</v>
      </c>
      <c r="I44131">
        <v>27.670584000000002</v>
      </c>
      <c r="J44131">
        <v>13.54918936609838</v>
      </c>
      <c r="K44131">
        <v>11590920.228383049</v>
      </c>
      <c r="L44131">
        <v>32219308.0074449</v>
      </c>
      <c r="M44131">
        <v>3153831.5014805468</v>
      </c>
      <c r="N44131">
        <v>-5.2361724969134597E-2</v>
      </c>
      <c r="O44131">
        <v>352758477.8294943</v>
      </c>
      <c r="P44131">
        <v>0</v>
      </c>
      <c r="Q44131" t="s">
        <v>50043</v>
      </c>
      <c r="R44131" s="3">
        <v>0.64982938898949838</v>
      </c>
      <c r="S44131" t="s">
        <v>50018</v>
      </c>
      <c r="T44131" t="s">
        <v>50037</v>
      </c>
    </row>
    <row r="44132" spans="1:20" x14ac:dyDescent="0.3">
      <c r="A44132" s="1" t="s">
        <v>44146</v>
      </c>
      <c r="B44132">
        <v>2228.6845763069459</v>
      </c>
      <c r="C44132">
        <v>0</v>
      </c>
      <c r="D44132">
        <v>0.27573246694910558</v>
      </c>
      <c r="E44132">
        <v>86.009781249011482</v>
      </c>
      <c r="F44132">
        <v>97</v>
      </c>
      <c r="G44132">
        <v>188.36651073726819</v>
      </c>
      <c r="H44132">
        <v>8.9544818258422865</v>
      </c>
      <c r="I44132">
        <v>27.670584000000002</v>
      </c>
      <c r="J44132">
        <v>46.91281533880543</v>
      </c>
      <c r="K44132">
        <v>397546.98498105421</v>
      </c>
      <c r="L44132">
        <v>1377754.971372769</v>
      </c>
      <c r="M44132">
        <v>4208.8211722252108</v>
      </c>
      <c r="N44132">
        <v>-0.1948862665234295</v>
      </c>
      <c r="O44132">
        <v>12473728.641948611</v>
      </c>
      <c r="P44132">
        <v>0</v>
      </c>
      <c r="Q44132" t="s">
        <v>50043</v>
      </c>
      <c r="R44132" s="3">
        <v>0.27573246694910558</v>
      </c>
      <c r="S44132" t="s">
        <v>50016</v>
      </c>
      <c r="T44132" t="s">
        <v>50035</v>
      </c>
    </row>
    <row r="44133" spans="1:20" x14ac:dyDescent="0.3">
      <c r="A44133" s="1" t="s">
        <v>44147</v>
      </c>
      <c r="B44133">
        <v>128.6170283698786</v>
      </c>
      <c r="C44133">
        <v>0</v>
      </c>
      <c r="D44133">
        <v>1.963309490803762</v>
      </c>
      <c r="E44133">
        <v>96.93144534742359</v>
      </c>
      <c r="F44133">
        <v>97</v>
      </c>
      <c r="G44133">
        <v>81.663916003892282</v>
      </c>
      <c r="H44133">
        <v>6.1561689256043497</v>
      </c>
      <c r="I44133">
        <v>27.670584000000002</v>
      </c>
      <c r="J44133">
        <v>31.63952591190267</v>
      </c>
      <c r="K44133">
        <v>289852.93441027967</v>
      </c>
      <c r="L44133">
        <v>356523.41763147601</v>
      </c>
      <c r="M44133">
        <v>151027.31940468799</v>
      </c>
      <c r="N44133">
        <v>-0.55883494490277341</v>
      </c>
      <c r="O44133">
        <v>6413600.3359079249</v>
      </c>
      <c r="P44133">
        <v>0</v>
      </c>
      <c r="Q44133" t="s">
        <v>50043</v>
      </c>
      <c r="R44133" s="3">
        <v>1.963309490803762</v>
      </c>
      <c r="S44133" t="s">
        <v>50016</v>
      </c>
      <c r="T44133" t="s">
        <v>50035</v>
      </c>
    </row>
    <row r="44134" spans="1:20" x14ac:dyDescent="0.3">
      <c r="A44134" s="1" t="s">
        <v>44148</v>
      </c>
      <c r="B44134">
        <v>803.50193635404185</v>
      </c>
      <c r="C44134">
        <v>0</v>
      </c>
      <c r="D44134">
        <v>4.5125761805716849</v>
      </c>
      <c r="E44134">
        <v>100</v>
      </c>
      <c r="F44134">
        <v>95.153548999999998</v>
      </c>
      <c r="G44134">
        <v>91.018250796193641</v>
      </c>
      <c r="H44134">
        <v>5.6129466241524133</v>
      </c>
      <c r="I44134">
        <v>27.670584000000002</v>
      </c>
      <c r="J44134">
        <v>22.00016412815198</v>
      </c>
      <c r="K44134">
        <v>1136699.2573142149</v>
      </c>
      <c r="L44134">
        <v>2649591.037392146</v>
      </c>
      <c r="M44134">
        <v>9181378.0142110661</v>
      </c>
      <c r="N44134">
        <v>-0.56805652585649313</v>
      </c>
      <c r="O44134">
        <v>13226825.627220569</v>
      </c>
      <c r="P44134">
        <v>0</v>
      </c>
      <c r="Q44134" t="s">
        <v>50043</v>
      </c>
      <c r="R44134" s="3">
        <v>4.5125761805716849</v>
      </c>
      <c r="S44134" t="s">
        <v>50023</v>
      </c>
      <c r="T44134" t="s">
        <v>50039</v>
      </c>
    </row>
    <row r="44135" spans="1:20" x14ac:dyDescent="0.3">
      <c r="A44135" s="1" t="s">
        <v>44149</v>
      </c>
      <c r="B44135">
        <v>1214.300935113102</v>
      </c>
      <c r="C44135">
        <v>0</v>
      </c>
      <c r="D44135">
        <v>4.8934675190232042</v>
      </c>
      <c r="E44135">
        <v>87.570824174957693</v>
      </c>
      <c r="F44135">
        <v>95.813782000000003</v>
      </c>
      <c r="G44135">
        <v>49.795488777431537</v>
      </c>
      <c r="H44135">
        <v>39.676165928371489</v>
      </c>
      <c r="I44135">
        <v>27.670584000000002</v>
      </c>
      <c r="J44135">
        <v>7.5205778107261532</v>
      </c>
      <c r="K44135">
        <v>6519219.0064962087</v>
      </c>
      <c r="L44135">
        <v>8234491.0741027873</v>
      </c>
      <c r="M44135">
        <v>17136660.681409799</v>
      </c>
      <c r="N44135">
        <v>-0.45149157657357919</v>
      </c>
      <c r="O44135">
        <v>245640802.42216331</v>
      </c>
      <c r="P44135">
        <v>0</v>
      </c>
      <c r="Q44135" t="s">
        <v>50043</v>
      </c>
      <c r="R44135" s="3">
        <v>4.8934675190232042</v>
      </c>
      <c r="S44135" t="s">
        <v>50017</v>
      </c>
      <c r="T44135" t="s">
        <v>50036</v>
      </c>
    </row>
    <row r="44136" spans="1:20" x14ac:dyDescent="0.3">
      <c r="A44136" s="1" t="s">
        <v>44150</v>
      </c>
      <c r="B44136">
        <v>6783.5579376330406</v>
      </c>
      <c r="C44136">
        <v>0</v>
      </c>
      <c r="D44136">
        <v>0.61155516618697847</v>
      </c>
      <c r="E44136">
        <v>100</v>
      </c>
      <c r="F44136">
        <v>97</v>
      </c>
      <c r="G44136">
        <v>151.21777152526761</v>
      </c>
      <c r="H44136">
        <v>5.6661227256181119</v>
      </c>
      <c r="I44136">
        <v>27.670584000000002</v>
      </c>
      <c r="J44136">
        <v>41.369954917448851</v>
      </c>
      <c r="K44136">
        <v>8555526.9251218047</v>
      </c>
      <c r="L44136">
        <v>3009990.5216059838</v>
      </c>
      <c r="M44136">
        <v>18165344.534784891</v>
      </c>
      <c r="N44136">
        <v>-0.1089638157252463</v>
      </c>
      <c r="O44136">
        <v>37138948.740228347</v>
      </c>
      <c r="P44136">
        <v>0</v>
      </c>
      <c r="Q44136" t="s">
        <v>50043</v>
      </c>
      <c r="R44136" s="3">
        <v>0.61155516618697847</v>
      </c>
      <c r="S44136" t="s">
        <v>50016</v>
      </c>
      <c r="T44136" t="s">
        <v>50035</v>
      </c>
    </row>
    <row r="44137" spans="1:20" x14ac:dyDescent="0.3">
      <c r="A44137" s="1" t="s">
        <v>44151</v>
      </c>
      <c r="B44137">
        <v>864.06543134706794</v>
      </c>
      <c r="C44137">
        <v>0</v>
      </c>
      <c r="D44137">
        <v>0.68900893501217608</v>
      </c>
      <c r="E44137">
        <v>77.893112146878281</v>
      </c>
      <c r="F44137">
        <v>97</v>
      </c>
      <c r="G44137">
        <v>214.69328903203851</v>
      </c>
      <c r="H44137">
        <v>3.4583694741892739</v>
      </c>
      <c r="I44137">
        <v>27.670584000000002</v>
      </c>
      <c r="J44137">
        <v>39.98814071614661</v>
      </c>
      <c r="K44137">
        <v>890627.77069270879</v>
      </c>
      <c r="L44137">
        <v>492597.46619369648</v>
      </c>
      <c r="M44137">
        <v>553944.26031829941</v>
      </c>
      <c r="N44137">
        <v>-0.18640919763600741</v>
      </c>
      <c r="O44137">
        <v>8838742.047723284</v>
      </c>
      <c r="P44137">
        <v>0</v>
      </c>
      <c r="Q44137" t="s">
        <v>50043</v>
      </c>
      <c r="R44137" s="3">
        <v>0.68900893501217608</v>
      </c>
      <c r="S44137" t="s">
        <v>50016</v>
      </c>
      <c r="T44137" t="s">
        <v>50035</v>
      </c>
    </row>
    <row r="44138" spans="1:20" x14ac:dyDescent="0.3">
      <c r="A44138" s="1" t="s">
        <v>44152</v>
      </c>
      <c r="B44138">
        <v>375.17547830954362</v>
      </c>
      <c r="C44138">
        <v>0</v>
      </c>
      <c r="D44138">
        <v>0.4679328232177094</v>
      </c>
      <c r="E44138">
        <v>79.392279662250658</v>
      </c>
      <c r="F44138">
        <v>97</v>
      </c>
      <c r="G44138">
        <v>156.67091671918229</v>
      </c>
      <c r="H44138">
        <v>2.970907473097554</v>
      </c>
      <c r="I44138">
        <v>27.670584000000002</v>
      </c>
      <c r="J44138">
        <v>35.713895474385779</v>
      </c>
      <c r="K44138">
        <v>319205.23860196129</v>
      </c>
      <c r="L44138">
        <v>225353.80274670891</v>
      </c>
      <c r="M44138">
        <v>553071.61160910665</v>
      </c>
      <c r="N44138">
        <v>-9.7865387029730272E-2</v>
      </c>
      <c r="O44138">
        <v>1982660.62881305</v>
      </c>
      <c r="P44138">
        <v>0</v>
      </c>
      <c r="Q44138" t="s">
        <v>50043</v>
      </c>
      <c r="R44138" s="3">
        <v>0.4679328232177094</v>
      </c>
      <c r="S44138" t="s">
        <v>50016</v>
      </c>
      <c r="T44138" t="s">
        <v>50035</v>
      </c>
    </row>
    <row r="44139" spans="1:20" x14ac:dyDescent="0.3">
      <c r="A44139" s="1" t="s">
        <v>44153</v>
      </c>
      <c r="B44139">
        <v>109.06521868094489</v>
      </c>
      <c r="C44139">
        <v>0</v>
      </c>
      <c r="D44139">
        <v>1.19395745686642</v>
      </c>
      <c r="E44139">
        <v>93.673797452433888</v>
      </c>
      <c r="F44139">
        <v>97</v>
      </c>
      <c r="G44139">
        <v>95.614704986589871</v>
      </c>
      <c r="H44139">
        <v>5.8549462056992887</v>
      </c>
      <c r="I44139">
        <v>27.670584000000002</v>
      </c>
      <c r="J44139">
        <v>36.710728461256238</v>
      </c>
      <c r="K44139">
        <v>199015.68057041321</v>
      </c>
      <c r="L44139">
        <v>183536.78182585369</v>
      </c>
      <c r="M44139">
        <v>32122.711830781041</v>
      </c>
      <c r="N44139">
        <v>-0.74415132451430277</v>
      </c>
      <c r="O44139">
        <v>16307395.720729871</v>
      </c>
      <c r="P44139">
        <v>0</v>
      </c>
      <c r="Q44139" t="s">
        <v>50043</v>
      </c>
      <c r="R44139" s="3">
        <v>1.1939574568664204</v>
      </c>
      <c r="S44139" t="s">
        <v>50016</v>
      </c>
      <c r="T44139" t="s">
        <v>50035</v>
      </c>
    </row>
    <row r="44140" spans="1:20" x14ac:dyDescent="0.3">
      <c r="A44140" s="1" t="s">
        <v>44154</v>
      </c>
      <c r="B44140">
        <v>460.99508758526332</v>
      </c>
      <c r="C44140">
        <v>0</v>
      </c>
      <c r="D44140">
        <v>0.51581658396640351</v>
      </c>
      <c r="E44140">
        <v>81.484753749784488</v>
      </c>
      <c r="F44140">
        <v>97</v>
      </c>
      <c r="G44140">
        <v>151.39011576519709</v>
      </c>
      <c r="H44140">
        <v>12.91705127565732</v>
      </c>
      <c r="I44140">
        <v>27.670584000000002</v>
      </c>
      <c r="J44140">
        <v>43.144872363778589</v>
      </c>
      <c r="K44140">
        <v>736594.17022475391</v>
      </c>
      <c r="L44140">
        <v>907813.22294654138</v>
      </c>
      <c r="M44140">
        <v>4551113.4440199584</v>
      </c>
      <c r="N44140">
        <v>-1.424044015756637E-2</v>
      </c>
      <c r="O44140">
        <v>9724310.9420545381</v>
      </c>
      <c r="P44140">
        <v>0</v>
      </c>
      <c r="Q44140" t="s">
        <v>50043</v>
      </c>
      <c r="R44140" s="3">
        <v>0.51581658396640351</v>
      </c>
      <c r="S44140" t="s">
        <v>50016</v>
      </c>
      <c r="T44140" t="s">
        <v>50035</v>
      </c>
    </row>
    <row r="44141" spans="1:20" x14ac:dyDescent="0.3">
      <c r="A44141" s="1" t="s">
        <v>44155</v>
      </c>
      <c r="B44141">
        <v>743.57611100860618</v>
      </c>
      <c r="C44141">
        <v>0</v>
      </c>
      <c r="D44141">
        <v>0.4161972995833631</v>
      </c>
      <c r="E44141">
        <v>81.93308351672988</v>
      </c>
      <c r="F44141">
        <v>97</v>
      </c>
      <c r="G44141">
        <v>212.90022557983241</v>
      </c>
      <c r="H44141">
        <v>3.6688996965710881</v>
      </c>
      <c r="I44141">
        <v>27.670584000000002</v>
      </c>
      <c r="J44141">
        <v>51.471047307049631</v>
      </c>
      <c r="K44141">
        <v>662176.11792192771</v>
      </c>
      <c r="L44141">
        <v>330768.38762791193</v>
      </c>
      <c r="M44141">
        <v>7773888.7856711634</v>
      </c>
      <c r="N44141">
        <v>-0.20178418122633129</v>
      </c>
      <c r="O44141">
        <v>4376352.1069034906</v>
      </c>
      <c r="P44141">
        <v>0</v>
      </c>
      <c r="Q44141" t="s">
        <v>50043</v>
      </c>
      <c r="R44141" s="3">
        <v>0.4161972995833631</v>
      </c>
      <c r="S44141" t="s">
        <v>50016</v>
      </c>
      <c r="T44141" t="s">
        <v>50035</v>
      </c>
    </row>
    <row r="44142" spans="1:20" x14ac:dyDescent="0.3">
      <c r="A44142" s="1" t="s">
        <v>44156</v>
      </c>
      <c r="B44142">
        <v>76.907203357937405</v>
      </c>
      <c r="C44142">
        <v>0</v>
      </c>
      <c r="D44142">
        <v>0.85568455326778703</v>
      </c>
      <c r="E44142">
        <v>98.507736644159991</v>
      </c>
      <c r="F44142">
        <v>97</v>
      </c>
      <c r="G44142">
        <v>178.73604104957761</v>
      </c>
      <c r="H44142">
        <v>2.1467919432711189</v>
      </c>
      <c r="I44142">
        <v>27.670584000000002</v>
      </c>
      <c r="J44142">
        <v>32.599921162441483</v>
      </c>
      <c r="K44142">
        <v>14807.004845297461</v>
      </c>
      <c r="L44142">
        <v>8801.9283036586785</v>
      </c>
      <c r="M44142">
        <v>1888.343974605013</v>
      </c>
      <c r="N44142">
        <v>-7.4896774008907457E-2</v>
      </c>
      <c r="O44142">
        <v>829406.8754872994</v>
      </c>
      <c r="P44142">
        <v>0</v>
      </c>
      <c r="Q44142" t="s">
        <v>50043</v>
      </c>
      <c r="R44142" s="3">
        <v>0.85568455326778703</v>
      </c>
      <c r="S44142" t="s">
        <v>50016</v>
      </c>
      <c r="T44142" t="s">
        <v>50035</v>
      </c>
    </row>
    <row r="44143" spans="1:20" x14ac:dyDescent="0.3">
      <c r="A44143" s="1" t="s">
        <v>44157</v>
      </c>
      <c r="B44143">
        <v>569.73652340289607</v>
      </c>
      <c r="C44143">
        <v>0</v>
      </c>
      <c r="D44143">
        <v>2.9778552239213161</v>
      </c>
      <c r="E44143">
        <v>90.42807899795379</v>
      </c>
      <c r="F44143">
        <v>97</v>
      </c>
      <c r="G44143">
        <v>54.300328998564858</v>
      </c>
      <c r="H44143">
        <v>10.450084452173821</v>
      </c>
      <c r="I44143">
        <v>27.670584000000002</v>
      </c>
      <c r="J44143">
        <v>22.529497707218649</v>
      </c>
      <c r="K44143">
        <v>731094.69179714692</v>
      </c>
      <c r="L44143">
        <v>1084077.0910871639</v>
      </c>
      <c r="M44143">
        <v>657375.2751861196</v>
      </c>
      <c r="N44143">
        <v>-0.51329627175653514</v>
      </c>
      <c r="O44143">
        <v>13015373.064382199</v>
      </c>
      <c r="P44143">
        <v>0</v>
      </c>
      <c r="Q44143" t="s">
        <v>50043</v>
      </c>
      <c r="R44143" s="3">
        <v>2.9778552239213156</v>
      </c>
      <c r="S44143" t="s">
        <v>50016</v>
      </c>
      <c r="T44143" t="s">
        <v>50035</v>
      </c>
    </row>
    <row r="44144" spans="1:20" x14ac:dyDescent="0.3">
      <c r="A44144" s="1" t="s">
        <v>44158</v>
      </c>
      <c r="B44144">
        <v>343.30190430150572</v>
      </c>
      <c r="C44144">
        <v>0</v>
      </c>
      <c r="D44144">
        <v>0.43232807110929028</v>
      </c>
      <c r="E44144">
        <v>81.744335718472357</v>
      </c>
      <c r="F44144">
        <v>97</v>
      </c>
      <c r="G44144">
        <v>211.796950322675</v>
      </c>
      <c r="H44144">
        <v>3.8570317340793889</v>
      </c>
      <c r="I44144">
        <v>27.670584000000002</v>
      </c>
      <c r="J44144">
        <v>67.473697225375147</v>
      </c>
      <c r="K44144">
        <v>108648.6926432621</v>
      </c>
      <c r="L44144">
        <v>114819.1938798176</v>
      </c>
      <c r="M44144">
        <v>156716.34131163469</v>
      </c>
      <c r="N44144">
        <v>-0.18712650665874109</v>
      </c>
      <c r="O44144">
        <v>2031743.3651589381</v>
      </c>
      <c r="P44144">
        <v>0</v>
      </c>
      <c r="Q44144" t="s">
        <v>50043</v>
      </c>
      <c r="R44144" s="3">
        <v>0.43232807110929028</v>
      </c>
      <c r="S44144" t="s">
        <v>50016</v>
      </c>
      <c r="T44144" t="s">
        <v>50035</v>
      </c>
    </row>
    <row r="44145" spans="1:20" x14ac:dyDescent="0.3">
      <c r="A44145" s="1" t="s">
        <v>44159</v>
      </c>
      <c r="B44145">
        <v>309.17531120039371</v>
      </c>
      <c r="C44145">
        <v>0</v>
      </c>
      <c r="D44145">
        <v>1.4382959021996571</v>
      </c>
      <c r="E44145">
        <v>100</v>
      </c>
      <c r="F44145">
        <v>97</v>
      </c>
      <c r="G44145">
        <v>132.53729367195109</v>
      </c>
      <c r="H44145">
        <v>1.367496868054819</v>
      </c>
      <c r="I44145">
        <v>27.670584000000002</v>
      </c>
      <c r="J44145">
        <v>31.417073691843228</v>
      </c>
      <c r="K44145">
        <v>2955014.45279756</v>
      </c>
      <c r="L44145">
        <v>735433.17206384882</v>
      </c>
      <c r="M44145">
        <v>15923.580628310739</v>
      </c>
      <c r="N44145">
        <v>-0.11764251051566341</v>
      </c>
      <c r="O44145">
        <v>47163386.160497941</v>
      </c>
      <c r="P44145">
        <v>0</v>
      </c>
      <c r="Q44145" t="s">
        <v>50043</v>
      </c>
      <c r="R44145" s="3">
        <v>1.4382959021996571</v>
      </c>
      <c r="S44145" t="s">
        <v>50016</v>
      </c>
      <c r="T44145" t="s">
        <v>50035</v>
      </c>
    </row>
    <row r="44146" spans="1:20" x14ac:dyDescent="0.3">
      <c r="A44146" s="1" t="s">
        <v>44160</v>
      </c>
      <c r="B44146">
        <v>1327.6456141102451</v>
      </c>
      <c r="C44146">
        <v>0</v>
      </c>
      <c r="D44146">
        <v>0.4758711141145463</v>
      </c>
      <c r="E44146">
        <v>88.671581050960526</v>
      </c>
      <c r="F44146">
        <v>97</v>
      </c>
      <c r="G44146">
        <v>145.48683850007819</v>
      </c>
      <c r="H44146">
        <v>32.999176702095717</v>
      </c>
      <c r="I44146">
        <v>27.670584000000002</v>
      </c>
      <c r="J44146">
        <v>40.677716183473457</v>
      </c>
      <c r="K44146">
        <v>1546224.4188213891</v>
      </c>
      <c r="L44146">
        <v>538598.96235284605</v>
      </c>
      <c r="M44146">
        <v>4311843.5536671467</v>
      </c>
      <c r="N44146">
        <v>-5.9138712364144891E-2</v>
      </c>
      <c r="O44146">
        <v>9115225.9095580131</v>
      </c>
      <c r="P44146">
        <v>0</v>
      </c>
      <c r="Q44146" t="s">
        <v>50043</v>
      </c>
      <c r="R44146" s="3">
        <v>0.4758711141145463</v>
      </c>
      <c r="S44146" t="s">
        <v>50016</v>
      </c>
      <c r="T44146" t="s">
        <v>50035</v>
      </c>
    </row>
    <row r="44147" spans="1:20" x14ac:dyDescent="0.3">
      <c r="A44147" s="1" t="s">
        <v>44161</v>
      </c>
      <c r="B44147">
        <v>7753.9139051995471</v>
      </c>
      <c r="C44147">
        <v>0</v>
      </c>
      <c r="D44147">
        <v>0.58320985419211679</v>
      </c>
      <c r="E44147">
        <v>86.885381965977814</v>
      </c>
      <c r="F44147">
        <v>97</v>
      </c>
      <c r="G44147">
        <v>157.6145206746663</v>
      </c>
      <c r="H44147">
        <v>5.1220220531888554</v>
      </c>
      <c r="I44147">
        <v>27.670584000000002</v>
      </c>
      <c r="J44147">
        <v>44.618059285468668</v>
      </c>
      <c r="K44147">
        <v>8488694.8334894348</v>
      </c>
      <c r="L44147">
        <v>3108070.9528190261</v>
      </c>
      <c r="M44147">
        <v>17229559.892011389</v>
      </c>
      <c r="N44147">
        <v>-0.10877269341432889</v>
      </c>
      <c r="O44147">
        <v>38289198.769637831</v>
      </c>
      <c r="P44147">
        <v>0</v>
      </c>
      <c r="Q44147" t="s">
        <v>50043</v>
      </c>
      <c r="R44147" s="3">
        <v>0.58320985419211679</v>
      </c>
      <c r="S44147" t="s">
        <v>50016</v>
      </c>
      <c r="T44147" t="s">
        <v>50035</v>
      </c>
    </row>
    <row r="44148" spans="1:20" x14ac:dyDescent="0.3">
      <c r="A44148" s="1" t="s">
        <v>44162</v>
      </c>
      <c r="B44148">
        <v>2039.1990817069691</v>
      </c>
      <c r="C44148">
        <v>0</v>
      </c>
      <c r="D44148">
        <v>2.9548320890673758</v>
      </c>
      <c r="E44148">
        <v>41.747653545642102</v>
      </c>
      <c r="F44148">
        <v>100</v>
      </c>
      <c r="G44148">
        <v>154.90229990149999</v>
      </c>
      <c r="H44148">
        <v>0</v>
      </c>
      <c r="I44148">
        <v>27.670584000000002</v>
      </c>
      <c r="J44148">
        <v>2.8860407236352179</v>
      </c>
      <c r="K44148">
        <v>2398695.752782892</v>
      </c>
      <c r="L44148">
        <v>3020692.901479743</v>
      </c>
      <c r="M44148">
        <v>13203186.058216341</v>
      </c>
      <c r="N44148">
        <v>-0.24995833860927849</v>
      </c>
      <c r="O44148">
        <v>54089655.921187393</v>
      </c>
      <c r="P44148">
        <v>0</v>
      </c>
      <c r="Q44148" t="s">
        <v>50043</v>
      </c>
      <c r="R44148" s="3">
        <v>2.9548320890673763</v>
      </c>
      <c r="S44148" t="s">
        <v>50019</v>
      </c>
      <c r="T44148" t="s">
        <v>50035</v>
      </c>
    </row>
    <row r="44149" spans="1:20" x14ac:dyDescent="0.3">
      <c r="A44149" s="1" t="s">
        <v>44163</v>
      </c>
      <c r="B44149">
        <v>457.61513141130041</v>
      </c>
      <c r="C44149">
        <v>0</v>
      </c>
      <c r="D44149">
        <v>1.059748381403502</v>
      </c>
      <c r="E44149">
        <v>93.896147714337275</v>
      </c>
      <c r="F44149">
        <v>97</v>
      </c>
      <c r="G44149">
        <v>134.079713345198</v>
      </c>
      <c r="H44149">
        <v>1.402884592851493</v>
      </c>
      <c r="I44149">
        <v>27.670584000000002</v>
      </c>
      <c r="J44149">
        <v>32.830970404964518</v>
      </c>
      <c r="K44149">
        <v>295739.18399985711</v>
      </c>
      <c r="L44149">
        <v>437404.35218224878</v>
      </c>
      <c r="M44149">
        <v>260039.45219988981</v>
      </c>
      <c r="N44149">
        <v>-0.28120301084516292</v>
      </c>
      <c r="O44149">
        <v>6768912.5345249809</v>
      </c>
      <c r="P44149">
        <v>0</v>
      </c>
      <c r="Q44149" t="s">
        <v>50043</v>
      </c>
      <c r="R44149" s="3">
        <v>1.0597483814035016</v>
      </c>
      <c r="S44149" t="s">
        <v>50016</v>
      </c>
      <c r="T44149" t="s">
        <v>50035</v>
      </c>
    </row>
    <row r="44150" spans="1:20" x14ac:dyDescent="0.3">
      <c r="A44150" s="1" t="s">
        <v>44164</v>
      </c>
      <c r="B44150">
        <v>766.63730957338271</v>
      </c>
      <c r="C44150">
        <v>0</v>
      </c>
      <c r="D44150">
        <v>0.82392392507587386</v>
      </c>
      <c r="E44150">
        <v>100</v>
      </c>
      <c r="F44150">
        <v>97</v>
      </c>
      <c r="G44150">
        <v>140.5822071322853</v>
      </c>
      <c r="H44150">
        <v>1.3366190972248411</v>
      </c>
      <c r="I44150">
        <v>27.670584000000002</v>
      </c>
      <c r="J44150">
        <v>34.626115568616122</v>
      </c>
      <c r="K44150">
        <v>2393769.9358147942</v>
      </c>
      <c r="L44150">
        <v>1137852.0472432219</v>
      </c>
      <c r="M44150">
        <v>1443933.8369101549</v>
      </c>
      <c r="N44150">
        <v>-0.17408015384524411</v>
      </c>
      <c r="O44150">
        <v>11620395.60662898</v>
      </c>
      <c r="P44150">
        <v>0</v>
      </c>
      <c r="Q44150" t="s">
        <v>50043</v>
      </c>
      <c r="R44150" s="3">
        <v>0.82392392507587386</v>
      </c>
      <c r="S44150" t="s">
        <v>50016</v>
      </c>
      <c r="T44150" t="s">
        <v>50035</v>
      </c>
    </row>
    <row r="44151" spans="1:20" x14ac:dyDescent="0.3">
      <c r="A44151" s="1" t="s">
        <v>44165</v>
      </c>
      <c r="B44151">
        <v>35525.129796931869</v>
      </c>
      <c r="C44151">
        <v>0</v>
      </c>
      <c r="D44151">
        <v>0.34467446397685719</v>
      </c>
      <c r="E44151">
        <v>76.932140194508463</v>
      </c>
      <c r="F44151">
        <v>100</v>
      </c>
      <c r="G44151">
        <v>120.8974940551854</v>
      </c>
      <c r="H44151">
        <v>6.9752063699243028</v>
      </c>
      <c r="I44151">
        <v>27.670584000000002</v>
      </c>
      <c r="J44151">
        <v>2.9946730101705921</v>
      </c>
      <c r="K44151">
        <v>8289003.1703452663</v>
      </c>
      <c r="L44151">
        <v>54333237.975302354</v>
      </c>
      <c r="M44151">
        <v>26247053.914559551</v>
      </c>
      <c r="N44151">
        <v>-0.19073834904904871</v>
      </c>
      <c r="O44151">
        <v>481314540.08027232</v>
      </c>
      <c r="P44151">
        <v>0</v>
      </c>
      <c r="Q44151" t="s">
        <v>50043</v>
      </c>
      <c r="R44151" s="3">
        <v>0.34467446397685725</v>
      </c>
      <c r="S44151" t="s">
        <v>50021</v>
      </c>
      <c r="T44151" t="s">
        <v>50038</v>
      </c>
    </row>
    <row r="44152" spans="1:20" x14ac:dyDescent="0.3">
      <c r="A44152" s="1" t="s">
        <v>44166</v>
      </c>
      <c r="B44152">
        <v>86.784771028715852</v>
      </c>
      <c r="C44152">
        <v>0</v>
      </c>
      <c r="D44152">
        <v>0.66508400263681833</v>
      </c>
      <c r="E44152">
        <v>91.025347404322119</v>
      </c>
      <c r="F44152">
        <v>97</v>
      </c>
      <c r="G44152">
        <v>184.65205411790851</v>
      </c>
      <c r="H44152">
        <v>1.777660830669157</v>
      </c>
      <c r="I44152">
        <v>27.670584000000002</v>
      </c>
      <c r="J44152">
        <v>38.719311171838939</v>
      </c>
      <c r="K44152">
        <v>65520.469952567633</v>
      </c>
      <c r="L44152">
        <v>52697.218235221582</v>
      </c>
      <c r="M44152">
        <v>11060.126828982369</v>
      </c>
      <c r="N44152">
        <v>-0.18526398393250859</v>
      </c>
      <c r="O44152">
        <v>887657.48895897612</v>
      </c>
      <c r="P44152">
        <v>0</v>
      </c>
      <c r="Q44152" t="s">
        <v>50043</v>
      </c>
      <c r="R44152" s="3">
        <v>0.66508400263681833</v>
      </c>
      <c r="S44152" t="s">
        <v>50016</v>
      </c>
      <c r="T44152" t="s">
        <v>50035</v>
      </c>
    </row>
    <row r="44153" spans="1:20" x14ac:dyDescent="0.3">
      <c r="A44153" s="1" t="s">
        <v>44167</v>
      </c>
      <c r="B44153">
        <v>3499.9824311939569</v>
      </c>
      <c r="C44153">
        <v>0</v>
      </c>
      <c r="D44153">
        <v>0.67010483929509745</v>
      </c>
      <c r="E44153">
        <v>73.321589229135128</v>
      </c>
      <c r="F44153">
        <v>94.384888000000004</v>
      </c>
      <c r="G44153">
        <v>104.72903469839</v>
      </c>
      <c r="H44153">
        <v>2.612337945821642</v>
      </c>
      <c r="I44153">
        <v>27.670584000000002</v>
      </c>
      <c r="J44153">
        <v>6.2201318182360774</v>
      </c>
      <c r="K44153">
        <v>498725.60519891651</v>
      </c>
      <c r="L44153">
        <v>1048308.5090793601</v>
      </c>
      <c r="M44153">
        <v>1088255.873191739</v>
      </c>
      <c r="N44153">
        <v>-0.37249288363384769</v>
      </c>
      <c r="O44153">
        <v>20900477.29012965</v>
      </c>
      <c r="P44153">
        <v>0</v>
      </c>
      <c r="Q44153" t="s">
        <v>50043</v>
      </c>
      <c r="R44153" s="3">
        <v>0.67010483929509745</v>
      </c>
      <c r="S44153" t="s">
        <v>50033</v>
      </c>
      <c r="T44153" t="s">
        <v>50039</v>
      </c>
    </row>
    <row r="44154" spans="1:20" x14ac:dyDescent="0.3">
      <c r="A44154" s="1" t="s">
        <v>44168</v>
      </c>
      <c r="B44154">
        <v>2044.09036782151</v>
      </c>
      <c r="C44154">
        <v>0</v>
      </c>
      <c r="D44154">
        <v>2.8810380792116721</v>
      </c>
      <c r="E44154">
        <v>45.777712326982083</v>
      </c>
      <c r="F44154">
        <v>100</v>
      </c>
      <c r="G44154">
        <v>168.26320559410229</v>
      </c>
      <c r="H44154">
        <v>0</v>
      </c>
      <c r="I44154">
        <v>27.670584000000002</v>
      </c>
      <c r="J44154">
        <v>2.8198317275513349</v>
      </c>
      <c r="K44154">
        <v>2354220.239226813</v>
      </c>
      <c r="L44154">
        <v>2954115.6242783638</v>
      </c>
      <c r="M44154">
        <v>15219128.79798327</v>
      </c>
      <c r="N44154">
        <v>-0.20933337920990419</v>
      </c>
      <c r="O44154">
        <v>57692979.91830948</v>
      </c>
      <c r="P44154">
        <v>0</v>
      </c>
      <c r="Q44154" t="s">
        <v>50043</v>
      </c>
      <c r="R44154" s="3">
        <v>2.8810380792116721</v>
      </c>
      <c r="S44154" t="s">
        <v>50019</v>
      </c>
      <c r="T44154" t="s">
        <v>50035</v>
      </c>
    </row>
    <row r="44155" spans="1:20" x14ac:dyDescent="0.3">
      <c r="A44155" s="1" t="s">
        <v>44169</v>
      </c>
      <c r="B44155">
        <v>686.29576933169551</v>
      </c>
      <c r="C44155">
        <v>0</v>
      </c>
      <c r="D44155">
        <v>0.59965276850099958</v>
      </c>
      <c r="E44155">
        <v>92.154621639773694</v>
      </c>
      <c r="F44155">
        <v>97</v>
      </c>
      <c r="G44155">
        <v>158.37554156928249</v>
      </c>
      <c r="H44155">
        <v>4.831356267052036</v>
      </c>
      <c r="I44155">
        <v>27.670584000000002</v>
      </c>
      <c r="J44155">
        <v>49.800587018118783</v>
      </c>
      <c r="K44155">
        <v>271972.81365965027</v>
      </c>
      <c r="L44155">
        <v>417308.8279816095</v>
      </c>
      <c r="M44155">
        <v>3499920.810705381</v>
      </c>
      <c r="N44155">
        <v>-1.9508089852396292E-2</v>
      </c>
      <c r="O44155">
        <v>6598674.4914679294</v>
      </c>
      <c r="P44155">
        <v>0</v>
      </c>
      <c r="Q44155" t="s">
        <v>50043</v>
      </c>
      <c r="R44155" s="3">
        <v>0.59965276850099958</v>
      </c>
      <c r="S44155" t="s">
        <v>50016</v>
      </c>
      <c r="T44155" t="s">
        <v>50035</v>
      </c>
    </row>
    <row r="44156" spans="1:20" x14ac:dyDescent="0.3">
      <c r="A44156" s="1" t="s">
        <v>44170</v>
      </c>
      <c r="B44156">
        <v>1339.139615824148</v>
      </c>
      <c r="C44156">
        <v>0</v>
      </c>
      <c r="D44156">
        <v>1.019789992080077</v>
      </c>
      <c r="E44156">
        <v>82.901770041356244</v>
      </c>
      <c r="F44156">
        <v>94.480682000000002</v>
      </c>
      <c r="G44156">
        <v>125.5936435972046</v>
      </c>
      <c r="H44156">
        <v>2.959096898961235</v>
      </c>
      <c r="I44156">
        <v>27.670584000000002</v>
      </c>
      <c r="J44156">
        <v>8.0828957988105312</v>
      </c>
      <c r="K44156">
        <v>188029.2139835518</v>
      </c>
      <c r="L44156">
        <v>4566472.1419494879</v>
      </c>
      <c r="M44156">
        <v>7002741.9469885556</v>
      </c>
      <c r="N44156">
        <v>-0.24461908980122579</v>
      </c>
      <c r="O44156">
        <v>292472642.74825847</v>
      </c>
      <c r="P44156">
        <v>0</v>
      </c>
      <c r="Q44156" t="s">
        <v>50043</v>
      </c>
      <c r="R44156" s="3">
        <v>1.019789992080077</v>
      </c>
      <c r="S44156" t="s">
        <v>50025</v>
      </c>
      <c r="T44156" t="s">
        <v>50039</v>
      </c>
    </row>
    <row r="44157" spans="1:20" x14ac:dyDescent="0.3">
      <c r="A44157" s="1" t="s">
        <v>44171</v>
      </c>
      <c r="B44157">
        <v>360.71435214839562</v>
      </c>
      <c r="C44157">
        <v>0</v>
      </c>
      <c r="D44157">
        <v>1.332750692931977</v>
      </c>
      <c r="E44157">
        <v>86.509056619770007</v>
      </c>
      <c r="F44157">
        <v>97</v>
      </c>
      <c r="G44157">
        <v>148.11388768818409</v>
      </c>
      <c r="H44157">
        <v>1.3619062363551431</v>
      </c>
      <c r="I44157">
        <v>27.670584000000002</v>
      </c>
      <c r="J44157">
        <v>30.962228706070832</v>
      </c>
      <c r="K44157">
        <v>2798107.7243882529</v>
      </c>
      <c r="L44157">
        <v>813334.16879464907</v>
      </c>
      <c r="M44157">
        <v>18632.086028231119</v>
      </c>
      <c r="N44157">
        <v>-0.12689567577200869</v>
      </c>
      <c r="O44157">
        <v>52743566.847803883</v>
      </c>
      <c r="P44157">
        <v>0</v>
      </c>
      <c r="Q44157" t="s">
        <v>50043</v>
      </c>
      <c r="R44157" s="3">
        <v>1.332750692931977</v>
      </c>
      <c r="S44157" t="s">
        <v>50016</v>
      </c>
      <c r="T44157" t="s">
        <v>50035</v>
      </c>
    </row>
    <row r="44158" spans="1:20" x14ac:dyDescent="0.3">
      <c r="A44158" s="1" t="s">
        <v>44172</v>
      </c>
      <c r="B44158">
        <v>106.0225501594864</v>
      </c>
      <c r="C44158">
        <v>0</v>
      </c>
      <c r="D44158">
        <v>1.2115150957669429</v>
      </c>
      <c r="E44158">
        <v>71.565514415124369</v>
      </c>
      <c r="F44158">
        <v>97</v>
      </c>
      <c r="G44158">
        <v>142.4957777595238</v>
      </c>
      <c r="H44158">
        <v>8.3608060858169075</v>
      </c>
      <c r="I44158">
        <v>27.670584000000002</v>
      </c>
      <c r="J44158">
        <v>36.832704513095791</v>
      </c>
      <c r="K44158">
        <v>240084.1638088341</v>
      </c>
      <c r="L44158">
        <v>83330.055035395781</v>
      </c>
      <c r="M44158">
        <v>9919.6196563526082</v>
      </c>
      <c r="N44158">
        <v>-0.10642048737105669</v>
      </c>
      <c r="O44158">
        <v>1477567.1107331261</v>
      </c>
      <c r="P44158">
        <v>0</v>
      </c>
      <c r="Q44158" t="s">
        <v>50043</v>
      </c>
      <c r="R44158" s="3">
        <v>1.2115150957669434</v>
      </c>
      <c r="S44158" t="s">
        <v>50016</v>
      </c>
      <c r="T44158" t="s">
        <v>50035</v>
      </c>
    </row>
    <row r="44159" spans="1:20" x14ac:dyDescent="0.3">
      <c r="A44159" s="1" t="s">
        <v>44173</v>
      </c>
      <c r="B44159">
        <v>1192.138935916536</v>
      </c>
      <c r="C44159">
        <v>0</v>
      </c>
      <c r="D44159">
        <v>0.44326248072305519</v>
      </c>
      <c r="E44159">
        <v>83.007650710368367</v>
      </c>
      <c r="F44159">
        <v>97</v>
      </c>
      <c r="G44159">
        <v>186.3073596727379</v>
      </c>
      <c r="H44159">
        <v>7.7390146571947902</v>
      </c>
      <c r="I44159">
        <v>27.670584000000002</v>
      </c>
      <c r="J44159">
        <v>40.830382131054357</v>
      </c>
      <c r="K44159">
        <v>905188.82189635444</v>
      </c>
      <c r="L44159">
        <v>1073752.888621748</v>
      </c>
      <c r="M44159">
        <v>989751.01368160464</v>
      </c>
      <c r="N44159">
        <v>-0.185308825140508</v>
      </c>
      <c r="O44159">
        <v>6037683.2648111125</v>
      </c>
      <c r="P44159">
        <v>0</v>
      </c>
      <c r="Q44159" t="s">
        <v>50043</v>
      </c>
      <c r="R44159" s="3">
        <v>0.44326248072305519</v>
      </c>
      <c r="S44159" t="s">
        <v>50016</v>
      </c>
      <c r="T44159" t="s">
        <v>50035</v>
      </c>
    </row>
    <row r="44160" spans="1:20" x14ac:dyDescent="0.3">
      <c r="A44160" s="1" t="s">
        <v>44174</v>
      </c>
      <c r="B44160">
        <v>3540.6540935658031</v>
      </c>
      <c r="C44160">
        <v>0</v>
      </c>
      <c r="D44160">
        <v>0.62337612968641709</v>
      </c>
      <c r="E44160">
        <v>84.296521749292197</v>
      </c>
      <c r="F44160">
        <v>94.384888000000004</v>
      </c>
      <c r="G44160">
        <v>110.38462806736651</v>
      </c>
      <c r="H44160">
        <v>2.5274555382151669</v>
      </c>
      <c r="I44160">
        <v>27.670584000000002</v>
      </c>
      <c r="J44160">
        <v>6.1021094955292803</v>
      </c>
      <c r="K44160">
        <v>509520.07820214401</v>
      </c>
      <c r="L44160">
        <v>1081151.4426828269</v>
      </c>
      <c r="M44160">
        <v>1035713.238056847</v>
      </c>
      <c r="N44160">
        <v>-0.36182181210146308</v>
      </c>
      <c r="O44160">
        <v>21452235.938277021</v>
      </c>
      <c r="P44160">
        <v>0</v>
      </c>
      <c r="Q44160" t="s">
        <v>50043</v>
      </c>
      <c r="R44160" s="3">
        <v>0.62337612968641709</v>
      </c>
      <c r="S44160" t="s">
        <v>50033</v>
      </c>
      <c r="T44160" t="s">
        <v>50039</v>
      </c>
    </row>
    <row r="44161" spans="1:20" x14ac:dyDescent="0.3">
      <c r="A44161" s="1" t="s">
        <v>44175</v>
      </c>
      <c r="B44161">
        <v>322.16834004526339</v>
      </c>
      <c r="C44161">
        <v>0</v>
      </c>
      <c r="D44161">
        <v>0.19069793859789061</v>
      </c>
      <c r="E44161">
        <v>93.429900172934467</v>
      </c>
      <c r="F44161">
        <v>97</v>
      </c>
      <c r="G44161">
        <v>839.79075460084857</v>
      </c>
      <c r="H44161">
        <v>2.3018002518383192</v>
      </c>
      <c r="I44161">
        <v>27.670584000000002</v>
      </c>
      <c r="J44161">
        <v>174.70515002007741</v>
      </c>
      <c r="K44161">
        <v>72265.141595454857</v>
      </c>
      <c r="L44161">
        <v>20075.189446141609</v>
      </c>
      <c r="M44161">
        <v>379107.96695861989</v>
      </c>
      <c r="N44161">
        <v>-0.18882220754613549</v>
      </c>
      <c r="O44161">
        <v>679078.10446501651</v>
      </c>
      <c r="P44161">
        <v>0</v>
      </c>
      <c r="Q44161" t="s">
        <v>50043</v>
      </c>
      <c r="R44161" s="3">
        <v>0.19069793859789064</v>
      </c>
      <c r="S44161" t="s">
        <v>50016</v>
      </c>
      <c r="T44161" t="s">
        <v>50035</v>
      </c>
    </row>
    <row r="44162" spans="1:20" x14ac:dyDescent="0.3">
      <c r="A44162" s="1" t="s">
        <v>44176</v>
      </c>
      <c r="B44162">
        <v>243.78792274143939</v>
      </c>
      <c r="C44162">
        <v>0</v>
      </c>
      <c r="D44162">
        <v>1.5415995404801841</v>
      </c>
      <c r="E44162">
        <v>81.803094500560235</v>
      </c>
      <c r="F44162">
        <v>97</v>
      </c>
      <c r="G44162">
        <v>74.949069321205499</v>
      </c>
      <c r="H44162">
        <v>5.413081465741981</v>
      </c>
      <c r="I44162">
        <v>27.670584000000002</v>
      </c>
      <c r="J44162">
        <v>33.471079585092198</v>
      </c>
      <c r="K44162">
        <v>72434.785386776435</v>
      </c>
      <c r="L44162">
        <v>42394.883569398298</v>
      </c>
      <c r="M44162">
        <v>120285.6845699276</v>
      </c>
      <c r="N44162">
        <v>-0.59144211689833226</v>
      </c>
      <c r="O44162">
        <v>792535.33053156524</v>
      </c>
      <c r="P44162">
        <v>0</v>
      </c>
      <c r="Q44162" t="s">
        <v>50043</v>
      </c>
      <c r="R44162" s="3">
        <v>1.5415995404801841</v>
      </c>
      <c r="S44162" t="s">
        <v>50016</v>
      </c>
      <c r="T44162" t="s">
        <v>50035</v>
      </c>
    </row>
    <row r="44163" spans="1:20" x14ac:dyDescent="0.3">
      <c r="A44163" s="1" t="s">
        <v>44177</v>
      </c>
      <c r="B44163">
        <v>201.64701374315129</v>
      </c>
      <c r="C44163">
        <v>0</v>
      </c>
      <c r="D44163">
        <v>1.323966539742099</v>
      </c>
      <c r="E44163">
        <v>93.416606549797848</v>
      </c>
      <c r="F44163">
        <v>97</v>
      </c>
      <c r="G44163">
        <v>118.41508034047909</v>
      </c>
      <c r="H44163">
        <v>2.0098849517046489</v>
      </c>
      <c r="I44163">
        <v>27.670584000000002</v>
      </c>
      <c r="J44163">
        <v>19.571587939475311</v>
      </c>
      <c r="K44163">
        <v>487458.7007173046</v>
      </c>
      <c r="L44163">
        <v>500548.20697111043</v>
      </c>
      <c r="M44163">
        <v>2079230.5114372999</v>
      </c>
      <c r="N44163">
        <v>-0.17796230279415451</v>
      </c>
      <c r="O44163">
        <v>10157429.04447378</v>
      </c>
      <c r="P44163">
        <v>0</v>
      </c>
      <c r="Q44163" t="s">
        <v>50043</v>
      </c>
      <c r="R44163" s="3">
        <v>1.3239665397420988</v>
      </c>
      <c r="S44163" t="s">
        <v>50016</v>
      </c>
      <c r="T44163" t="s">
        <v>50035</v>
      </c>
    </row>
    <row r="44164" spans="1:20" x14ac:dyDescent="0.3">
      <c r="A44164" s="1" t="s">
        <v>44178</v>
      </c>
      <c r="B44164">
        <v>319.8538136918952</v>
      </c>
      <c r="C44164">
        <v>0</v>
      </c>
      <c r="D44164">
        <v>0.41839200157288869</v>
      </c>
      <c r="E44164">
        <v>86.120984951775739</v>
      </c>
      <c r="F44164">
        <v>97</v>
      </c>
      <c r="G44164">
        <v>188.54607309333079</v>
      </c>
      <c r="H44164">
        <v>7.1899875133640547</v>
      </c>
      <c r="I44164">
        <v>27.670584000000002</v>
      </c>
      <c r="J44164">
        <v>47.051230464735632</v>
      </c>
      <c r="K44164">
        <v>189317.5607923861</v>
      </c>
      <c r="L44164">
        <v>57972.561393443379</v>
      </c>
      <c r="M44164">
        <v>33527.124128178461</v>
      </c>
      <c r="N44164">
        <v>-0.1760469082562485</v>
      </c>
      <c r="O44164">
        <v>465444.15764633252</v>
      </c>
      <c r="P44164">
        <v>0</v>
      </c>
      <c r="Q44164" t="s">
        <v>50043</v>
      </c>
      <c r="R44164" s="3">
        <v>0.41839200157288875</v>
      </c>
      <c r="S44164" t="s">
        <v>50016</v>
      </c>
      <c r="T44164" t="s">
        <v>50035</v>
      </c>
    </row>
    <row r="44165" spans="1:20" x14ac:dyDescent="0.3">
      <c r="A44165" s="1" t="s">
        <v>44179</v>
      </c>
      <c r="B44165">
        <v>53202.289226349123</v>
      </c>
      <c r="C44165">
        <v>0</v>
      </c>
      <c r="D44165">
        <v>0.92751252357609981</v>
      </c>
      <c r="E44165">
        <v>86.572597689739155</v>
      </c>
      <c r="F44165">
        <v>96.5</v>
      </c>
      <c r="G44165">
        <v>78.053344300722472</v>
      </c>
      <c r="H44165">
        <v>6.2770405434119176</v>
      </c>
      <c r="I44165">
        <v>27.670584000000002</v>
      </c>
      <c r="J44165">
        <v>4.8297595628385794</v>
      </c>
      <c r="K44165">
        <v>26740262.083689749</v>
      </c>
      <c r="L44165">
        <v>79008389.216997609</v>
      </c>
      <c r="M44165">
        <v>75603634.441492319</v>
      </c>
      <c r="N44165">
        <v>-0.31936815213274522</v>
      </c>
      <c r="O44165">
        <v>2738628489.6279292</v>
      </c>
      <c r="P44165">
        <v>0</v>
      </c>
      <c r="Q44165" t="s">
        <v>50043</v>
      </c>
      <c r="R44165" s="3">
        <v>0.92751252357609981</v>
      </c>
      <c r="S44165" t="s">
        <v>50026</v>
      </c>
      <c r="T44165" t="s">
        <v>50038</v>
      </c>
    </row>
    <row r="44166" spans="1:20" x14ac:dyDescent="0.3">
      <c r="A44166" s="1" t="s">
        <v>44180</v>
      </c>
      <c r="B44166">
        <v>1767.0370799775701</v>
      </c>
      <c r="C44166">
        <v>0</v>
      </c>
      <c r="D44166">
        <v>0.70472904167493811</v>
      </c>
      <c r="E44166">
        <v>83.91684839345389</v>
      </c>
      <c r="F44166">
        <v>97</v>
      </c>
      <c r="G44166">
        <v>105.8101251662475</v>
      </c>
      <c r="H44166">
        <v>5.8811671694242422</v>
      </c>
      <c r="I44166">
        <v>27.670584000000002</v>
      </c>
      <c r="J44166">
        <v>10.454650305462421</v>
      </c>
      <c r="K44166">
        <v>1846808.2517165311</v>
      </c>
      <c r="L44166">
        <v>1930290.7572431881</v>
      </c>
      <c r="M44166">
        <v>502723.26517048938</v>
      </c>
      <c r="N44166">
        <v>-0.20290193921077249</v>
      </c>
      <c r="O44166">
        <v>40103820.099164233</v>
      </c>
      <c r="P44166">
        <v>0</v>
      </c>
      <c r="Q44166" t="s">
        <v>50043</v>
      </c>
      <c r="R44166" s="3">
        <v>0.70472904167493811</v>
      </c>
      <c r="S44166" t="s">
        <v>50016</v>
      </c>
      <c r="T44166" t="s">
        <v>50035</v>
      </c>
    </row>
    <row r="44167" spans="1:20" x14ac:dyDescent="0.3">
      <c r="A44167" s="1" t="s">
        <v>44181</v>
      </c>
      <c r="B44167">
        <v>1964.3349484900009</v>
      </c>
      <c r="C44167">
        <v>0</v>
      </c>
      <c r="D44167">
        <v>2.9846017896215278</v>
      </c>
      <c r="E44167">
        <v>72.63083323809181</v>
      </c>
      <c r="F44167">
        <v>96.5</v>
      </c>
      <c r="G44167">
        <v>138.12777579897619</v>
      </c>
      <c r="H44167">
        <v>1.594414716456678</v>
      </c>
      <c r="I44167">
        <v>27.670584000000002</v>
      </c>
      <c r="J44167">
        <v>9.5840580267780382</v>
      </c>
      <c r="K44167">
        <v>2250792.1064288309</v>
      </c>
      <c r="L44167">
        <v>29949785.142939549</v>
      </c>
      <c r="M44167">
        <v>4068385.6170605002</v>
      </c>
      <c r="N44167">
        <v>-0.1090615685576968</v>
      </c>
      <c r="O44167">
        <v>529659393.14448518</v>
      </c>
      <c r="P44167">
        <v>0</v>
      </c>
      <c r="Q44167" t="s">
        <v>50043</v>
      </c>
      <c r="R44167" s="3">
        <v>2.9846017896215282</v>
      </c>
      <c r="S44167" t="s">
        <v>50027</v>
      </c>
      <c r="T44167" t="s">
        <v>50035</v>
      </c>
    </row>
    <row r="44168" spans="1:20" x14ac:dyDescent="0.3">
      <c r="A44168" s="1" t="s">
        <v>44182</v>
      </c>
      <c r="B44168">
        <v>478.42873103024488</v>
      </c>
      <c r="C44168">
        <v>0</v>
      </c>
      <c r="D44168">
        <v>0.94289001789287774</v>
      </c>
      <c r="E44168">
        <v>88.069562134549571</v>
      </c>
      <c r="F44168">
        <v>97</v>
      </c>
      <c r="G44168">
        <v>131.726168204038</v>
      </c>
      <c r="H44168">
        <v>1.4586694885898399</v>
      </c>
      <c r="I44168">
        <v>27.670584000000002</v>
      </c>
      <c r="J44168">
        <v>27.276091014527349</v>
      </c>
      <c r="K44168">
        <v>303499.03741740913</v>
      </c>
      <c r="L44168">
        <v>422128.30561248341</v>
      </c>
      <c r="M44168">
        <v>278847.46490486932</v>
      </c>
      <c r="N44168">
        <v>-0.29068489021083882</v>
      </c>
      <c r="O44168">
        <v>6725919.5738311121</v>
      </c>
      <c r="P44168">
        <v>0</v>
      </c>
      <c r="Q44168" t="s">
        <v>50043</v>
      </c>
      <c r="R44168" s="3">
        <v>0.94289001789287774</v>
      </c>
      <c r="S44168" t="s">
        <v>50016</v>
      </c>
      <c r="T44168" t="s">
        <v>50035</v>
      </c>
    </row>
    <row r="44169" spans="1:20" x14ac:dyDescent="0.3">
      <c r="A44169" s="1" t="s">
        <v>44183</v>
      </c>
      <c r="B44169">
        <v>5276.9217819327632</v>
      </c>
      <c r="C44169">
        <v>0</v>
      </c>
      <c r="D44169">
        <v>1.0555692830572161</v>
      </c>
      <c r="E44169">
        <v>77.640665977111098</v>
      </c>
      <c r="F44169">
        <v>97</v>
      </c>
      <c r="G44169">
        <v>69.471982423490161</v>
      </c>
      <c r="H44169">
        <v>11.61495968133006</v>
      </c>
      <c r="I44169">
        <v>27.670584000000002</v>
      </c>
      <c r="J44169">
        <v>11.59564046458785</v>
      </c>
      <c r="K44169">
        <v>7224807.1240457213</v>
      </c>
      <c r="L44169">
        <v>8073325.2852113051</v>
      </c>
      <c r="M44169">
        <v>6388976.4258723864</v>
      </c>
      <c r="N44169">
        <v>-0.43925903219533929</v>
      </c>
      <c r="O44169">
        <v>14764975.42782731</v>
      </c>
      <c r="P44169">
        <v>0</v>
      </c>
      <c r="Q44169" t="s">
        <v>50043</v>
      </c>
      <c r="R44169" s="3">
        <v>1.0555692830572159</v>
      </c>
      <c r="S44169" t="s">
        <v>50016</v>
      </c>
      <c r="T44169" t="s">
        <v>50035</v>
      </c>
    </row>
    <row r="44170" spans="1:20" x14ac:dyDescent="0.3">
      <c r="A44170" s="1" t="s">
        <v>44184</v>
      </c>
      <c r="B44170">
        <v>1251.4068902214251</v>
      </c>
      <c r="C44170">
        <v>0</v>
      </c>
      <c r="D44170">
        <v>0.36821738061596182</v>
      </c>
      <c r="E44170">
        <v>12.82912268600146</v>
      </c>
      <c r="F44170">
        <v>97</v>
      </c>
      <c r="G44170">
        <v>104.5270268798523</v>
      </c>
      <c r="H44170">
        <v>1.479639726912489</v>
      </c>
      <c r="I44170">
        <v>27.670584000000002</v>
      </c>
      <c r="J44170">
        <v>5.3587822749531098</v>
      </c>
      <c r="K44170">
        <v>138555.6623980345</v>
      </c>
      <c r="L44170">
        <v>1090123.257438632</v>
      </c>
      <c r="M44170">
        <v>106061.39521757999</v>
      </c>
      <c r="N44170">
        <v>-5.030139529186195E-2</v>
      </c>
      <c r="O44170">
        <v>17453767.0768396</v>
      </c>
      <c r="P44170">
        <v>0</v>
      </c>
      <c r="Q44170" t="s">
        <v>50043</v>
      </c>
      <c r="R44170" s="3">
        <v>0.36821738061596176</v>
      </c>
      <c r="S44170" t="s">
        <v>50033</v>
      </c>
      <c r="T44170" t="s">
        <v>50039</v>
      </c>
    </row>
    <row r="44171" spans="1:20" x14ac:dyDescent="0.3">
      <c r="A44171" s="1" t="s">
        <v>44185</v>
      </c>
      <c r="B44171">
        <v>125.2486291630469</v>
      </c>
      <c r="C44171">
        <v>0</v>
      </c>
      <c r="D44171">
        <v>1.2973809848828981</v>
      </c>
      <c r="E44171">
        <v>77.241882347409629</v>
      </c>
      <c r="F44171">
        <v>97</v>
      </c>
      <c r="G44171">
        <v>152.53495101860531</v>
      </c>
      <c r="H44171">
        <v>7.664824587655179</v>
      </c>
      <c r="I44171">
        <v>27.670584000000002</v>
      </c>
      <c r="J44171">
        <v>40.375124435367887</v>
      </c>
      <c r="K44171">
        <v>200348.31234082891</v>
      </c>
      <c r="L44171">
        <v>87567.047340970574</v>
      </c>
      <c r="M44171">
        <v>9160.0463770995557</v>
      </c>
      <c r="N44171">
        <v>-0.1074991638587791</v>
      </c>
      <c r="O44171">
        <v>1501098.721367148</v>
      </c>
      <c r="P44171">
        <v>0</v>
      </c>
      <c r="Q44171" t="s">
        <v>50043</v>
      </c>
      <c r="R44171" s="3">
        <v>1.2973809848828977</v>
      </c>
      <c r="S44171" t="s">
        <v>50016</v>
      </c>
      <c r="T44171" t="s">
        <v>50035</v>
      </c>
    </row>
    <row r="44172" spans="1:20" x14ac:dyDescent="0.3">
      <c r="A44172" s="1" t="s">
        <v>44186</v>
      </c>
      <c r="B44172">
        <v>186.90035479532759</v>
      </c>
      <c r="C44172">
        <v>0</v>
      </c>
      <c r="D44172">
        <v>0.40196668639720712</v>
      </c>
      <c r="E44172">
        <v>72.229064954387283</v>
      </c>
      <c r="F44172">
        <v>97</v>
      </c>
      <c r="G44172">
        <v>276.84512459103502</v>
      </c>
      <c r="H44172">
        <v>4.7241561383289357</v>
      </c>
      <c r="I44172">
        <v>27.670584000000002</v>
      </c>
      <c r="J44172">
        <v>69.941510850042022</v>
      </c>
      <c r="K44172">
        <v>49335.215227452463</v>
      </c>
      <c r="L44172">
        <v>68763.648007174372</v>
      </c>
      <c r="M44172">
        <v>122473.6462310699</v>
      </c>
      <c r="N44172">
        <v>-0.17717007467956211</v>
      </c>
      <c r="O44172">
        <v>1413196.0122268519</v>
      </c>
      <c r="P44172">
        <v>0</v>
      </c>
      <c r="Q44172" t="s">
        <v>50043</v>
      </c>
      <c r="R44172" s="3">
        <v>0.40196668639720706</v>
      </c>
      <c r="S44172" t="s">
        <v>50016</v>
      </c>
      <c r="T44172" t="s">
        <v>50035</v>
      </c>
    </row>
    <row r="44173" spans="1:20" x14ac:dyDescent="0.3">
      <c r="A44173" s="1" t="s">
        <v>44187</v>
      </c>
      <c r="B44173">
        <v>171.8242712835106</v>
      </c>
      <c r="C44173">
        <v>0</v>
      </c>
      <c r="D44173">
        <v>0.40440051516347209</v>
      </c>
      <c r="E44173">
        <v>76.339276189032972</v>
      </c>
      <c r="F44173">
        <v>97</v>
      </c>
      <c r="G44173">
        <v>233.92369629524859</v>
      </c>
      <c r="H44173">
        <v>4.7696946259340631</v>
      </c>
      <c r="I44173">
        <v>27.670584000000002</v>
      </c>
      <c r="J44173">
        <v>60.738949357662626</v>
      </c>
      <c r="K44173">
        <v>50063.833644519043</v>
      </c>
      <c r="L44173">
        <v>71511.745245495127</v>
      </c>
      <c r="M44173">
        <v>108075.1986036876</v>
      </c>
      <c r="N44173">
        <v>-0.2077706024107997</v>
      </c>
      <c r="O44173">
        <v>1395051.592702002</v>
      </c>
      <c r="P44173">
        <v>0</v>
      </c>
      <c r="Q44173" t="s">
        <v>50043</v>
      </c>
      <c r="R44173" s="3">
        <v>0.40440051516347214</v>
      </c>
      <c r="S44173" t="s">
        <v>50016</v>
      </c>
      <c r="T44173" t="s">
        <v>50035</v>
      </c>
    </row>
    <row r="44174" spans="1:20" x14ac:dyDescent="0.3">
      <c r="A44174" s="1" t="s">
        <v>44188</v>
      </c>
      <c r="B44174">
        <v>1268.6438833637969</v>
      </c>
      <c r="C44174">
        <v>0</v>
      </c>
      <c r="D44174">
        <v>0.47749387616937472</v>
      </c>
      <c r="E44174">
        <v>85.253543077675658</v>
      </c>
      <c r="F44174">
        <v>97</v>
      </c>
      <c r="G44174">
        <v>154.09700284217169</v>
      </c>
      <c r="H44174">
        <v>2.6350434955783908</v>
      </c>
      <c r="I44174">
        <v>27.670584000000002</v>
      </c>
      <c r="J44174">
        <v>41.575411227922658</v>
      </c>
      <c r="K44174">
        <v>682129.37022914598</v>
      </c>
      <c r="L44174">
        <v>830622.42158589279</v>
      </c>
      <c r="M44174">
        <v>13354398.77851123</v>
      </c>
      <c r="N44174">
        <v>-0.12610853526263141</v>
      </c>
      <c r="O44174">
        <v>19418890.749101661</v>
      </c>
      <c r="P44174">
        <v>0</v>
      </c>
      <c r="Q44174" t="s">
        <v>50043</v>
      </c>
      <c r="R44174" s="3">
        <v>0.47749387616937466</v>
      </c>
      <c r="S44174" t="s">
        <v>50016</v>
      </c>
      <c r="T44174" t="s">
        <v>50035</v>
      </c>
    </row>
    <row r="44175" spans="1:20" x14ac:dyDescent="0.3">
      <c r="A44175" s="1" t="s">
        <v>44189</v>
      </c>
      <c r="B44175">
        <v>422.70742484064249</v>
      </c>
      <c r="C44175">
        <v>0</v>
      </c>
      <c r="D44175">
        <v>0.58211398688347848</v>
      </c>
      <c r="E44175">
        <v>84.565511797786584</v>
      </c>
      <c r="F44175">
        <v>97</v>
      </c>
      <c r="G44175">
        <v>183.4799292588518</v>
      </c>
      <c r="H44175">
        <v>5.2751402423207896</v>
      </c>
      <c r="I44175">
        <v>27.670584000000002</v>
      </c>
      <c r="J44175">
        <v>43.794509468959973</v>
      </c>
      <c r="K44175">
        <v>400479.18016227218</v>
      </c>
      <c r="L44175">
        <v>358699.72701596271</v>
      </c>
      <c r="M44175">
        <v>1052745.0609490559</v>
      </c>
      <c r="N44175">
        <v>-0.18633648136913711</v>
      </c>
      <c r="O44175">
        <v>23946183.442153469</v>
      </c>
      <c r="P44175">
        <v>0</v>
      </c>
      <c r="Q44175" t="s">
        <v>50043</v>
      </c>
      <c r="R44175" s="3">
        <v>0.58211398688347848</v>
      </c>
      <c r="S44175" t="s">
        <v>50016</v>
      </c>
      <c r="T44175" t="s">
        <v>50035</v>
      </c>
    </row>
    <row r="44176" spans="1:20" x14ac:dyDescent="0.3">
      <c r="A44176" s="1" t="s">
        <v>44190</v>
      </c>
      <c r="B44176">
        <v>749.82014880256691</v>
      </c>
      <c r="C44176">
        <v>0</v>
      </c>
      <c r="D44176">
        <v>0.38098845395161118</v>
      </c>
      <c r="E44176">
        <v>93.324284878532723</v>
      </c>
      <c r="F44176">
        <v>97</v>
      </c>
      <c r="G44176">
        <v>212.7194742931128</v>
      </c>
      <c r="H44176">
        <v>3.7057677596345768</v>
      </c>
      <c r="I44176">
        <v>27.670584000000002</v>
      </c>
      <c r="J44176">
        <v>51.066071282531126</v>
      </c>
      <c r="K44176">
        <v>638794.75890497863</v>
      </c>
      <c r="L44176">
        <v>288664.86589953472</v>
      </c>
      <c r="M44176">
        <v>8242097.4071489954</v>
      </c>
      <c r="N44176">
        <v>-0.19458421972070031</v>
      </c>
      <c r="O44176">
        <v>4539997.6450062916</v>
      </c>
      <c r="P44176">
        <v>0</v>
      </c>
      <c r="Q44176" t="s">
        <v>50043</v>
      </c>
      <c r="R44176" s="3">
        <v>0.38098845395161124</v>
      </c>
      <c r="S44176" t="s">
        <v>50016</v>
      </c>
      <c r="T44176" t="s">
        <v>50035</v>
      </c>
    </row>
    <row r="44177" spans="1:20" x14ac:dyDescent="0.3">
      <c r="A44177" s="1" t="s">
        <v>44191</v>
      </c>
      <c r="B44177">
        <v>170.80988746933349</v>
      </c>
      <c r="C44177">
        <v>0</v>
      </c>
      <c r="D44177">
        <v>0.1945814180494658</v>
      </c>
      <c r="E44177">
        <v>80.136441296088805</v>
      </c>
      <c r="F44177">
        <v>97</v>
      </c>
      <c r="G44177">
        <v>146.41120298932589</v>
      </c>
      <c r="H44177">
        <v>31.927823342642</v>
      </c>
      <c r="I44177">
        <v>27.670584000000002</v>
      </c>
      <c r="J44177">
        <v>55.775170293377208</v>
      </c>
      <c r="K44177">
        <v>82600.751454978468</v>
      </c>
      <c r="L44177">
        <v>48641.342657912202</v>
      </c>
      <c r="M44177">
        <v>1777152.9542060669</v>
      </c>
      <c r="N44177">
        <v>-9.8100641109626959E-3</v>
      </c>
      <c r="O44177">
        <v>534165.35156988981</v>
      </c>
      <c r="P44177">
        <v>0</v>
      </c>
      <c r="Q44177" t="s">
        <v>50043</v>
      </c>
      <c r="R44177" s="3">
        <v>0.19458141804946577</v>
      </c>
      <c r="S44177" t="s">
        <v>50016</v>
      </c>
      <c r="T44177" t="s">
        <v>50035</v>
      </c>
    </row>
    <row r="44178" spans="1:20" x14ac:dyDescent="0.3">
      <c r="A44178" s="1" t="s">
        <v>44192</v>
      </c>
      <c r="B44178">
        <v>118.83895573636021</v>
      </c>
      <c r="C44178">
        <v>0</v>
      </c>
      <c r="D44178">
        <v>0.63841523403756406</v>
      </c>
      <c r="E44178">
        <v>82.342335461554441</v>
      </c>
      <c r="F44178">
        <v>97</v>
      </c>
      <c r="G44178">
        <v>127.5476132986485</v>
      </c>
      <c r="H44178">
        <v>6.9254345507361563</v>
      </c>
      <c r="I44178">
        <v>27.670584000000002</v>
      </c>
      <c r="J44178">
        <v>36.780519046510271</v>
      </c>
      <c r="K44178">
        <v>158014.4342293072</v>
      </c>
      <c r="L44178">
        <v>84560.704805310263</v>
      </c>
      <c r="M44178">
        <v>860671.37276201695</v>
      </c>
      <c r="N44178">
        <v>-0.1074863854393823</v>
      </c>
      <c r="O44178">
        <v>5151983.0199557943</v>
      </c>
      <c r="P44178">
        <v>0</v>
      </c>
      <c r="Q44178" t="s">
        <v>50043</v>
      </c>
      <c r="R44178" s="3">
        <v>0.63841523403756406</v>
      </c>
      <c r="S44178" t="s">
        <v>50016</v>
      </c>
      <c r="T44178" t="s">
        <v>50035</v>
      </c>
    </row>
    <row r="44179" spans="1:20" x14ac:dyDescent="0.3">
      <c r="A44179" s="1" t="s">
        <v>44193</v>
      </c>
      <c r="B44179">
        <v>591.78905280959043</v>
      </c>
      <c r="C44179">
        <v>0</v>
      </c>
      <c r="D44179">
        <v>0.68722427442879985</v>
      </c>
      <c r="E44179">
        <v>91.504720056702325</v>
      </c>
      <c r="F44179">
        <v>97</v>
      </c>
      <c r="G44179">
        <v>169.58882328857351</v>
      </c>
      <c r="H44179">
        <v>4.443971310336571</v>
      </c>
      <c r="I44179">
        <v>27.670584000000002</v>
      </c>
      <c r="J44179">
        <v>48.358508239559782</v>
      </c>
      <c r="K44179">
        <v>828598.65792346804</v>
      </c>
      <c r="L44179">
        <v>862221.99049337546</v>
      </c>
      <c r="M44179">
        <v>68216.424002412488</v>
      </c>
      <c r="N44179">
        <v>-1.538584411626395E-3</v>
      </c>
      <c r="O44179">
        <v>16605729.59897962</v>
      </c>
      <c r="P44179">
        <v>0</v>
      </c>
      <c r="Q44179" t="s">
        <v>50043</v>
      </c>
      <c r="R44179" s="3">
        <v>0.68722427442879985</v>
      </c>
      <c r="S44179" t="s">
        <v>50016</v>
      </c>
      <c r="T44179" t="s">
        <v>50035</v>
      </c>
    </row>
    <row r="44180" spans="1:20" x14ac:dyDescent="0.3">
      <c r="A44180" s="1" t="s">
        <v>44194</v>
      </c>
      <c r="B44180">
        <v>292.34571119512071</v>
      </c>
      <c r="C44180">
        <v>0</v>
      </c>
      <c r="D44180">
        <v>0.68539766702491234</v>
      </c>
      <c r="E44180">
        <v>92.502249148984021</v>
      </c>
      <c r="F44180">
        <v>97</v>
      </c>
      <c r="G44180">
        <v>153.76872453322409</v>
      </c>
      <c r="H44180">
        <v>5.6823894105088772</v>
      </c>
      <c r="I44180">
        <v>27.670584000000002</v>
      </c>
      <c r="J44180">
        <v>61.118469429475702</v>
      </c>
      <c r="K44180">
        <v>336528.68601269362</v>
      </c>
      <c r="L44180">
        <v>224549.11901090239</v>
      </c>
      <c r="M44180">
        <v>1652075.9478509419</v>
      </c>
      <c r="N44180">
        <v>-7.6560649531054015E-2</v>
      </c>
      <c r="O44180">
        <v>1889413.09285705</v>
      </c>
      <c r="P44180">
        <v>0</v>
      </c>
      <c r="Q44180" t="s">
        <v>50043</v>
      </c>
      <c r="R44180" s="3">
        <v>0.68539766702491234</v>
      </c>
      <c r="S44180" t="s">
        <v>50016</v>
      </c>
      <c r="T44180" t="s">
        <v>50035</v>
      </c>
    </row>
    <row r="44181" spans="1:20" x14ac:dyDescent="0.3">
      <c r="A44181" s="1" t="s">
        <v>44195</v>
      </c>
      <c r="B44181">
        <v>89.866541362595967</v>
      </c>
      <c r="C44181">
        <v>0</v>
      </c>
      <c r="D44181">
        <v>0.77921431522619311</v>
      </c>
      <c r="E44181">
        <v>87.337716035271796</v>
      </c>
      <c r="F44181">
        <v>97</v>
      </c>
      <c r="G44181">
        <v>138.62137510314389</v>
      </c>
      <c r="H44181">
        <v>2.167806304622248</v>
      </c>
      <c r="I44181">
        <v>27.670584000000002</v>
      </c>
      <c r="J44181">
        <v>32.722898880111643</v>
      </c>
      <c r="K44181">
        <v>107628.6651151386</v>
      </c>
      <c r="L44181">
        <v>88000.183065766731</v>
      </c>
      <c r="M44181">
        <v>85968.832096930477</v>
      </c>
      <c r="N44181">
        <v>-0.14484345117585579</v>
      </c>
      <c r="O44181">
        <v>6053323.1777832862</v>
      </c>
      <c r="P44181">
        <v>0</v>
      </c>
      <c r="Q44181" t="s">
        <v>50043</v>
      </c>
      <c r="R44181" s="3">
        <v>0.77921431522619311</v>
      </c>
      <c r="S44181" t="s">
        <v>50016</v>
      </c>
      <c r="T44181" t="s">
        <v>50035</v>
      </c>
    </row>
    <row r="44182" spans="1:20" x14ac:dyDescent="0.3">
      <c r="A44182" s="1" t="s">
        <v>44196</v>
      </c>
      <c r="B44182">
        <v>956.3008601908017</v>
      </c>
      <c r="C44182">
        <v>0</v>
      </c>
      <c r="D44182">
        <v>0.40786514884773889</v>
      </c>
      <c r="E44182">
        <v>74.417465043442817</v>
      </c>
      <c r="F44182">
        <v>97</v>
      </c>
      <c r="G44182">
        <v>192.4729917741661</v>
      </c>
      <c r="H44182">
        <v>5.214029955729286</v>
      </c>
      <c r="I44182">
        <v>27.670584000000002</v>
      </c>
      <c r="J44182">
        <v>51.188636170723271</v>
      </c>
      <c r="K44182">
        <v>63146.359795137563</v>
      </c>
      <c r="L44182">
        <v>423989.37787810381</v>
      </c>
      <c r="M44182">
        <v>240315.5310509183</v>
      </c>
      <c r="N44182">
        <v>-0.18960594905152309</v>
      </c>
      <c r="O44182">
        <v>2242977.7245940608</v>
      </c>
      <c r="P44182">
        <v>0</v>
      </c>
      <c r="Q44182" t="s">
        <v>50043</v>
      </c>
      <c r="R44182" s="3">
        <v>0.40786514884773889</v>
      </c>
      <c r="S44182" t="s">
        <v>50016</v>
      </c>
      <c r="T44182" t="s">
        <v>50035</v>
      </c>
    </row>
    <row r="44183" spans="1:20" x14ac:dyDescent="0.3">
      <c r="A44183" s="1" t="s">
        <v>44197</v>
      </c>
      <c r="B44183">
        <v>694.62691217892484</v>
      </c>
      <c r="C44183">
        <v>0</v>
      </c>
      <c r="D44183">
        <v>0.43430623136389063</v>
      </c>
      <c r="E44183">
        <v>95.975833744867373</v>
      </c>
      <c r="F44183">
        <v>97</v>
      </c>
      <c r="G44183">
        <v>200.92043657619519</v>
      </c>
      <c r="H44183">
        <v>25.211854752763909</v>
      </c>
      <c r="I44183">
        <v>27.670584000000002</v>
      </c>
      <c r="J44183">
        <v>38.088053099002678</v>
      </c>
      <c r="K44183">
        <v>495846.31626503612</v>
      </c>
      <c r="L44183">
        <v>275574.99375861738</v>
      </c>
      <c r="M44183">
        <v>18412.151475102859</v>
      </c>
      <c r="N44183">
        <v>-0.18992967417008549</v>
      </c>
      <c r="O44183">
        <v>1872456.0299960589</v>
      </c>
      <c r="P44183">
        <v>0</v>
      </c>
      <c r="Q44183" t="s">
        <v>50043</v>
      </c>
      <c r="R44183" s="3">
        <v>0.43430623136389063</v>
      </c>
      <c r="S44183" t="s">
        <v>50016</v>
      </c>
      <c r="T44183" t="s">
        <v>50035</v>
      </c>
    </row>
    <row r="44184" spans="1:20" x14ac:dyDescent="0.3">
      <c r="A44184" s="1" t="s">
        <v>44198</v>
      </c>
      <c r="B44184">
        <v>1575.4055763486281</v>
      </c>
      <c r="C44184">
        <v>0</v>
      </c>
      <c r="D44184">
        <v>0.88810926861323181</v>
      </c>
      <c r="E44184">
        <v>79.078577211453933</v>
      </c>
      <c r="F44184">
        <v>97</v>
      </c>
      <c r="G44184">
        <v>144.4431675003475</v>
      </c>
      <c r="H44184">
        <v>7.9972720815608689</v>
      </c>
      <c r="I44184">
        <v>27.670584000000002</v>
      </c>
      <c r="J44184">
        <v>44.482398657317162</v>
      </c>
      <c r="K44184">
        <v>906156.44297002128</v>
      </c>
      <c r="L44184">
        <v>2020129.4148121851</v>
      </c>
      <c r="M44184">
        <v>127510.1518198353</v>
      </c>
      <c r="N44184">
        <v>-8.3078902659801418E-2</v>
      </c>
      <c r="O44184">
        <v>41122380.545566179</v>
      </c>
      <c r="P44184">
        <v>0</v>
      </c>
      <c r="Q44184" t="s">
        <v>50043</v>
      </c>
      <c r="R44184" s="3">
        <v>0.88810926861323181</v>
      </c>
      <c r="S44184" t="s">
        <v>50016</v>
      </c>
      <c r="T44184" t="s">
        <v>50035</v>
      </c>
    </row>
    <row r="44185" spans="1:20" x14ac:dyDescent="0.3">
      <c r="A44185" s="1" t="s">
        <v>44199</v>
      </c>
      <c r="B44185">
        <v>1049.4426177642899</v>
      </c>
      <c r="C44185">
        <v>0</v>
      </c>
      <c r="D44185">
        <v>0.80467839558743592</v>
      </c>
      <c r="E44185">
        <v>91.036089530597863</v>
      </c>
      <c r="F44185">
        <v>97</v>
      </c>
      <c r="G44185">
        <v>213.82059022974931</v>
      </c>
      <c r="H44185">
        <v>2.1573153625859272</v>
      </c>
      <c r="I44185">
        <v>27.670584000000002</v>
      </c>
      <c r="J44185">
        <v>31.344288121139449</v>
      </c>
      <c r="K44185">
        <v>369471.30030841311</v>
      </c>
      <c r="L44185">
        <v>763516.94908120169</v>
      </c>
      <c r="M44185">
        <v>63396.1290672787</v>
      </c>
      <c r="N44185">
        <v>-4.787530452574508E-2</v>
      </c>
      <c r="O44185">
        <v>9053582.4817359596</v>
      </c>
      <c r="P44185">
        <v>0</v>
      </c>
      <c r="Q44185" t="s">
        <v>50043</v>
      </c>
      <c r="R44185" s="3">
        <v>0.80467839558743592</v>
      </c>
      <c r="S44185" t="s">
        <v>50016</v>
      </c>
      <c r="T44185" t="s">
        <v>50035</v>
      </c>
    </row>
    <row r="44186" spans="1:20" x14ac:dyDescent="0.3">
      <c r="A44186" s="1" t="s">
        <v>44200</v>
      </c>
      <c r="B44186">
        <v>416.62057167360791</v>
      </c>
      <c r="C44186">
        <v>0</v>
      </c>
      <c r="D44186">
        <v>0.62763396243769864</v>
      </c>
      <c r="E44186">
        <v>93.47994407570458</v>
      </c>
      <c r="F44186">
        <v>97</v>
      </c>
      <c r="G44186">
        <v>181.5179992421337</v>
      </c>
      <c r="H44186">
        <v>5.4627486366462357</v>
      </c>
      <c r="I44186">
        <v>27.670584000000002</v>
      </c>
      <c r="J44186">
        <v>46.894538683713151</v>
      </c>
      <c r="K44186">
        <v>395585.88371682737</v>
      </c>
      <c r="L44186">
        <v>430553.74246200948</v>
      </c>
      <c r="M44186">
        <v>1049344.88522533</v>
      </c>
      <c r="N44186">
        <v>-0.20105218138238071</v>
      </c>
      <c r="O44186">
        <v>24858981.51591742</v>
      </c>
      <c r="P44186">
        <v>0</v>
      </c>
      <c r="Q44186" t="s">
        <v>50043</v>
      </c>
      <c r="R44186" s="3">
        <v>0.62763396243769864</v>
      </c>
      <c r="S44186" t="s">
        <v>50016</v>
      </c>
      <c r="T44186" t="s">
        <v>50035</v>
      </c>
    </row>
    <row r="44187" spans="1:20" x14ac:dyDescent="0.3">
      <c r="A44187" s="1" t="s">
        <v>44201</v>
      </c>
      <c r="B44187">
        <v>156.98339310046239</v>
      </c>
      <c r="C44187">
        <v>0</v>
      </c>
      <c r="D44187">
        <v>0.55193473709327046</v>
      </c>
      <c r="E44187">
        <v>66.794038475550778</v>
      </c>
      <c r="F44187">
        <v>97</v>
      </c>
      <c r="G44187">
        <v>166.8669136620621</v>
      </c>
      <c r="H44187">
        <v>3.5380491136327392</v>
      </c>
      <c r="I44187">
        <v>27.670584000000002</v>
      </c>
      <c r="J44187">
        <v>32.952782135617447</v>
      </c>
      <c r="K44187">
        <v>94576.643246095497</v>
      </c>
      <c r="L44187">
        <v>88989.376253887327</v>
      </c>
      <c r="M44187">
        <v>96807.065135168727</v>
      </c>
      <c r="N44187">
        <v>-6.4293545804221031E-2</v>
      </c>
      <c r="O44187">
        <v>1520042.92719279</v>
      </c>
      <c r="P44187">
        <v>0</v>
      </c>
      <c r="Q44187" t="s">
        <v>50043</v>
      </c>
      <c r="R44187" s="3">
        <v>0.55193473709327046</v>
      </c>
      <c r="S44187" t="s">
        <v>50016</v>
      </c>
      <c r="T44187" t="s">
        <v>50035</v>
      </c>
    </row>
    <row r="44188" spans="1:20" x14ac:dyDescent="0.3">
      <c r="A44188" s="1" t="s">
        <v>44202</v>
      </c>
      <c r="B44188">
        <v>331.98963878813288</v>
      </c>
      <c r="C44188">
        <v>0</v>
      </c>
      <c r="D44188">
        <v>0.41525181758228252</v>
      </c>
      <c r="E44188">
        <v>95.492059909557341</v>
      </c>
      <c r="F44188">
        <v>97</v>
      </c>
      <c r="G44188">
        <v>226.53901912514661</v>
      </c>
      <c r="H44188">
        <v>3.7967884947875912</v>
      </c>
      <c r="I44188">
        <v>27.670584000000002</v>
      </c>
      <c r="J44188">
        <v>69.400879599920827</v>
      </c>
      <c r="K44188">
        <v>112842.6732766074</v>
      </c>
      <c r="L44188">
        <v>114069.7831619613</v>
      </c>
      <c r="M44188">
        <v>164270.9392597189</v>
      </c>
      <c r="N44188">
        <v>-0.18599581373532659</v>
      </c>
      <c r="O44188">
        <v>1952510.6242809221</v>
      </c>
      <c r="P44188">
        <v>0</v>
      </c>
      <c r="Q44188" t="s">
        <v>50043</v>
      </c>
      <c r="R44188" s="3">
        <v>0.41525181758228247</v>
      </c>
      <c r="S44188" t="s">
        <v>50016</v>
      </c>
      <c r="T44188" t="s">
        <v>50035</v>
      </c>
    </row>
    <row r="44189" spans="1:20" x14ac:dyDescent="0.3">
      <c r="A44189" s="1" t="s">
        <v>44203</v>
      </c>
      <c r="B44189">
        <v>459.69459513964159</v>
      </c>
      <c r="C44189">
        <v>0</v>
      </c>
      <c r="D44189">
        <v>0.57784324381477714</v>
      </c>
      <c r="E44189">
        <v>87.840640961632573</v>
      </c>
      <c r="F44189">
        <v>97</v>
      </c>
      <c r="G44189">
        <v>187.65147527388899</v>
      </c>
      <c r="H44189">
        <v>6.1950651520173494</v>
      </c>
      <c r="I44189">
        <v>27.670584000000002</v>
      </c>
      <c r="J44189">
        <v>45.703411056402643</v>
      </c>
      <c r="K44189">
        <v>414622.01587659342</v>
      </c>
      <c r="L44189">
        <v>408138.5867537575</v>
      </c>
      <c r="M44189">
        <v>929165.08618729841</v>
      </c>
      <c r="N44189">
        <v>-0.2032179202174581</v>
      </c>
      <c r="O44189">
        <v>26508384.379306361</v>
      </c>
      <c r="P44189">
        <v>0</v>
      </c>
      <c r="Q44189" t="s">
        <v>50043</v>
      </c>
      <c r="R44189" s="3">
        <v>0.57784324381477714</v>
      </c>
      <c r="S44189" t="s">
        <v>50016</v>
      </c>
      <c r="T44189" t="s">
        <v>50035</v>
      </c>
    </row>
    <row r="44190" spans="1:20" x14ac:dyDescent="0.3">
      <c r="A44190" s="1" t="s">
        <v>44204</v>
      </c>
      <c r="B44190">
        <v>727.16372843847353</v>
      </c>
      <c r="C44190">
        <v>0</v>
      </c>
      <c r="D44190">
        <v>0.45844738853650308</v>
      </c>
      <c r="E44190">
        <v>100</v>
      </c>
      <c r="F44190">
        <v>97</v>
      </c>
      <c r="G44190">
        <v>209.15249989951229</v>
      </c>
      <c r="H44190">
        <v>25.68405925840251</v>
      </c>
      <c r="I44190">
        <v>27.670584000000002</v>
      </c>
      <c r="J44190">
        <v>34.711396323727847</v>
      </c>
      <c r="K44190">
        <v>482394.89838513662</v>
      </c>
      <c r="L44190">
        <v>269672.61722863087</v>
      </c>
      <c r="M44190">
        <v>20647.252367706151</v>
      </c>
      <c r="N44190">
        <v>-0.19133603770181171</v>
      </c>
      <c r="O44190">
        <v>2059712.682515875</v>
      </c>
      <c r="P44190">
        <v>0</v>
      </c>
      <c r="Q44190" t="s">
        <v>50043</v>
      </c>
      <c r="R44190" s="3">
        <v>0.45844738853650308</v>
      </c>
      <c r="S44190" t="s">
        <v>50016</v>
      </c>
      <c r="T44190" t="s">
        <v>50035</v>
      </c>
    </row>
    <row r="44191" spans="1:20" x14ac:dyDescent="0.3">
      <c r="A44191" s="1" t="s">
        <v>44205</v>
      </c>
      <c r="B44191">
        <v>668.52644989420332</v>
      </c>
      <c r="C44191">
        <v>0</v>
      </c>
      <c r="D44191">
        <v>0.67729138496527819</v>
      </c>
      <c r="E44191">
        <v>88.426857870611755</v>
      </c>
      <c r="F44191">
        <v>96.5</v>
      </c>
      <c r="G44191">
        <v>105.06611095770521</v>
      </c>
      <c r="H44191">
        <v>6.7328503130028707</v>
      </c>
      <c r="I44191">
        <v>27.670584000000002</v>
      </c>
      <c r="J44191">
        <v>10.85764672486604</v>
      </c>
      <c r="K44191">
        <v>525584.42834501492</v>
      </c>
      <c r="L44191">
        <v>2289778.7556130379</v>
      </c>
      <c r="M44191">
        <v>1431133.2654625641</v>
      </c>
      <c r="N44191">
        <v>-0.24680958879746151</v>
      </c>
      <c r="O44191">
        <v>17083619.855887279</v>
      </c>
      <c r="P44191">
        <v>0</v>
      </c>
      <c r="Q44191" t="s">
        <v>50043</v>
      </c>
      <c r="R44191" s="3">
        <v>0.67729138496527819</v>
      </c>
      <c r="S44191" t="s">
        <v>50024</v>
      </c>
      <c r="T44191" t="s">
        <v>50040</v>
      </c>
    </row>
    <row r="44192" spans="1:20" x14ac:dyDescent="0.3">
      <c r="A44192" s="1" t="s">
        <v>44206</v>
      </c>
      <c r="B44192">
        <v>798.13867931243476</v>
      </c>
      <c r="C44192">
        <v>0</v>
      </c>
      <c r="D44192">
        <v>4.7466948092610188</v>
      </c>
      <c r="E44192">
        <v>95.627573646629685</v>
      </c>
      <c r="F44192">
        <v>95.153548999999998</v>
      </c>
      <c r="G44192">
        <v>102.202667906182</v>
      </c>
      <c r="H44192">
        <v>4.9006990845552503</v>
      </c>
      <c r="I44192">
        <v>27.670584000000002</v>
      </c>
      <c r="J44192">
        <v>21.44018842641886</v>
      </c>
      <c r="K44192">
        <v>1121699.889399068</v>
      </c>
      <c r="L44192">
        <v>2437612.687058243</v>
      </c>
      <c r="M44192">
        <v>9753501.7428768203</v>
      </c>
      <c r="N44192">
        <v>-0.57868280360337254</v>
      </c>
      <c r="O44192">
        <v>12319742.36385121</v>
      </c>
      <c r="P44192">
        <v>0</v>
      </c>
      <c r="Q44192" t="s">
        <v>50043</v>
      </c>
      <c r="R44192" s="3">
        <v>4.7466948092610188</v>
      </c>
      <c r="S44192" t="s">
        <v>50023</v>
      </c>
      <c r="T44192" t="s">
        <v>50039</v>
      </c>
    </row>
    <row r="44193" spans="1:20" x14ac:dyDescent="0.3">
      <c r="A44193" s="1" t="s">
        <v>44207</v>
      </c>
      <c r="B44193">
        <v>56.556753753186257</v>
      </c>
      <c r="C44193">
        <v>0</v>
      </c>
      <c r="D44193">
        <v>0.78012022806853332</v>
      </c>
      <c r="E44193">
        <v>88.426106946940251</v>
      </c>
      <c r="F44193">
        <v>97</v>
      </c>
      <c r="G44193">
        <v>182.3437843462589</v>
      </c>
      <c r="H44193">
        <v>2.087169620387646</v>
      </c>
      <c r="I44193">
        <v>27.670584000000002</v>
      </c>
      <c r="J44193">
        <v>37.983714480986059</v>
      </c>
      <c r="K44193">
        <v>67046.609692955142</v>
      </c>
      <c r="L44193">
        <v>39234.187753782513</v>
      </c>
      <c r="M44193">
        <v>16817.5015961463</v>
      </c>
      <c r="N44193">
        <v>-0.1159867013456147</v>
      </c>
      <c r="O44193">
        <v>451640.12331436569</v>
      </c>
      <c r="P44193">
        <v>0</v>
      </c>
      <c r="Q44193" t="s">
        <v>50043</v>
      </c>
      <c r="R44193" s="3">
        <v>0.78012022806853332</v>
      </c>
      <c r="S44193" t="s">
        <v>50016</v>
      </c>
      <c r="T44193" t="s">
        <v>50035</v>
      </c>
    </row>
    <row r="44194" spans="1:20" x14ac:dyDescent="0.3">
      <c r="A44194" s="1" t="s">
        <v>44208</v>
      </c>
      <c r="B44194">
        <v>795.02664440869967</v>
      </c>
      <c r="C44194">
        <v>0</v>
      </c>
      <c r="D44194">
        <v>0.4415911104412904</v>
      </c>
      <c r="E44194">
        <v>77.923187252200222</v>
      </c>
      <c r="F44194">
        <v>97</v>
      </c>
      <c r="G44194">
        <v>185.02914141731981</v>
      </c>
      <c r="H44194">
        <v>11.0524089599145</v>
      </c>
      <c r="I44194">
        <v>27.670584000000002</v>
      </c>
      <c r="J44194">
        <v>55.599727889208502</v>
      </c>
      <c r="K44194">
        <v>24693.772295332819</v>
      </c>
      <c r="L44194">
        <v>43210.67210630211</v>
      </c>
      <c r="M44194">
        <v>479101.62609555601</v>
      </c>
      <c r="N44194">
        <v>-0.207698481032596</v>
      </c>
      <c r="O44194">
        <v>1633404.1039907681</v>
      </c>
      <c r="P44194">
        <v>0</v>
      </c>
      <c r="Q44194" t="s">
        <v>50043</v>
      </c>
      <c r="R44194" s="3">
        <v>0.4415911104412904</v>
      </c>
      <c r="S44194" t="s">
        <v>50016</v>
      </c>
      <c r="T44194" t="s">
        <v>50035</v>
      </c>
    </row>
    <row r="44195" spans="1:20" x14ac:dyDescent="0.3">
      <c r="A44195" s="1" t="s">
        <v>44209</v>
      </c>
      <c r="B44195">
        <v>5362.8666279145909</v>
      </c>
      <c r="C44195">
        <v>0</v>
      </c>
      <c r="D44195">
        <v>1.126363842709263</v>
      </c>
      <c r="E44195">
        <v>86.059242841983078</v>
      </c>
      <c r="F44195">
        <v>97</v>
      </c>
      <c r="G44195">
        <v>63.419401544031047</v>
      </c>
      <c r="H44195">
        <v>13.11603934624506</v>
      </c>
      <c r="I44195">
        <v>27.670584000000002</v>
      </c>
      <c r="J44195">
        <v>10.97119362373156</v>
      </c>
      <c r="K44195">
        <v>7406551.6039202707</v>
      </c>
      <c r="L44195">
        <v>8822406.0706535373</v>
      </c>
      <c r="M44195">
        <v>6197086.5033886451</v>
      </c>
      <c r="N44195">
        <v>-0.40861364904497699</v>
      </c>
      <c r="O44195">
        <v>14540594.0932447</v>
      </c>
      <c r="P44195">
        <v>0</v>
      </c>
      <c r="Q44195" t="s">
        <v>50043</v>
      </c>
      <c r="R44195" s="3">
        <v>1.1263638427092633</v>
      </c>
      <c r="S44195" t="s">
        <v>50016</v>
      </c>
      <c r="T44195" t="s">
        <v>50035</v>
      </c>
    </row>
    <row r="44196" spans="1:20" x14ac:dyDescent="0.3">
      <c r="A44196" s="1" t="s">
        <v>44210</v>
      </c>
      <c r="B44196">
        <v>36263.36491827666</v>
      </c>
      <c r="C44196">
        <v>0</v>
      </c>
      <c r="D44196">
        <v>0.57190810606476028</v>
      </c>
      <c r="E44196">
        <v>71.775485803621649</v>
      </c>
      <c r="F44196">
        <v>94.188698000000002</v>
      </c>
      <c r="G44196">
        <v>124.4656169892598</v>
      </c>
      <c r="H44196">
        <v>19.454037646656129</v>
      </c>
      <c r="I44196">
        <v>27.670584000000002</v>
      </c>
      <c r="J44196">
        <v>5.3829345881134048</v>
      </c>
      <c r="K44196">
        <v>21790905.498935498</v>
      </c>
      <c r="L44196">
        <v>55087656.053592309</v>
      </c>
      <c r="M44196">
        <v>33228840.53472076</v>
      </c>
      <c r="N44196">
        <v>-0.20443326873491141</v>
      </c>
      <c r="O44196">
        <v>454485721.95263243</v>
      </c>
      <c r="P44196">
        <v>0</v>
      </c>
      <c r="Q44196" t="s">
        <v>50043</v>
      </c>
      <c r="R44196" s="3">
        <v>0.57190810606476028</v>
      </c>
      <c r="S44196" t="s">
        <v>50026</v>
      </c>
      <c r="T44196" t="s">
        <v>50038</v>
      </c>
    </row>
    <row r="44197" spans="1:20" x14ac:dyDescent="0.3">
      <c r="A44197" s="1" t="s">
        <v>44211</v>
      </c>
      <c r="B44197">
        <v>55879.709661196517</v>
      </c>
      <c r="C44197">
        <v>0</v>
      </c>
      <c r="D44197">
        <v>0.48697636613575968</v>
      </c>
      <c r="E44197">
        <v>95.127442722085675</v>
      </c>
      <c r="F44197">
        <v>96</v>
      </c>
      <c r="G44197">
        <v>124.9553527091216</v>
      </c>
      <c r="H44197">
        <v>4.8037424278671086</v>
      </c>
      <c r="I44197">
        <v>27.670584000000002</v>
      </c>
      <c r="J44197">
        <v>18.30364898439079</v>
      </c>
      <c r="K44197">
        <v>28930909.96818709</v>
      </c>
      <c r="L44197">
        <v>46343333.036726177</v>
      </c>
      <c r="M44197">
        <v>201129116.04623279</v>
      </c>
      <c r="N44197">
        <v>-0.13772732054452369</v>
      </c>
      <c r="O44197">
        <v>518138175.89132661</v>
      </c>
      <c r="P44197">
        <v>0</v>
      </c>
      <c r="Q44197" t="s">
        <v>50043</v>
      </c>
      <c r="R44197" s="3">
        <v>0.48697636613575973</v>
      </c>
      <c r="S44197" t="s">
        <v>50031</v>
      </c>
      <c r="T44197" t="s">
        <v>50036</v>
      </c>
    </row>
    <row r="44198" spans="1:20" x14ac:dyDescent="0.3">
      <c r="A44198" s="1" t="s">
        <v>44212</v>
      </c>
      <c r="B44198">
        <v>3731.8480006836289</v>
      </c>
      <c r="C44198">
        <v>0</v>
      </c>
      <c r="D44198">
        <v>1.310649473718869</v>
      </c>
      <c r="E44198">
        <v>83.735385647962076</v>
      </c>
      <c r="F44198">
        <v>97</v>
      </c>
      <c r="G44198">
        <v>272.47624377500671</v>
      </c>
      <c r="H44198">
        <v>10.544509263598769</v>
      </c>
      <c r="I44198">
        <v>27.670584000000002</v>
      </c>
      <c r="J44198">
        <v>17.094226890972561</v>
      </c>
      <c r="K44198">
        <v>2733511.3039845591</v>
      </c>
      <c r="L44198">
        <v>16107280.58651677</v>
      </c>
      <c r="M44198">
        <v>211657.51506508971</v>
      </c>
      <c r="N44198">
        <v>-0.1900689133709694</v>
      </c>
      <c r="O44198">
        <v>174201256.3998189</v>
      </c>
      <c r="P44198">
        <v>0</v>
      </c>
      <c r="Q44198" t="s">
        <v>50043</v>
      </c>
      <c r="R44198" s="3">
        <v>1.3106494737188694</v>
      </c>
      <c r="S44198" t="s">
        <v>50018</v>
      </c>
      <c r="T44198" t="s">
        <v>50037</v>
      </c>
    </row>
    <row r="44199" spans="1:20" x14ac:dyDescent="0.3">
      <c r="A44199" s="1" t="s">
        <v>44213</v>
      </c>
      <c r="B44199">
        <v>136.3878946884262</v>
      </c>
      <c r="C44199">
        <v>0</v>
      </c>
      <c r="D44199">
        <v>1.8670591612723471</v>
      </c>
      <c r="E44199">
        <v>99.847352594915179</v>
      </c>
      <c r="F44199">
        <v>97</v>
      </c>
      <c r="G44199">
        <v>70.205368852446512</v>
      </c>
      <c r="H44199">
        <v>6.7348928812413238</v>
      </c>
      <c r="I44199">
        <v>27.670584000000002</v>
      </c>
      <c r="J44199">
        <v>30.5671172552928</v>
      </c>
      <c r="K44199">
        <v>269380.40156793682</v>
      </c>
      <c r="L44199">
        <v>336355.46817837289</v>
      </c>
      <c r="M44199">
        <v>151754.48576274811</v>
      </c>
      <c r="N44199">
        <v>-0.63910565339696446</v>
      </c>
      <c r="O44199">
        <v>6396456.3091442063</v>
      </c>
      <c r="P44199">
        <v>0</v>
      </c>
      <c r="Q44199" t="s">
        <v>50043</v>
      </c>
      <c r="R44199" s="3">
        <v>1.8670591612723468</v>
      </c>
      <c r="S44199" t="s">
        <v>50016</v>
      </c>
      <c r="T44199" t="s">
        <v>50035</v>
      </c>
    </row>
    <row r="44200" spans="1:20" x14ac:dyDescent="0.3">
      <c r="A44200" s="1" t="s">
        <v>44214</v>
      </c>
      <c r="B44200">
        <v>281.75253959025821</v>
      </c>
      <c r="C44200">
        <v>0</v>
      </c>
      <c r="D44200">
        <v>0.18797645609643571</v>
      </c>
      <c r="E44200">
        <v>87.623467687675173</v>
      </c>
      <c r="F44200">
        <v>97</v>
      </c>
      <c r="G44200">
        <v>794.54248969865876</v>
      </c>
      <c r="H44200">
        <v>2.1586528610233122</v>
      </c>
      <c r="I44200">
        <v>27.670584000000002</v>
      </c>
      <c r="J44200">
        <v>148.93454094479901</v>
      </c>
      <c r="K44200">
        <v>71018.382360727148</v>
      </c>
      <c r="L44200">
        <v>18574.988766041351</v>
      </c>
      <c r="M44200">
        <v>371315.51113609161</v>
      </c>
      <c r="N44200">
        <v>-0.178921969127423</v>
      </c>
      <c r="O44200">
        <v>682643.2829615674</v>
      </c>
      <c r="P44200">
        <v>0</v>
      </c>
      <c r="Q44200" t="s">
        <v>50043</v>
      </c>
      <c r="R44200" s="3">
        <v>0.18797645609643571</v>
      </c>
      <c r="S44200" t="s">
        <v>50016</v>
      </c>
      <c r="T44200" t="s">
        <v>50035</v>
      </c>
    </row>
    <row r="44201" spans="1:20" x14ac:dyDescent="0.3">
      <c r="A44201" s="1" t="s">
        <v>44215</v>
      </c>
      <c r="B44201">
        <v>432.00120883935028</v>
      </c>
      <c r="C44201">
        <v>0</v>
      </c>
      <c r="D44201">
        <v>0.50901313499620815</v>
      </c>
      <c r="E44201">
        <v>85.184645419537063</v>
      </c>
      <c r="F44201">
        <v>97</v>
      </c>
      <c r="G44201">
        <v>131.5391844107246</v>
      </c>
      <c r="H44201">
        <v>9.6165854977292078</v>
      </c>
      <c r="I44201">
        <v>27.670584000000002</v>
      </c>
      <c r="J44201">
        <v>26.54765503283906</v>
      </c>
      <c r="K44201">
        <v>505475.99827807269</v>
      </c>
      <c r="L44201">
        <v>664870.25907902594</v>
      </c>
      <c r="M44201">
        <v>418666.04574791301</v>
      </c>
      <c r="N44201">
        <v>-9.7088166126680212E-2</v>
      </c>
      <c r="O44201">
        <v>8534240.7927232552</v>
      </c>
      <c r="P44201">
        <v>0</v>
      </c>
      <c r="Q44201" t="s">
        <v>50043</v>
      </c>
      <c r="R44201" s="3">
        <v>0.50901313499620815</v>
      </c>
      <c r="S44201" t="s">
        <v>50016</v>
      </c>
      <c r="T44201" t="s">
        <v>50035</v>
      </c>
    </row>
    <row r="44202" spans="1:20" x14ac:dyDescent="0.3">
      <c r="A44202" s="1" t="s">
        <v>44216</v>
      </c>
      <c r="B44202">
        <v>1219.9089761258149</v>
      </c>
      <c r="C44202">
        <v>0</v>
      </c>
      <c r="D44202">
        <v>0.78265569571089944</v>
      </c>
      <c r="E44202">
        <v>96.737708618794443</v>
      </c>
      <c r="F44202">
        <v>97</v>
      </c>
      <c r="G44202">
        <v>201.00583674434179</v>
      </c>
      <c r="H44202">
        <v>2.262160211792795</v>
      </c>
      <c r="I44202">
        <v>27.670584000000002</v>
      </c>
      <c r="J44202">
        <v>37.61762741076776</v>
      </c>
      <c r="K44202">
        <v>329902.4447760132</v>
      </c>
      <c r="L44202">
        <v>878905.78978508024</v>
      </c>
      <c r="M44202">
        <v>55998.105634070052</v>
      </c>
      <c r="N44202">
        <v>-4.6294389073274773E-2</v>
      </c>
      <c r="O44202">
        <v>9431654.9326515887</v>
      </c>
      <c r="P44202">
        <v>0</v>
      </c>
      <c r="Q44202" t="s">
        <v>50043</v>
      </c>
      <c r="R44202" s="3">
        <v>0.78265569571089944</v>
      </c>
      <c r="S44202" t="s">
        <v>50016</v>
      </c>
      <c r="T44202" t="s">
        <v>50035</v>
      </c>
    </row>
    <row r="44203" spans="1:20" x14ac:dyDescent="0.3">
      <c r="A44203" s="1" t="s">
        <v>44217</v>
      </c>
      <c r="B44203">
        <v>163.25793925498741</v>
      </c>
      <c r="C44203">
        <v>0</v>
      </c>
      <c r="D44203">
        <v>0.88364805322067275</v>
      </c>
      <c r="E44203">
        <v>95.572982864855348</v>
      </c>
      <c r="F44203">
        <v>97</v>
      </c>
      <c r="G44203">
        <v>195.79973573417951</v>
      </c>
      <c r="H44203">
        <v>1.550482849753646</v>
      </c>
      <c r="I44203">
        <v>27.670584000000002</v>
      </c>
      <c r="J44203">
        <v>41.367035043669503</v>
      </c>
      <c r="K44203">
        <v>176459.2278616656</v>
      </c>
      <c r="L44203">
        <v>167600.7250992817</v>
      </c>
      <c r="M44203">
        <v>1553278.7622410851</v>
      </c>
      <c r="N44203">
        <v>-1.3662871253075611E-2</v>
      </c>
      <c r="O44203">
        <v>1814480.476969359</v>
      </c>
      <c r="P44203">
        <v>0</v>
      </c>
      <c r="Q44203" t="s">
        <v>50043</v>
      </c>
      <c r="R44203" s="3">
        <v>0.88364805322067275</v>
      </c>
      <c r="S44203" t="s">
        <v>50016</v>
      </c>
      <c r="T44203" t="s">
        <v>50035</v>
      </c>
    </row>
    <row r="44204" spans="1:20" x14ac:dyDescent="0.3">
      <c r="A44204" s="1" t="s">
        <v>44218</v>
      </c>
      <c r="B44204">
        <v>51610.228677436673</v>
      </c>
      <c r="C44204">
        <v>0</v>
      </c>
      <c r="D44204">
        <v>0.46653859691745531</v>
      </c>
      <c r="E44204">
        <v>86.285199214123935</v>
      </c>
      <c r="F44204">
        <v>96</v>
      </c>
      <c r="G44204">
        <v>134.36620573881709</v>
      </c>
      <c r="H44204">
        <v>4.8836907184248748</v>
      </c>
      <c r="I44204">
        <v>27.670584000000002</v>
      </c>
      <c r="J44204">
        <v>20.109825891300201</v>
      </c>
      <c r="K44204">
        <v>28501200.879595421</v>
      </c>
      <c r="L44204">
        <v>42587545.22209122</v>
      </c>
      <c r="M44204">
        <v>218340690.2000761</v>
      </c>
      <c r="N44204">
        <v>-0.1485292008573475</v>
      </c>
      <c r="O44204">
        <v>474072741.6253773</v>
      </c>
      <c r="P44204">
        <v>0</v>
      </c>
      <c r="Q44204" t="s">
        <v>50043</v>
      </c>
      <c r="R44204" s="3">
        <v>0.46653859691745525</v>
      </c>
      <c r="S44204" t="s">
        <v>50031</v>
      </c>
      <c r="T44204" t="s">
        <v>50036</v>
      </c>
    </row>
    <row r="44205" spans="1:20" x14ac:dyDescent="0.3">
      <c r="A44205" s="1" t="s">
        <v>44219</v>
      </c>
      <c r="B44205">
        <v>41.863951148403501</v>
      </c>
      <c r="C44205">
        <v>0</v>
      </c>
      <c r="D44205">
        <v>1.671725193307952</v>
      </c>
      <c r="E44205">
        <v>88.772020530543998</v>
      </c>
      <c r="F44205">
        <v>97</v>
      </c>
      <c r="G44205">
        <v>106.370730788854</v>
      </c>
      <c r="H44205">
        <v>7.85153689802274</v>
      </c>
      <c r="I44205">
        <v>27.670584000000002</v>
      </c>
      <c r="J44205">
        <v>25.458066513363029</v>
      </c>
      <c r="K44205">
        <v>123618.84797485619</v>
      </c>
      <c r="L44205">
        <v>41301.481902466767</v>
      </c>
      <c r="M44205">
        <v>234743.49820074291</v>
      </c>
      <c r="N44205">
        <v>-0.45971928668965217</v>
      </c>
      <c r="O44205">
        <v>153153.69561723899</v>
      </c>
      <c r="P44205">
        <v>0</v>
      </c>
      <c r="Q44205" t="s">
        <v>50043</v>
      </c>
      <c r="R44205" s="3">
        <v>1.6717251933079516</v>
      </c>
      <c r="S44205" t="s">
        <v>50016</v>
      </c>
      <c r="T44205" t="s">
        <v>50035</v>
      </c>
    </row>
    <row r="44206" spans="1:20" x14ac:dyDescent="0.3">
      <c r="A44206" s="1" t="s">
        <v>44220</v>
      </c>
      <c r="B44206">
        <v>184.2082522373959</v>
      </c>
      <c r="C44206">
        <v>0</v>
      </c>
      <c r="D44206">
        <v>0.38308181816970288</v>
      </c>
      <c r="E44206">
        <v>71.543414831953811</v>
      </c>
      <c r="F44206">
        <v>97</v>
      </c>
      <c r="G44206">
        <v>239.25446822923371</v>
      </c>
      <c r="H44206">
        <v>4.0354982094814282</v>
      </c>
      <c r="I44206">
        <v>27.670584000000002</v>
      </c>
      <c r="J44206">
        <v>68.281184241491616</v>
      </c>
      <c r="K44206">
        <v>46133.714377536729</v>
      </c>
      <c r="L44206">
        <v>76520.261976104855</v>
      </c>
      <c r="M44206">
        <v>118903.0681345014</v>
      </c>
      <c r="N44206">
        <v>-0.19923080428966539</v>
      </c>
      <c r="O44206">
        <v>1309204.5974486291</v>
      </c>
      <c r="P44206">
        <v>0</v>
      </c>
      <c r="Q44206" t="s">
        <v>50043</v>
      </c>
      <c r="R44206" s="3">
        <v>0.38308181816970288</v>
      </c>
      <c r="S44206" t="s">
        <v>50016</v>
      </c>
      <c r="T44206" t="s">
        <v>50035</v>
      </c>
    </row>
    <row r="44207" spans="1:20" x14ac:dyDescent="0.3">
      <c r="A44207" s="1" t="s">
        <v>44221</v>
      </c>
      <c r="B44207">
        <v>55396.989515096837</v>
      </c>
      <c r="C44207">
        <v>0</v>
      </c>
      <c r="D44207">
        <v>0.9376959780228793</v>
      </c>
      <c r="E44207">
        <v>79.842629719716328</v>
      </c>
      <c r="F44207">
        <v>96.5</v>
      </c>
      <c r="G44207">
        <v>76.07372161385031</v>
      </c>
      <c r="H44207">
        <v>6.5828125094067858</v>
      </c>
      <c r="I44207">
        <v>27.670584000000002</v>
      </c>
      <c r="J44207">
        <v>4.1481915869997676</v>
      </c>
      <c r="K44207">
        <v>24802478.602042802</v>
      </c>
      <c r="L44207">
        <v>90179332.193932548</v>
      </c>
      <c r="M44207">
        <v>75876467.568726078</v>
      </c>
      <c r="N44207">
        <v>-0.30612088247310038</v>
      </c>
      <c r="O44207">
        <v>2747621439.023561</v>
      </c>
      <c r="P44207">
        <v>0</v>
      </c>
      <c r="Q44207" t="s">
        <v>50043</v>
      </c>
      <c r="R44207" s="3">
        <v>0.9376959780228793</v>
      </c>
      <c r="S44207" t="s">
        <v>50026</v>
      </c>
      <c r="T44207" t="s">
        <v>50038</v>
      </c>
    </row>
    <row r="44208" spans="1:20" x14ac:dyDescent="0.3">
      <c r="A44208" s="1" t="s">
        <v>44222</v>
      </c>
      <c r="B44208">
        <v>1824.4630903344701</v>
      </c>
      <c r="C44208">
        <v>0</v>
      </c>
      <c r="D44208">
        <v>2.8708331368951718</v>
      </c>
      <c r="E44208">
        <v>44.301478978444237</v>
      </c>
      <c r="F44208">
        <v>100</v>
      </c>
      <c r="G44208">
        <v>159.63856240753631</v>
      </c>
      <c r="H44208">
        <v>0</v>
      </c>
      <c r="I44208">
        <v>27.670584000000002</v>
      </c>
      <c r="J44208">
        <v>2.7085534001320899</v>
      </c>
      <c r="K44208">
        <v>2039056.210147657</v>
      </c>
      <c r="L44208">
        <v>3034383.9939824329</v>
      </c>
      <c r="M44208">
        <v>15163905.57653833</v>
      </c>
      <c r="N44208">
        <v>-0.2300636599162893</v>
      </c>
      <c r="O44208">
        <v>60251771.060154013</v>
      </c>
      <c r="P44208">
        <v>0</v>
      </c>
      <c r="Q44208" t="s">
        <v>50043</v>
      </c>
      <c r="R44208" s="3">
        <v>2.8708331368951723</v>
      </c>
      <c r="S44208" t="s">
        <v>50019</v>
      </c>
      <c r="T44208" t="s">
        <v>50035</v>
      </c>
    </row>
    <row r="44209" spans="1:20" x14ac:dyDescent="0.3">
      <c r="A44209" s="1" t="s">
        <v>44223</v>
      </c>
      <c r="B44209">
        <v>808.00941296366534</v>
      </c>
      <c r="C44209">
        <v>0</v>
      </c>
      <c r="D44209">
        <v>0.45214061722318172</v>
      </c>
      <c r="E44209">
        <v>95.763935396609838</v>
      </c>
      <c r="F44209">
        <v>97</v>
      </c>
      <c r="G44209">
        <v>327.13404629668651</v>
      </c>
      <c r="H44209">
        <v>0</v>
      </c>
      <c r="I44209">
        <v>27.670584000000002</v>
      </c>
      <c r="J44209">
        <v>50.79732734292385</v>
      </c>
      <c r="K44209">
        <v>227165.52833672721</v>
      </c>
      <c r="L44209">
        <v>192340.68785453</v>
      </c>
      <c r="M44209">
        <v>43129.047715836787</v>
      </c>
      <c r="N44209">
        <v>-0.20574166266155419</v>
      </c>
      <c r="O44209">
        <v>1749386.4880231989</v>
      </c>
      <c r="P44209">
        <v>0</v>
      </c>
      <c r="Q44209" t="s">
        <v>50043</v>
      </c>
      <c r="R44209" s="3">
        <v>0.45214061722318166</v>
      </c>
      <c r="S44209" t="s">
        <v>50016</v>
      </c>
      <c r="T44209" t="s">
        <v>50035</v>
      </c>
    </row>
    <row r="44210" spans="1:20" x14ac:dyDescent="0.3">
      <c r="A44210" s="1" t="s">
        <v>44224</v>
      </c>
      <c r="B44210">
        <v>335.66058613768138</v>
      </c>
      <c r="C44210">
        <v>0</v>
      </c>
      <c r="D44210">
        <v>0.67770852485000443</v>
      </c>
      <c r="E44210">
        <v>96.795267773334231</v>
      </c>
      <c r="F44210">
        <v>97</v>
      </c>
      <c r="G44210">
        <v>233.17816354716021</v>
      </c>
      <c r="H44210">
        <v>3.499004041552654</v>
      </c>
      <c r="I44210">
        <v>27.670584000000002</v>
      </c>
      <c r="J44210">
        <v>40.48199018088917</v>
      </c>
      <c r="K44210">
        <v>244630.60851577311</v>
      </c>
      <c r="L44210">
        <v>211927.42447052011</v>
      </c>
      <c r="M44210">
        <v>4063376.4784885198</v>
      </c>
      <c r="N44210">
        <v>-0.21202430606025829</v>
      </c>
      <c r="O44210">
        <v>3130228.4732541661</v>
      </c>
      <c r="P44210">
        <v>0</v>
      </c>
      <c r="Q44210" t="s">
        <v>50043</v>
      </c>
      <c r="R44210" s="3">
        <v>0.67770852485000443</v>
      </c>
      <c r="S44210" t="s">
        <v>50016</v>
      </c>
      <c r="T44210" t="s">
        <v>50035</v>
      </c>
    </row>
    <row r="44211" spans="1:20" x14ac:dyDescent="0.3">
      <c r="A44211" s="1" t="s">
        <v>44225</v>
      </c>
      <c r="B44211">
        <v>662.891796173937</v>
      </c>
      <c r="C44211">
        <v>0</v>
      </c>
      <c r="D44211">
        <v>0.53267491563377167</v>
      </c>
      <c r="E44211">
        <v>95.82157281016238</v>
      </c>
      <c r="F44211">
        <v>97</v>
      </c>
      <c r="G44211">
        <v>211.3422079808999</v>
      </c>
      <c r="H44211">
        <v>5.7505247781811404</v>
      </c>
      <c r="I44211">
        <v>27.670584000000002</v>
      </c>
      <c r="J44211">
        <v>37.592213465623118</v>
      </c>
      <c r="K44211">
        <v>312419.09224831668</v>
      </c>
      <c r="L44211">
        <v>313622.00634290371</v>
      </c>
      <c r="M44211">
        <v>35723.209010121856</v>
      </c>
      <c r="N44211">
        <v>-3.3129362745225682E-2</v>
      </c>
      <c r="O44211">
        <v>1824161.5046646751</v>
      </c>
      <c r="P44211">
        <v>0</v>
      </c>
      <c r="Q44211" t="s">
        <v>50043</v>
      </c>
      <c r="R44211" s="3">
        <v>0.53267491563377167</v>
      </c>
      <c r="S44211" t="s">
        <v>50016</v>
      </c>
      <c r="T44211" t="s">
        <v>50035</v>
      </c>
    </row>
    <row r="44212" spans="1:20" x14ac:dyDescent="0.3">
      <c r="A44212" s="1" t="s">
        <v>44226</v>
      </c>
      <c r="B44212">
        <v>54.398299111476028</v>
      </c>
      <c r="C44212">
        <v>0</v>
      </c>
      <c r="D44212">
        <v>0.85348359061881496</v>
      </c>
      <c r="E44212">
        <v>96.003130242565547</v>
      </c>
      <c r="F44212">
        <v>97</v>
      </c>
      <c r="G44212">
        <v>167.37040856941931</v>
      </c>
      <c r="H44212">
        <v>2.1855699508392772</v>
      </c>
      <c r="I44212">
        <v>27.670584000000002</v>
      </c>
      <c r="J44212">
        <v>36.554927820405027</v>
      </c>
      <c r="K44212">
        <v>18791.427454016051</v>
      </c>
      <c r="L44212">
        <v>7584.7334916726422</v>
      </c>
      <c r="M44212">
        <v>117267.47502592859</v>
      </c>
      <c r="N44212">
        <v>-7.3736400186191611E-2</v>
      </c>
      <c r="O44212">
        <v>143062.91909953571</v>
      </c>
      <c r="P44212">
        <v>0</v>
      </c>
      <c r="Q44212" t="s">
        <v>50043</v>
      </c>
      <c r="R44212" s="3">
        <v>0.85348359061881496</v>
      </c>
      <c r="S44212" t="s">
        <v>50016</v>
      </c>
      <c r="T44212" t="s">
        <v>50035</v>
      </c>
    </row>
    <row r="44213" spans="1:20" x14ac:dyDescent="0.3">
      <c r="A44213" s="1" t="s">
        <v>44227</v>
      </c>
      <c r="B44213">
        <v>216.27827349495169</v>
      </c>
      <c r="C44213">
        <v>0</v>
      </c>
      <c r="D44213">
        <v>1.2950205387040059</v>
      </c>
      <c r="E44213">
        <v>83.639164119527408</v>
      </c>
      <c r="F44213">
        <v>97</v>
      </c>
      <c r="G44213">
        <v>107.5729102233353</v>
      </c>
      <c r="H44213">
        <v>2.0224684544147928</v>
      </c>
      <c r="I44213">
        <v>27.670584000000002</v>
      </c>
      <c r="J44213">
        <v>18.879319863117999</v>
      </c>
      <c r="K44213">
        <v>515853.30277423642</v>
      </c>
      <c r="L44213">
        <v>530794.64287495113</v>
      </c>
      <c r="M44213">
        <v>2067876.7862614009</v>
      </c>
      <c r="N44213">
        <v>-0.17902727529742901</v>
      </c>
      <c r="O44213">
        <v>8718424.6034561396</v>
      </c>
      <c r="P44213">
        <v>0</v>
      </c>
      <c r="Q44213" t="s">
        <v>50043</v>
      </c>
      <c r="R44213" s="3">
        <v>1.2950205387040061</v>
      </c>
      <c r="S44213" t="s">
        <v>50016</v>
      </c>
      <c r="T44213" t="s">
        <v>50035</v>
      </c>
    </row>
    <row r="44214" spans="1:20" x14ac:dyDescent="0.3">
      <c r="A44214" s="1" t="s">
        <v>44228</v>
      </c>
      <c r="B44214">
        <v>1190.851845181</v>
      </c>
      <c r="C44214">
        <v>0</v>
      </c>
      <c r="D44214">
        <v>0.35716874123590792</v>
      </c>
      <c r="E44214">
        <v>13.2007453887389</v>
      </c>
      <c r="F44214">
        <v>97</v>
      </c>
      <c r="G44214">
        <v>112.6216620287947</v>
      </c>
      <c r="H44214">
        <v>1.4579646209768471</v>
      </c>
      <c r="I44214">
        <v>27.670584000000002</v>
      </c>
      <c r="J44214">
        <v>5.1054583995863831</v>
      </c>
      <c r="K44214">
        <v>144331.61170031311</v>
      </c>
      <c r="L44214">
        <v>1129836.6691723571</v>
      </c>
      <c r="M44214">
        <v>90554.873416126909</v>
      </c>
      <c r="N44214">
        <v>-5.644708019944443E-2</v>
      </c>
      <c r="O44214">
        <v>17325661.088663451</v>
      </c>
      <c r="P44214">
        <v>0</v>
      </c>
      <c r="Q44214" t="s">
        <v>50043</v>
      </c>
      <c r="R44214" s="3">
        <v>0.35716874123590786</v>
      </c>
      <c r="S44214" t="s">
        <v>50033</v>
      </c>
      <c r="T44214" t="s">
        <v>50039</v>
      </c>
    </row>
    <row r="44215" spans="1:20" x14ac:dyDescent="0.3">
      <c r="A44215" s="1" t="s">
        <v>44229</v>
      </c>
      <c r="B44215">
        <v>770.231882531976</v>
      </c>
      <c r="C44215">
        <v>0</v>
      </c>
      <c r="D44215">
        <v>0.63059204802862434</v>
      </c>
      <c r="E44215">
        <v>90.142737594745171</v>
      </c>
      <c r="F44215">
        <v>97</v>
      </c>
      <c r="G44215">
        <v>188.00333831299201</v>
      </c>
      <c r="H44215">
        <v>4.4710993295707473</v>
      </c>
      <c r="I44215">
        <v>27.670584000000002</v>
      </c>
      <c r="J44215">
        <v>45.017130878715953</v>
      </c>
      <c r="K44215">
        <v>303896.90598694282</v>
      </c>
      <c r="L44215">
        <v>480976.95624845981</v>
      </c>
      <c r="M44215">
        <v>3842270.3791380031</v>
      </c>
      <c r="N44215">
        <v>-1.7737202163792529E-2</v>
      </c>
      <c r="O44215">
        <v>6967693.2534544868</v>
      </c>
      <c r="P44215">
        <v>0</v>
      </c>
      <c r="Q44215" t="s">
        <v>50043</v>
      </c>
      <c r="R44215" s="3">
        <v>0.63059204802862434</v>
      </c>
      <c r="S44215" t="s">
        <v>50016</v>
      </c>
      <c r="T44215" t="s">
        <v>50035</v>
      </c>
    </row>
    <row r="44216" spans="1:20" x14ac:dyDescent="0.3">
      <c r="A44216" s="1" t="s">
        <v>44230</v>
      </c>
      <c r="B44216">
        <v>64.264246504738267</v>
      </c>
      <c r="C44216">
        <v>0</v>
      </c>
      <c r="D44216">
        <v>0.87588587595719614</v>
      </c>
      <c r="E44216">
        <v>94.176910293350133</v>
      </c>
      <c r="F44216">
        <v>97</v>
      </c>
      <c r="G44216">
        <v>183.7935449202372</v>
      </c>
      <c r="H44216">
        <v>2.099318672019193</v>
      </c>
      <c r="I44216">
        <v>27.670584000000002</v>
      </c>
      <c r="J44216">
        <v>35.632225883111808</v>
      </c>
      <c r="K44216">
        <v>17390.1678369328</v>
      </c>
      <c r="L44216">
        <v>8561.4358702259378</v>
      </c>
      <c r="M44216">
        <v>1876.221587100641</v>
      </c>
      <c r="N44216">
        <v>-8.988763744002265E-2</v>
      </c>
      <c r="O44216">
        <v>823121.25901230227</v>
      </c>
      <c r="P44216">
        <v>0</v>
      </c>
      <c r="Q44216" t="s">
        <v>50043</v>
      </c>
      <c r="R44216" s="3">
        <v>0.87588587595719614</v>
      </c>
      <c r="S44216" t="s">
        <v>50016</v>
      </c>
      <c r="T44216" t="s">
        <v>50035</v>
      </c>
    </row>
    <row r="44217" spans="1:20" x14ac:dyDescent="0.3">
      <c r="A44217" s="1" t="s">
        <v>44231</v>
      </c>
      <c r="B44217">
        <v>300.82233321095231</v>
      </c>
      <c r="C44217">
        <v>0</v>
      </c>
      <c r="D44217">
        <v>0.41953876314935362</v>
      </c>
      <c r="E44217">
        <v>92.558836275481838</v>
      </c>
      <c r="F44217">
        <v>97</v>
      </c>
      <c r="G44217">
        <v>228.43957613425411</v>
      </c>
      <c r="H44217">
        <v>3.248536728106878</v>
      </c>
      <c r="I44217">
        <v>27.670584000000002</v>
      </c>
      <c r="J44217">
        <v>70.700591445714764</v>
      </c>
      <c r="K44217">
        <v>104736.3571448961</v>
      </c>
      <c r="L44217">
        <v>115985.40125503921</v>
      </c>
      <c r="M44217">
        <v>141539.25923499311</v>
      </c>
      <c r="N44217">
        <v>-0.19710564647904771</v>
      </c>
      <c r="O44217">
        <v>1832469.8358334959</v>
      </c>
      <c r="P44217">
        <v>0</v>
      </c>
      <c r="Q44217" t="s">
        <v>50043</v>
      </c>
      <c r="R44217" s="3">
        <v>0.41953876314935362</v>
      </c>
      <c r="S44217" t="s">
        <v>50016</v>
      </c>
      <c r="T44217" t="s">
        <v>50035</v>
      </c>
    </row>
    <row r="44218" spans="1:20" x14ac:dyDescent="0.3">
      <c r="A44218" s="1" t="s">
        <v>44232</v>
      </c>
      <c r="B44218">
        <v>101.3949448967694</v>
      </c>
      <c r="C44218">
        <v>0</v>
      </c>
      <c r="D44218">
        <v>1.40809892526145</v>
      </c>
      <c r="E44218">
        <v>91.959515320834555</v>
      </c>
      <c r="F44218">
        <v>97</v>
      </c>
      <c r="G44218">
        <v>89.321134511563415</v>
      </c>
      <c r="H44218">
        <v>5.9536919157870072</v>
      </c>
      <c r="I44218">
        <v>27.670584000000002</v>
      </c>
      <c r="J44218">
        <v>34.037223032094417</v>
      </c>
      <c r="K44218">
        <v>227313.39143532421</v>
      </c>
      <c r="L44218">
        <v>182358.76999769351</v>
      </c>
      <c r="M44218">
        <v>29651.73946782589</v>
      </c>
      <c r="N44218">
        <v>-0.66398236988330939</v>
      </c>
      <c r="O44218">
        <v>17870353.520201951</v>
      </c>
      <c r="P44218">
        <v>0</v>
      </c>
      <c r="Q44218" t="s">
        <v>50043</v>
      </c>
      <c r="R44218" s="3">
        <v>1.4080989252614498</v>
      </c>
      <c r="S44218" t="s">
        <v>50016</v>
      </c>
      <c r="T44218" t="s">
        <v>50035</v>
      </c>
    </row>
    <row r="44219" spans="1:20" x14ac:dyDescent="0.3">
      <c r="A44219" s="1" t="s">
        <v>44233</v>
      </c>
      <c r="B44219">
        <v>1308.118574072731</v>
      </c>
      <c r="C44219">
        <v>0</v>
      </c>
      <c r="D44219">
        <v>0.43801984209691341</v>
      </c>
      <c r="E44219">
        <v>89.873647052100083</v>
      </c>
      <c r="F44219">
        <v>97</v>
      </c>
      <c r="G44219">
        <v>181.5285852119278</v>
      </c>
      <c r="H44219">
        <v>2.5296600802112059</v>
      </c>
      <c r="I44219">
        <v>27.670584000000002</v>
      </c>
      <c r="J44219">
        <v>39.74625643593582</v>
      </c>
      <c r="K44219">
        <v>682739.46445762028</v>
      </c>
      <c r="L44219">
        <v>836902.06487636094</v>
      </c>
      <c r="M44219">
        <v>13314118.98080373</v>
      </c>
      <c r="N44219">
        <v>-0.11805383386106109</v>
      </c>
      <c r="O44219">
        <v>17028021.681258161</v>
      </c>
      <c r="P44219">
        <v>0</v>
      </c>
      <c r="Q44219" t="s">
        <v>50043</v>
      </c>
      <c r="R44219" s="3">
        <v>0.43801984209691336</v>
      </c>
      <c r="S44219" t="s">
        <v>50016</v>
      </c>
      <c r="T44219" t="s">
        <v>50035</v>
      </c>
    </row>
    <row r="44220" spans="1:20" x14ac:dyDescent="0.3">
      <c r="A44220" s="1" t="s">
        <v>44234</v>
      </c>
      <c r="B44220">
        <v>619.06513334974261</v>
      </c>
      <c r="C44220">
        <v>0</v>
      </c>
      <c r="D44220">
        <v>0.36825017324750481</v>
      </c>
      <c r="E44220">
        <v>43.648083024764389</v>
      </c>
      <c r="F44220">
        <v>97</v>
      </c>
      <c r="G44220">
        <v>134.5797366304902</v>
      </c>
      <c r="H44220">
        <v>5.3234103709147718</v>
      </c>
      <c r="I44220">
        <v>27.670584000000002</v>
      </c>
      <c r="J44220">
        <v>11.70122752738826</v>
      </c>
      <c r="K44220">
        <v>362151.61265575571</v>
      </c>
      <c r="L44220">
        <v>1707808.1150924531</v>
      </c>
      <c r="M44220">
        <v>6286670.6004614606</v>
      </c>
      <c r="N44220">
        <v>-3.3655706910757047E-2</v>
      </c>
      <c r="O44220">
        <v>57704823.183731928</v>
      </c>
      <c r="P44220">
        <v>0</v>
      </c>
      <c r="Q44220" t="s">
        <v>50043</v>
      </c>
      <c r="R44220" s="3">
        <v>0.36825017324750475</v>
      </c>
      <c r="S44220" t="s">
        <v>50024</v>
      </c>
      <c r="T44220" t="s">
        <v>50040</v>
      </c>
    </row>
    <row r="44221" spans="1:20" x14ac:dyDescent="0.3">
      <c r="A44221" s="1" t="s">
        <v>44235</v>
      </c>
      <c r="B44221">
        <v>172.8303681473709</v>
      </c>
      <c r="C44221">
        <v>0</v>
      </c>
      <c r="D44221">
        <v>0.53732377096449102</v>
      </c>
      <c r="E44221">
        <v>76.694826838325724</v>
      </c>
      <c r="F44221">
        <v>97</v>
      </c>
      <c r="G44221">
        <v>201.570830907268</v>
      </c>
      <c r="H44221">
        <v>6.3744990978510501</v>
      </c>
      <c r="I44221">
        <v>27.670584000000002</v>
      </c>
      <c r="J44221">
        <v>61.169913052463443</v>
      </c>
      <c r="K44221">
        <v>70147.022195147569</v>
      </c>
      <c r="L44221">
        <v>130804.9999095028</v>
      </c>
      <c r="M44221">
        <v>10382.28594079054</v>
      </c>
      <c r="N44221">
        <v>-0.191372294116612</v>
      </c>
      <c r="O44221">
        <v>2315032.706407893</v>
      </c>
      <c r="P44221">
        <v>0</v>
      </c>
      <c r="Q44221" t="s">
        <v>50043</v>
      </c>
      <c r="R44221" s="3">
        <v>0.53732377096449102</v>
      </c>
      <c r="S44221" t="s">
        <v>50016</v>
      </c>
      <c r="T44221" t="s">
        <v>50035</v>
      </c>
    </row>
    <row r="44222" spans="1:20" x14ac:dyDescent="0.3">
      <c r="A44222" s="1" t="s">
        <v>44236</v>
      </c>
      <c r="B44222">
        <v>104.07019522442501</v>
      </c>
      <c r="C44222">
        <v>0</v>
      </c>
      <c r="D44222">
        <v>0.77911843510542267</v>
      </c>
      <c r="E44222">
        <v>56.673201766922439</v>
      </c>
      <c r="F44222">
        <v>97</v>
      </c>
      <c r="G44222">
        <v>316.84663179485909</v>
      </c>
      <c r="H44222">
        <v>1.879182724974938</v>
      </c>
      <c r="I44222">
        <v>27.670584000000002</v>
      </c>
      <c r="J44222">
        <v>45.948685752627547</v>
      </c>
      <c r="K44222">
        <v>52457.025736543532</v>
      </c>
      <c r="L44222">
        <v>68886.305319758889</v>
      </c>
      <c r="M44222">
        <v>1055795.1352871321</v>
      </c>
      <c r="N44222">
        <v>-0.18678835974997671</v>
      </c>
      <c r="O44222">
        <v>4154638.9678407842</v>
      </c>
      <c r="P44222">
        <v>0</v>
      </c>
      <c r="Q44222" t="s">
        <v>50043</v>
      </c>
      <c r="R44222" s="3">
        <v>0.77911843510542267</v>
      </c>
      <c r="S44222" t="s">
        <v>50016</v>
      </c>
      <c r="T44222" t="s">
        <v>50035</v>
      </c>
    </row>
    <row r="44223" spans="1:20" x14ac:dyDescent="0.3">
      <c r="A44223" s="1" t="s">
        <v>44237</v>
      </c>
      <c r="B44223">
        <v>823.23281477109617</v>
      </c>
      <c r="C44223">
        <v>0</v>
      </c>
      <c r="D44223">
        <v>0.65551767117764148</v>
      </c>
      <c r="E44223">
        <v>76.571689754143165</v>
      </c>
      <c r="F44223">
        <v>97</v>
      </c>
      <c r="G44223">
        <v>153.70310043413409</v>
      </c>
      <c r="H44223">
        <v>1.8496960785631971</v>
      </c>
      <c r="I44223">
        <v>27.670584000000002</v>
      </c>
      <c r="J44223">
        <v>27.08745874349399</v>
      </c>
      <c r="K44223">
        <v>371289.4330847644</v>
      </c>
      <c r="L44223">
        <v>609545.56391347328</v>
      </c>
      <c r="M44223">
        <v>643566.32846444764</v>
      </c>
      <c r="N44223">
        <v>-0.12572252364963471</v>
      </c>
      <c r="O44223">
        <v>10614607.23947102</v>
      </c>
      <c r="P44223">
        <v>0</v>
      </c>
      <c r="Q44223" t="s">
        <v>50043</v>
      </c>
      <c r="R44223" s="3">
        <v>0.65551767117764148</v>
      </c>
      <c r="S44223" t="s">
        <v>50016</v>
      </c>
      <c r="T44223" t="s">
        <v>50035</v>
      </c>
    </row>
    <row r="44224" spans="1:20" x14ac:dyDescent="0.3">
      <c r="A44224" s="1" t="s">
        <v>44238</v>
      </c>
      <c r="B44224">
        <v>868.72974604833735</v>
      </c>
      <c r="C44224">
        <v>0</v>
      </c>
      <c r="D44224">
        <v>0.42452468029296758</v>
      </c>
      <c r="E44224">
        <v>83.489924731814355</v>
      </c>
      <c r="F44224">
        <v>97</v>
      </c>
      <c r="G44224">
        <v>185.83941113389909</v>
      </c>
      <c r="H44224">
        <v>10.554652255055791</v>
      </c>
      <c r="I44224">
        <v>27.670584000000002</v>
      </c>
      <c r="J44224">
        <v>58.630293238862372</v>
      </c>
      <c r="K44224">
        <v>22801.992447486999</v>
      </c>
      <c r="L44224">
        <v>45212.086095271618</v>
      </c>
      <c r="M44224">
        <v>489353.93931955489</v>
      </c>
      <c r="N44224">
        <v>-0.20391634576852949</v>
      </c>
      <c r="O44224">
        <v>1462633.060440128</v>
      </c>
      <c r="P44224">
        <v>0</v>
      </c>
      <c r="Q44224" t="s">
        <v>50043</v>
      </c>
      <c r="R44224" s="3">
        <v>0.42452468029296758</v>
      </c>
      <c r="S44224" t="s">
        <v>50016</v>
      </c>
      <c r="T44224" t="s">
        <v>50035</v>
      </c>
    </row>
    <row r="44225" spans="1:20" x14ac:dyDescent="0.3">
      <c r="A44225" s="1" t="s">
        <v>44239</v>
      </c>
      <c r="B44225">
        <v>789.7179251263625</v>
      </c>
      <c r="C44225">
        <v>0</v>
      </c>
      <c r="D44225">
        <v>0.4810499864298044</v>
      </c>
      <c r="E44225">
        <v>69.784696719715001</v>
      </c>
      <c r="F44225">
        <v>97</v>
      </c>
      <c r="G44225">
        <v>217.30612968160551</v>
      </c>
      <c r="H44225">
        <v>4.6203799934487284</v>
      </c>
      <c r="I44225">
        <v>27.670584000000002</v>
      </c>
      <c r="J44225">
        <v>49.298848248215577</v>
      </c>
      <c r="K44225">
        <v>66204.80386573961</v>
      </c>
      <c r="L44225">
        <v>388803.2196748362</v>
      </c>
      <c r="M44225">
        <v>224464.82794840229</v>
      </c>
      <c r="N44225">
        <v>-0.18738442847792799</v>
      </c>
      <c r="O44225">
        <v>2156925.4820047091</v>
      </c>
      <c r="P44225">
        <v>0</v>
      </c>
      <c r="Q44225" t="s">
        <v>50043</v>
      </c>
      <c r="R44225" s="3">
        <v>0.4810499864298044</v>
      </c>
      <c r="S44225" t="s">
        <v>50016</v>
      </c>
      <c r="T44225" t="s">
        <v>50035</v>
      </c>
    </row>
    <row r="44226" spans="1:20" x14ac:dyDescent="0.3">
      <c r="A44226" s="1" t="s">
        <v>44240</v>
      </c>
      <c r="B44226">
        <v>44774.593299778513</v>
      </c>
      <c r="C44226">
        <v>0</v>
      </c>
      <c r="D44226">
        <v>0.40722414036876858</v>
      </c>
      <c r="E44226">
        <v>54.683970108327557</v>
      </c>
      <c r="F44226">
        <v>100</v>
      </c>
      <c r="G44226">
        <v>152.2392043891079</v>
      </c>
      <c r="H44226">
        <v>3.8167542748766601</v>
      </c>
      <c r="I44226">
        <v>27.670584000000002</v>
      </c>
      <c r="J44226">
        <v>2.549481811682095</v>
      </c>
      <c r="K44226">
        <v>0</v>
      </c>
      <c r="L44226">
        <v>0</v>
      </c>
      <c r="M44226">
        <v>23817912.24815625</v>
      </c>
      <c r="N44226">
        <v>-0.19999830480390229</v>
      </c>
      <c r="O44226">
        <v>0</v>
      </c>
      <c r="P44226">
        <v>0</v>
      </c>
      <c r="Q44226" t="s">
        <v>50043</v>
      </c>
      <c r="R44226" s="3">
        <v>0.40722414036876858</v>
      </c>
      <c r="S44226" t="s">
        <v>50026</v>
      </c>
      <c r="T44226" t="s">
        <v>50038</v>
      </c>
    </row>
    <row r="44227" spans="1:20" x14ac:dyDescent="0.3">
      <c r="A44227" s="1" t="s">
        <v>44241</v>
      </c>
      <c r="B44227">
        <v>754.92025422723179</v>
      </c>
      <c r="C44227">
        <v>0</v>
      </c>
      <c r="D44227">
        <v>0.61593639636305353</v>
      </c>
      <c r="E44227">
        <v>93.07927374913703</v>
      </c>
      <c r="F44227">
        <v>97</v>
      </c>
      <c r="G44227">
        <v>156.8948205948443</v>
      </c>
      <c r="H44227">
        <v>4.3925790005352798</v>
      </c>
      <c r="I44227">
        <v>27.670584000000002</v>
      </c>
      <c r="J44227">
        <v>52.162806045895273</v>
      </c>
      <c r="K44227">
        <v>297958.05083004251</v>
      </c>
      <c r="L44227">
        <v>425580.85600396228</v>
      </c>
      <c r="M44227">
        <v>3603524.626322635</v>
      </c>
      <c r="N44227">
        <v>-1.8810702343841981E-2</v>
      </c>
      <c r="O44227">
        <v>6040437.115664959</v>
      </c>
      <c r="P44227">
        <v>0</v>
      </c>
      <c r="Q44227" t="s">
        <v>50043</v>
      </c>
      <c r="R44227" s="3">
        <v>0.61593639636305353</v>
      </c>
      <c r="S44227" t="s">
        <v>50016</v>
      </c>
      <c r="T44227" t="s">
        <v>50035</v>
      </c>
    </row>
    <row r="44228" spans="1:20" x14ac:dyDescent="0.3">
      <c r="A44228" s="1" t="s">
        <v>44242</v>
      </c>
      <c r="B44228">
        <v>841.99595938961693</v>
      </c>
      <c r="C44228">
        <v>0</v>
      </c>
      <c r="D44228">
        <v>0.44676881904877819</v>
      </c>
      <c r="E44228">
        <v>72.12691808617484</v>
      </c>
      <c r="F44228">
        <v>97</v>
      </c>
      <c r="G44228">
        <v>197.22065813764681</v>
      </c>
      <c r="H44228">
        <v>5.233007027545284</v>
      </c>
      <c r="I44228">
        <v>27.670584000000002</v>
      </c>
      <c r="J44228">
        <v>54.029016110036181</v>
      </c>
      <c r="K44228">
        <v>66549.606028398441</v>
      </c>
      <c r="L44228">
        <v>410689.66398010292</v>
      </c>
      <c r="M44228">
        <v>207838.5131092722</v>
      </c>
      <c r="N44228">
        <v>-0.205475318177889</v>
      </c>
      <c r="O44228">
        <v>1963323.1439460339</v>
      </c>
      <c r="P44228">
        <v>0</v>
      </c>
      <c r="Q44228" t="s">
        <v>50043</v>
      </c>
      <c r="R44228" s="3">
        <v>0.44676881904877819</v>
      </c>
      <c r="S44228" t="s">
        <v>50016</v>
      </c>
      <c r="T44228" t="s">
        <v>50035</v>
      </c>
    </row>
    <row r="44229" spans="1:20" x14ac:dyDescent="0.3">
      <c r="A44229" s="1" t="s">
        <v>44243</v>
      </c>
      <c r="B44229">
        <v>6826.7284635956794</v>
      </c>
      <c r="C44229">
        <v>0</v>
      </c>
      <c r="D44229">
        <v>0.51081523150044628</v>
      </c>
      <c r="E44229">
        <v>89.485592973962667</v>
      </c>
      <c r="F44229">
        <v>97</v>
      </c>
      <c r="G44229">
        <v>143.05100485489419</v>
      </c>
      <c r="H44229">
        <v>5.2653854368856132</v>
      </c>
      <c r="I44229">
        <v>27.670584000000002</v>
      </c>
      <c r="J44229">
        <v>37.196765087654619</v>
      </c>
      <c r="K44229">
        <v>8050905.8851627931</v>
      </c>
      <c r="L44229">
        <v>3131536.988657434</v>
      </c>
      <c r="M44229">
        <v>18035362.61703524</v>
      </c>
      <c r="N44229">
        <v>-0.1176590908207389</v>
      </c>
      <c r="O44229">
        <v>38014320.064305507</v>
      </c>
      <c r="P44229">
        <v>0</v>
      </c>
      <c r="Q44229" t="s">
        <v>50043</v>
      </c>
      <c r="R44229" s="3">
        <v>0.51081523150044628</v>
      </c>
      <c r="S44229" t="s">
        <v>50016</v>
      </c>
      <c r="T44229" t="s">
        <v>50035</v>
      </c>
    </row>
    <row r="44230" spans="1:20" x14ac:dyDescent="0.3">
      <c r="A44230" s="1" t="s">
        <v>44244</v>
      </c>
      <c r="B44230">
        <v>817.6837810969123</v>
      </c>
      <c r="C44230">
        <v>0</v>
      </c>
      <c r="D44230">
        <v>0.18242321638785819</v>
      </c>
      <c r="E44230">
        <v>83.123973720829994</v>
      </c>
      <c r="F44230">
        <v>89.226821999999999</v>
      </c>
      <c r="G44230">
        <v>38.749427924736409</v>
      </c>
      <c r="H44230">
        <v>3.9154389252269972</v>
      </c>
      <c r="I44230">
        <v>27.670584000000002</v>
      </c>
      <c r="J44230">
        <v>15.94324091144507</v>
      </c>
      <c r="K44230">
        <v>31173.527106170059</v>
      </c>
      <c r="L44230">
        <v>106756.9893970562</v>
      </c>
      <c r="M44230">
        <v>90811.544380104431</v>
      </c>
      <c r="N44230">
        <v>-0.82023810933536623</v>
      </c>
      <c r="O44230">
        <v>211625.79090028</v>
      </c>
      <c r="P44230">
        <v>0</v>
      </c>
      <c r="Q44230" t="s">
        <v>50043</v>
      </c>
      <c r="R44230" s="3">
        <v>0.18242321638785819</v>
      </c>
      <c r="S44230" t="s">
        <v>50024</v>
      </c>
      <c r="T44230" t="s">
        <v>50040</v>
      </c>
    </row>
    <row r="44231" spans="1:20" x14ac:dyDescent="0.3">
      <c r="A44231" s="1" t="s">
        <v>44245</v>
      </c>
      <c r="B44231">
        <v>641.69930606166565</v>
      </c>
      <c r="C44231">
        <v>0</v>
      </c>
      <c r="D44231">
        <v>0.44272321629144901</v>
      </c>
      <c r="E44231">
        <v>100</v>
      </c>
      <c r="F44231">
        <v>97</v>
      </c>
      <c r="G44231">
        <v>189.6794209769804</v>
      </c>
      <c r="H44231">
        <v>24.007201897267802</v>
      </c>
      <c r="I44231">
        <v>27.670584000000002</v>
      </c>
      <c r="J44231">
        <v>36.060917437683372</v>
      </c>
      <c r="K44231">
        <v>442863.44049954641</v>
      </c>
      <c r="L44231">
        <v>266285.19522947422</v>
      </c>
      <c r="M44231">
        <v>21107.501382916751</v>
      </c>
      <c r="N44231">
        <v>-0.17981465556500639</v>
      </c>
      <c r="O44231">
        <v>1764121.5496601521</v>
      </c>
      <c r="P44231">
        <v>0</v>
      </c>
      <c r="Q44231" t="s">
        <v>50043</v>
      </c>
      <c r="R44231" s="3">
        <v>0.44272321629144895</v>
      </c>
      <c r="S44231" t="s">
        <v>50016</v>
      </c>
      <c r="T44231" t="s">
        <v>50035</v>
      </c>
    </row>
    <row r="44232" spans="1:20" x14ac:dyDescent="0.3">
      <c r="A44232" s="1" t="s">
        <v>44246</v>
      </c>
      <c r="B44232">
        <v>608.11082640850032</v>
      </c>
      <c r="C44232">
        <v>0</v>
      </c>
      <c r="D44232">
        <v>2.6911586935515741</v>
      </c>
      <c r="E44232">
        <v>85.404177741909777</v>
      </c>
      <c r="F44232">
        <v>97</v>
      </c>
      <c r="G44232">
        <v>57.130101711047523</v>
      </c>
      <c r="H44232">
        <v>9.6815596917950622</v>
      </c>
      <c r="I44232">
        <v>27.670584000000002</v>
      </c>
      <c r="J44232">
        <v>23.152757593498912</v>
      </c>
      <c r="K44232">
        <v>788965.42043130076</v>
      </c>
      <c r="L44232">
        <v>1030269.091382424</v>
      </c>
      <c r="M44232">
        <v>705396.32404593634</v>
      </c>
      <c r="N44232">
        <v>-0.55831193210380869</v>
      </c>
      <c r="O44232">
        <v>13413929.77349952</v>
      </c>
      <c r="P44232">
        <v>0</v>
      </c>
      <c r="Q44232" t="s">
        <v>50043</v>
      </c>
      <c r="R44232" s="3">
        <v>2.6911586935515741</v>
      </c>
      <c r="S44232" t="s">
        <v>50016</v>
      </c>
      <c r="T44232" t="s">
        <v>50035</v>
      </c>
    </row>
    <row r="44233" spans="1:20" x14ac:dyDescent="0.3">
      <c r="A44233" s="1" t="s">
        <v>44247</v>
      </c>
      <c r="B44233">
        <v>58164.299674374583</v>
      </c>
      <c r="C44233">
        <v>0</v>
      </c>
      <c r="D44233">
        <v>0.89916296624257808</v>
      </c>
      <c r="E44233">
        <v>84.896949009038252</v>
      </c>
      <c r="F44233">
        <v>96.5</v>
      </c>
      <c r="G44233">
        <v>69.157188305811175</v>
      </c>
      <c r="H44233">
        <v>6.5831011170799192</v>
      </c>
      <c r="I44233">
        <v>27.670584000000002</v>
      </c>
      <c r="J44233">
        <v>4.1305652607083276</v>
      </c>
      <c r="K44233">
        <v>26207873.525386099</v>
      </c>
      <c r="L44233">
        <v>81277821.99841027</v>
      </c>
      <c r="M44233">
        <v>65024229.608454309</v>
      </c>
      <c r="N44233">
        <v>-0.34290493394003341</v>
      </c>
      <c r="O44233">
        <v>2532399449.486496</v>
      </c>
      <c r="P44233">
        <v>0</v>
      </c>
      <c r="Q44233" t="s">
        <v>50043</v>
      </c>
      <c r="R44233" s="3">
        <v>0.89916296624257808</v>
      </c>
      <c r="S44233" t="s">
        <v>50026</v>
      </c>
      <c r="T44233" t="s">
        <v>50038</v>
      </c>
    </row>
    <row r="44234" spans="1:20" x14ac:dyDescent="0.3">
      <c r="A44234" s="1" t="s">
        <v>44248</v>
      </c>
      <c r="B44234">
        <v>49.449205258556887</v>
      </c>
      <c r="C44234">
        <v>0</v>
      </c>
      <c r="D44234">
        <v>0.94403240129716348</v>
      </c>
      <c r="E44234">
        <v>90.257148575229607</v>
      </c>
      <c r="F44234">
        <v>97</v>
      </c>
      <c r="G44234">
        <v>197.7387601969161</v>
      </c>
      <c r="H44234">
        <v>2.43197389594373</v>
      </c>
      <c r="I44234">
        <v>27.670584000000002</v>
      </c>
      <c r="J44234">
        <v>40.324946400338384</v>
      </c>
      <c r="K44234">
        <v>18475.358622972901</v>
      </c>
      <c r="L44234">
        <v>8862.9669928163385</v>
      </c>
      <c r="M44234">
        <v>103074.26122016989</v>
      </c>
      <c r="N44234">
        <v>-7.3690224119915285E-2</v>
      </c>
      <c r="O44234">
        <v>125061.1247186159</v>
      </c>
      <c r="P44234">
        <v>0</v>
      </c>
      <c r="Q44234" t="s">
        <v>50043</v>
      </c>
      <c r="R44234" s="3">
        <v>0.94403240129716348</v>
      </c>
      <c r="S44234" t="s">
        <v>50016</v>
      </c>
      <c r="T44234" t="s">
        <v>50035</v>
      </c>
    </row>
    <row r="44235" spans="1:20" x14ac:dyDescent="0.3">
      <c r="A44235" s="1" t="s">
        <v>44249</v>
      </c>
      <c r="B44235">
        <v>7870.8897795968187</v>
      </c>
      <c r="C44235">
        <v>0</v>
      </c>
      <c r="D44235">
        <v>0.48740214517312269</v>
      </c>
      <c r="E44235">
        <v>77.621233236272602</v>
      </c>
      <c r="F44235">
        <v>97</v>
      </c>
      <c r="G44235">
        <v>124.7485181556864</v>
      </c>
      <c r="H44235">
        <v>10.91748359063058</v>
      </c>
      <c r="I44235">
        <v>27.670584000000002</v>
      </c>
      <c r="J44235">
        <v>11.101787062918159</v>
      </c>
      <c r="K44235">
        <v>15503045.090940829</v>
      </c>
      <c r="L44235">
        <v>8331378.2862893594</v>
      </c>
      <c r="M44235">
        <v>7511242.6475102333</v>
      </c>
      <c r="N44235">
        <v>-6.2857393163890274E-2</v>
      </c>
      <c r="O44235">
        <v>74505875.669666231</v>
      </c>
      <c r="P44235">
        <v>0</v>
      </c>
      <c r="Q44235" t="s">
        <v>50043</v>
      </c>
      <c r="R44235" s="3">
        <v>0.48740214517312275</v>
      </c>
      <c r="S44235" t="s">
        <v>50016</v>
      </c>
      <c r="T44235" t="s">
        <v>50035</v>
      </c>
    </row>
    <row r="44236" spans="1:20" x14ac:dyDescent="0.3">
      <c r="A44236" s="1" t="s">
        <v>44250</v>
      </c>
      <c r="B44236">
        <v>8234.6347481850535</v>
      </c>
      <c r="C44236">
        <v>0</v>
      </c>
      <c r="D44236">
        <v>7.7632964041370378E-2</v>
      </c>
      <c r="E44236">
        <v>18.064501597587238</v>
      </c>
      <c r="F44236">
        <v>90</v>
      </c>
      <c r="G44236">
        <v>237.17347205137909</v>
      </c>
      <c r="H44236">
        <v>1.000120834822569</v>
      </c>
      <c r="I44236">
        <v>27.670584000000002</v>
      </c>
      <c r="J44236">
        <v>1.266646350036768</v>
      </c>
      <c r="K44236">
        <v>169629.26700119491</v>
      </c>
      <c r="L44236">
        <v>47389.799662278368</v>
      </c>
      <c r="M44236">
        <v>16992813.378094941</v>
      </c>
      <c r="N44236">
        <v>-0.20834746724518541</v>
      </c>
      <c r="O44236">
        <v>993028.59063767525</v>
      </c>
      <c r="P44236">
        <v>0</v>
      </c>
      <c r="Q44236" t="s">
        <v>50043</v>
      </c>
      <c r="R44236" s="3">
        <v>7.7632964041370378E-2</v>
      </c>
      <c r="S44236" t="s">
        <v>50032</v>
      </c>
      <c r="T44236" t="s">
        <v>50036</v>
      </c>
    </row>
    <row r="44237" spans="1:20" x14ac:dyDescent="0.3">
      <c r="A44237" s="1" t="s">
        <v>44251</v>
      </c>
      <c r="B44237">
        <v>3867.216015014586</v>
      </c>
      <c r="C44237">
        <v>0</v>
      </c>
      <c r="D44237">
        <v>1.2749788556152279</v>
      </c>
      <c r="E44237">
        <v>92.869597353078802</v>
      </c>
      <c r="F44237">
        <v>97</v>
      </c>
      <c r="G44237">
        <v>244.60847364314009</v>
      </c>
      <c r="H44237">
        <v>9.6151769676277823</v>
      </c>
      <c r="I44237">
        <v>27.670584000000002</v>
      </c>
      <c r="J44237">
        <v>18.33583454069478</v>
      </c>
      <c r="K44237">
        <v>2796057.489538759</v>
      </c>
      <c r="L44237">
        <v>13319083.14396704</v>
      </c>
      <c r="M44237">
        <v>213146.39768062279</v>
      </c>
      <c r="N44237">
        <v>-0.20794040613782669</v>
      </c>
      <c r="O44237">
        <v>149511292.92101461</v>
      </c>
      <c r="P44237">
        <v>0</v>
      </c>
      <c r="Q44237" t="s">
        <v>50043</v>
      </c>
      <c r="R44237" s="3">
        <v>1.2749788556152279</v>
      </c>
      <c r="S44237" t="s">
        <v>50018</v>
      </c>
      <c r="T44237" t="s">
        <v>50037</v>
      </c>
    </row>
    <row r="44238" spans="1:20" x14ac:dyDescent="0.3">
      <c r="A44238" s="1" t="s">
        <v>44252</v>
      </c>
      <c r="B44238">
        <v>691.5932673632808</v>
      </c>
      <c r="C44238">
        <v>0</v>
      </c>
      <c r="D44238">
        <v>2.6440915235714928</v>
      </c>
      <c r="E44238">
        <v>100</v>
      </c>
      <c r="F44238">
        <v>97</v>
      </c>
      <c r="G44238">
        <v>145.1895011186979</v>
      </c>
      <c r="H44238">
        <v>22.165828012485651</v>
      </c>
      <c r="I44238">
        <v>27.670584000000002</v>
      </c>
      <c r="J44238">
        <v>7.6347167318533291</v>
      </c>
      <c r="K44238">
        <v>3323076.548357944</v>
      </c>
      <c r="L44238">
        <v>1732457.5832940231</v>
      </c>
      <c r="M44238">
        <v>6595161.2421279596</v>
      </c>
      <c r="N44238">
        <v>-0.2325428170464868</v>
      </c>
      <c r="O44238">
        <v>62952548.014810197</v>
      </c>
      <c r="P44238">
        <v>0</v>
      </c>
      <c r="Q44238" t="s">
        <v>50043</v>
      </c>
      <c r="R44238" s="3">
        <v>2.6440915235714928</v>
      </c>
      <c r="S44238" t="s">
        <v>50030</v>
      </c>
      <c r="T44238" t="s">
        <v>50038</v>
      </c>
    </row>
    <row r="44239" spans="1:20" x14ac:dyDescent="0.3">
      <c r="A44239" s="1" t="s">
        <v>44253</v>
      </c>
      <c r="B44239">
        <v>820.62015309213143</v>
      </c>
      <c r="C44239">
        <v>0</v>
      </c>
      <c r="D44239">
        <v>0.74134170909699715</v>
      </c>
      <c r="E44239">
        <v>96.70795896631752</v>
      </c>
      <c r="F44239">
        <v>97</v>
      </c>
      <c r="G44239">
        <v>121.0937579747431</v>
      </c>
      <c r="H44239">
        <v>1.62866315240769</v>
      </c>
      <c r="I44239">
        <v>27.670584000000002</v>
      </c>
      <c r="J44239">
        <v>45.65448841778376</v>
      </c>
      <c r="K44239">
        <v>1172671.278357238</v>
      </c>
      <c r="L44239">
        <v>730394.81657905132</v>
      </c>
      <c r="M44239">
        <v>1615776.798936056</v>
      </c>
      <c r="N44239">
        <v>-0.1131462523102961</v>
      </c>
      <c r="O44239">
        <v>6232180.8739103619</v>
      </c>
      <c r="P44239">
        <v>0</v>
      </c>
      <c r="Q44239" t="s">
        <v>50043</v>
      </c>
      <c r="R44239" s="3">
        <v>0.74134170909699715</v>
      </c>
      <c r="S44239" t="s">
        <v>50016</v>
      </c>
      <c r="T44239" t="s">
        <v>50035</v>
      </c>
    </row>
    <row r="44240" spans="1:20" x14ac:dyDescent="0.3">
      <c r="A44240" s="1" t="s">
        <v>44254</v>
      </c>
      <c r="B44240">
        <v>799.37219027312733</v>
      </c>
      <c r="C44240">
        <v>0</v>
      </c>
      <c r="D44240">
        <v>0.65890270883143809</v>
      </c>
      <c r="E44240">
        <v>82.580323358169707</v>
      </c>
      <c r="F44240">
        <v>97</v>
      </c>
      <c r="G44240">
        <v>159.08482676695061</v>
      </c>
      <c r="H44240">
        <v>1.611373719842875</v>
      </c>
      <c r="I44240">
        <v>27.670584000000002</v>
      </c>
      <c r="J44240">
        <v>26.468479824353171</v>
      </c>
      <c r="K44240">
        <v>377726.38976292289</v>
      </c>
      <c r="L44240">
        <v>635495.32283206179</v>
      </c>
      <c r="M44240">
        <v>633657.56379050994</v>
      </c>
      <c r="N44240">
        <v>-0.12005939539257619</v>
      </c>
      <c r="O44240">
        <v>10767004.609549619</v>
      </c>
      <c r="P44240">
        <v>0</v>
      </c>
      <c r="Q44240" t="s">
        <v>50043</v>
      </c>
      <c r="R44240" s="3">
        <v>0.65890270883143809</v>
      </c>
      <c r="S44240" t="s">
        <v>50016</v>
      </c>
      <c r="T44240" t="s">
        <v>50035</v>
      </c>
    </row>
    <row r="44241" spans="1:20" x14ac:dyDescent="0.3">
      <c r="A44241" s="1" t="s">
        <v>44255</v>
      </c>
      <c r="B44241">
        <v>451.22958031881291</v>
      </c>
      <c r="C44241">
        <v>0</v>
      </c>
      <c r="D44241">
        <v>0.55193555159320273</v>
      </c>
      <c r="E44241">
        <v>77.306709957572536</v>
      </c>
      <c r="F44241">
        <v>97</v>
      </c>
      <c r="G44241">
        <v>129.40787895451669</v>
      </c>
      <c r="H44241">
        <v>10.581386528211389</v>
      </c>
      <c r="I44241">
        <v>27.670584000000002</v>
      </c>
      <c r="J44241">
        <v>24.44919448419957</v>
      </c>
      <c r="K44241">
        <v>521822.31691914739</v>
      </c>
      <c r="L44241">
        <v>574979.26473441499</v>
      </c>
      <c r="M44241">
        <v>459252.81459071639</v>
      </c>
      <c r="N44241">
        <v>-9.9454953644917105E-2</v>
      </c>
      <c r="O44241">
        <v>7910344.4723337879</v>
      </c>
      <c r="P44241">
        <v>0</v>
      </c>
      <c r="Q44241" t="s">
        <v>50043</v>
      </c>
      <c r="R44241" s="3">
        <v>0.55193555159320273</v>
      </c>
      <c r="S44241" t="s">
        <v>50016</v>
      </c>
      <c r="T44241" t="s">
        <v>50035</v>
      </c>
    </row>
    <row r="44242" spans="1:20" x14ac:dyDescent="0.3">
      <c r="A44242" s="1" t="s">
        <v>44256</v>
      </c>
      <c r="B44242">
        <v>850.2439346485744</v>
      </c>
      <c r="C44242">
        <v>0</v>
      </c>
      <c r="D44242">
        <v>5.0366285892162894</v>
      </c>
      <c r="E44242">
        <v>91.527488770460735</v>
      </c>
      <c r="F44242">
        <v>95.153548999999998</v>
      </c>
      <c r="G44242">
        <v>91.840716009757529</v>
      </c>
      <c r="H44242">
        <v>5.5250002008287469</v>
      </c>
      <c r="I44242">
        <v>27.670584000000002</v>
      </c>
      <c r="J44242">
        <v>19.384275824008839</v>
      </c>
      <c r="K44242">
        <v>1068004.2700663731</v>
      </c>
      <c r="L44242">
        <v>2727851.9768991438</v>
      </c>
      <c r="M44242">
        <v>8405432.4285088144</v>
      </c>
      <c r="N44242">
        <v>-0.64526048031384797</v>
      </c>
      <c r="O44242">
        <v>13554110.685285309</v>
      </c>
      <c r="P44242">
        <v>0</v>
      </c>
      <c r="Q44242" t="s">
        <v>50043</v>
      </c>
      <c r="R44242" s="3">
        <v>5.0366285892162885</v>
      </c>
      <c r="S44242" t="s">
        <v>50023</v>
      </c>
      <c r="T44242" t="s">
        <v>50039</v>
      </c>
    </row>
    <row r="44243" spans="1:20" x14ac:dyDescent="0.3">
      <c r="A44243" s="1" t="s">
        <v>44257</v>
      </c>
      <c r="B44243">
        <v>2922.593507617778</v>
      </c>
      <c r="C44243">
        <v>0</v>
      </c>
      <c r="D44243">
        <v>2.7432507249091249</v>
      </c>
      <c r="E44243">
        <v>87.113568079539263</v>
      </c>
      <c r="F44243">
        <v>97</v>
      </c>
      <c r="G44243">
        <v>253.969835749521</v>
      </c>
      <c r="H44243">
        <v>4.3401847800860081</v>
      </c>
      <c r="I44243">
        <v>27.670584000000002</v>
      </c>
      <c r="J44243">
        <v>16.280435252104311</v>
      </c>
      <c r="K44243">
        <v>7859652.841459414</v>
      </c>
      <c r="L44243">
        <v>21350379.262344681</v>
      </c>
      <c r="M44243">
        <v>4616660.3826502124</v>
      </c>
      <c r="N44243">
        <v>-0.18612054908267969</v>
      </c>
      <c r="O44243">
        <v>280705745.37865353</v>
      </c>
      <c r="P44243">
        <v>0</v>
      </c>
      <c r="Q44243" t="s">
        <v>50043</v>
      </c>
      <c r="R44243" s="3">
        <v>2.7432507249091254</v>
      </c>
      <c r="S44243" t="s">
        <v>50031</v>
      </c>
      <c r="T44243" t="s">
        <v>50036</v>
      </c>
    </row>
    <row r="44244" spans="1:20" x14ac:dyDescent="0.3">
      <c r="A44244" s="1" t="s">
        <v>44258</v>
      </c>
      <c r="B44244">
        <v>50.988790070370463</v>
      </c>
      <c r="C44244">
        <v>0</v>
      </c>
      <c r="D44244">
        <v>0.83882725610849795</v>
      </c>
      <c r="E44244">
        <v>94.329020245440645</v>
      </c>
      <c r="F44244">
        <v>97</v>
      </c>
      <c r="G44244">
        <v>174.38608132076141</v>
      </c>
      <c r="H44244">
        <v>2.3142011726322989</v>
      </c>
      <c r="I44244">
        <v>27.670584000000002</v>
      </c>
      <c r="J44244">
        <v>41.855573013362658</v>
      </c>
      <c r="K44244">
        <v>17204.401005179421</v>
      </c>
      <c r="L44244">
        <v>8767.1359795354892</v>
      </c>
      <c r="M44244">
        <v>96805.356174572647</v>
      </c>
      <c r="N44244">
        <v>-7.5669145279147615E-2</v>
      </c>
      <c r="O44244">
        <v>128795.86030305301</v>
      </c>
      <c r="P44244">
        <v>0</v>
      </c>
      <c r="Q44244" t="s">
        <v>50043</v>
      </c>
      <c r="R44244" s="3">
        <v>0.83882725610849795</v>
      </c>
      <c r="S44244" t="s">
        <v>50016</v>
      </c>
      <c r="T44244" t="s">
        <v>50035</v>
      </c>
    </row>
    <row r="44245" spans="1:20" x14ac:dyDescent="0.3">
      <c r="A44245" s="1" t="s">
        <v>44259</v>
      </c>
      <c r="B44245">
        <v>187.3767713811726</v>
      </c>
      <c r="C44245">
        <v>0</v>
      </c>
      <c r="D44245">
        <v>0.83434453986592683</v>
      </c>
      <c r="E44245">
        <v>93.845497629582965</v>
      </c>
      <c r="F44245">
        <v>97</v>
      </c>
      <c r="G44245">
        <v>127.9815065033702</v>
      </c>
      <c r="H44245">
        <v>9.4773997747953427</v>
      </c>
      <c r="I44245">
        <v>27.670584000000002</v>
      </c>
      <c r="J44245">
        <v>54.373961874324152</v>
      </c>
      <c r="K44245">
        <v>131070.9920516369</v>
      </c>
      <c r="L44245">
        <v>153775.19664506931</v>
      </c>
      <c r="M44245">
        <v>1755222.60755333</v>
      </c>
      <c r="N44245">
        <v>-0.19392090042493751</v>
      </c>
      <c r="O44245">
        <v>1233632.059231353</v>
      </c>
      <c r="P44245">
        <v>0</v>
      </c>
      <c r="Q44245" t="s">
        <v>50043</v>
      </c>
      <c r="R44245" s="3">
        <v>0.83434453986592683</v>
      </c>
      <c r="S44245" t="s">
        <v>50016</v>
      </c>
      <c r="T44245" t="s">
        <v>50035</v>
      </c>
    </row>
    <row r="44246" spans="1:20" x14ac:dyDescent="0.3">
      <c r="A44246" s="1" t="s">
        <v>44260</v>
      </c>
      <c r="B44246">
        <v>358.19142472418662</v>
      </c>
      <c r="C44246">
        <v>0</v>
      </c>
      <c r="D44246">
        <v>0.4958649450923035</v>
      </c>
      <c r="E44246">
        <v>84.373002962611849</v>
      </c>
      <c r="F44246">
        <v>97</v>
      </c>
      <c r="G44246">
        <v>172.81966573256551</v>
      </c>
      <c r="H44246">
        <v>2.9899478562625141</v>
      </c>
      <c r="I44246">
        <v>27.670584000000002</v>
      </c>
      <c r="J44246">
        <v>37.044803869162919</v>
      </c>
      <c r="K44246">
        <v>313509.00046495441</v>
      </c>
      <c r="L44246">
        <v>256644.41197664331</v>
      </c>
      <c r="M44246">
        <v>554140.87858319306</v>
      </c>
      <c r="N44246">
        <v>-0.105802812831612</v>
      </c>
      <c r="O44246">
        <v>1822309.0487992309</v>
      </c>
      <c r="P44246">
        <v>0</v>
      </c>
      <c r="Q44246" t="s">
        <v>50043</v>
      </c>
      <c r="R44246" s="3">
        <v>0.4958649450923035</v>
      </c>
      <c r="S44246" t="s">
        <v>50016</v>
      </c>
      <c r="T44246" t="s">
        <v>50035</v>
      </c>
    </row>
    <row r="44247" spans="1:20" x14ac:dyDescent="0.3">
      <c r="A44247" s="1" t="s">
        <v>44261</v>
      </c>
      <c r="B44247">
        <v>686.85458051175044</v>
      </c>
      <c r="C44247">
        <v>0</v>
      </c>
      <c r="D44247">
        <v>0.36700443632574697</v>
      </c>
      <c r="E44247">
        <v>41.628044159553149</v>
      </c>
      <c r="F44247">
        <v>97</v>
      </c>
      <c r="G44247">
        <v>133.21819632967569</v>
      </c>
      <c r="H44247">
        <v>5.1363047572311444</v>
      </c>
      <c r="I44247">
        <v>27.670584000000002</v>
      </c>
      <c r="J44247">
        <v>10.65035995634849</v>
      </c>
      <c r="K44247">
        <v>320341.48576894437</v>
      </c>
      <c r="L44247">
        <v>1611081.033220185</v>
      </c>
      <c r="M44247">
        <v>6070146.2912438642</v>
      </c>
      <c r="N44247">
        <v>-3.1091350469247051E-2</v>
      </c>
      <c r="O44247">
        <v>55954829.070784412</v>
      </c>
      <c r="P44247">
        <v>0</v>
      </c>
      <c r="Q44247" t="s">
        <v>50043</v>
      </c>
      <c r="R44247" s="3">
        <v>0.36700443632574697</v>
      </c>
      <c r="S44247" t="s">
        <v>50024</v>
      </c>
      <c r="T44247" t="s">
        <v>50040</v>
      </c>
    </row>
    <row r="44248" spans="1:20" x14ac:dyDescent="0.3">
      <c r="A44248" s="1" t="s">
        <v>44262</v>
      </c>
      <c r="B44248">
        <v>559.38002023866045</v>
      </c>
      <c r="C44248">
        <v>0</v>
      </c>
      <c r="D44248">
        <v>2.5390236745703469</v>
      </c>
      <c r="E44248">
        <v>86.701407152798126</v>
      </c>
      <c r="F44248">
        <v>97</v>
      </c>
      <c r="G44248">
        <v>58.344073951783578</v>
      </c>
      <c r="H44248">
        <v>10.01234043514954</v>
      </c>
      <c r="I44248">
        <v>27.670584000000002</v>
      </c>
      <c r="J44248">
        <v>24.02445236115485</v>
      </c>
      <c r="K44248">
        <v>743495.03998286487</v>
      </c>
      <c r="L44248">
        <v>1219247.8858542021</v>
      </c>
      <c r="M44248">
        <v>700937.24966878816</v>
      </c>
      <c r="N44248">
        <v>-0.49769752761483682</v>
      </c>
      <c r="O44248">
        <v>13401082.09130081</v>
      </c>
      <c r="P44248">
        <v>0</v>
      </c>
      <c r="Q44248" t="s">
        <v>50043</v>
      </c>
      <c r="R44248" s="3">
        <v>2.5390236745703474</v>
      </c>
      <c r="S44248" t="s">
        <v>50016</v>
      </c>
      <c r="T44248" t="s">
        <v>50035</v>
      </c>
    </row>
    <row r="44249" spans="1:20" x14ac:dyDescent="0.3">
      <c r="A44249" s="1" t="s">
        <v>44263</v>
      </c>
      <c r="B44249">
        <v>1204.8346444820179</v>
      </c>
      <c r="C44249">
        <v>0</v>
      </c>
      <c r="D44249">
        <v>0.35641693696626492</v>
      </c>
      <c r="E44249">
        <v>12.01713380524868</v>
      </c>
      <c r="F44249">
        <v>97</v>
      </c>
      <c r="G44249">
        <v>97.974069030373585</v>
      </c>
      <c r="H44249">
        <v>1.51124769801637</v>
      </c>
      <c r="I44249">
        <v>27.670584000000002</v>
      </c>
      <c r="J44249">
        <v>5.5782798559398019</v>
      </c>
      <c r="K44249">
        <v>133809.7303840942</v>
      </c>
      <c r="L44249">
        <v>1026900.995749608</v>
      </c>
      <c r="M44249">
        <v>90082.710574014563</v>
      </c>
      <c r="N44249">
        <v>-5.1492776362108972E-2</v>
      </c>
      <c r="O44249">
        <v>19474188.52305558</v>
      </c>
      <c r="P44249">
        <v>0</v>
      </c>
      <c r="Q44249" t="s">
        <v>50043</v>
      </c>
      <c r="R44249" s="3">
        <v>0.35641693696626486</v>
      </c>
      <c r="S44249" t="s">
        <v>50033</v>
      </c>
      <c r="T44249" t="s">
        <v>50039</v>
      </c>
    </row>
    <row r="44250" spans="1:20" x14ac:dyDescent="0.3">
      <c r="A44250" s="1" t="s">
        <v>44264</v>
      </c>
      <c r="B44250">
        <v>1893.7514112489141</v>
      </c>
      <c r="C44250">
        <v>0</v>
      </c>
      <c r="D44250">
        <v>0.80999818342749763</v>
      </c>
      <c r="E44250">
        <v>88.976753781849922</v>
      </c>
      <c r="F44250">
        <v>97</v>
      </c>
      <c r="G44250">
        <v>106.6577956285788</v>
      </c>
      <c r="H44250">
        <v>6.0139807700194812</v>
      </c>
      <c r="I44250">
        <v>27.670584000000002</v>
      </c>
      <c r="J44250">
        <v>11.663007368358789</v>
      </c>
      <c r="K44250">
        <v>1764230.7912741739</v>
      </c>
      <c r="L44250">
        <v>1978325.8065479039</v>
      </c>
      <c r="M44250">
        <v>501691.02591949009</v>
      </c>
      <c r="N44250">
        <v>-0.21829084663816631</v>
      </c>
      <c r="O44250">
        <v>40623964.236419402</v>
      </c>
      <c r="P44250">
        <v>0</v>
      </c>
      <c r="Q44250" t="s">
        <v>50043</v>
      </c>
      <c r="R44250" s="3">
        <v>0.80999818342749763</v>
      </c>
      <c r="S44250" t="s">
        <v>50016</v>
      </c>
      <c r="T44250" t="s">
        <v>50035</v>
      </c>
    </row>
    <row r="44251" spans="1:20" x14ac:dyDescent="0.3">
      <c r="A44251" s="1" t="s">
        <v>44265</v>
      </c>
      <c r="B44251">
        <v>40063.952982362207</v>
      </c>
      <c r="C44251">
        <v>0</v>
      </c>
      <c r="D44251">
        <v>0.46925021360576818</v>
      </c>
      <c r="E44251">
        <v>59.935943975869741</v>
      </c>
      <c r="F44251">
        <v>100</v>
      </c>
      <c r="G44251">
        <v>138.88329866335499</v>
      </c>
      <c r="H44251">
        <v>4.2348609757730387</v>
      </c>
      <c r="I44251">
        <v>27.670584000000002</v>
      </c>
      <c r="J44251">
        <v>2.8074463048660312</v>
      </c>
      <c r="K44251">
        <v>0</v>
      </c>
      <c r="L44251">
        <v>0</v>
      </c>
      <c r="M44251">
        <v>24584850.660763972</v>
      </c>
      <c r="N44251">
        <v>-0.18946083242525491</v>
      </c>
      <c r="O44251">
        <v>0</v>
      </c>
      <c r="P44251">
        <v>0</v>
      </c>
      <c r="Q44251" t="s">
        <v>50043</v>
      </c>
      <c r="R44251" s="3">
        <v>0.46925021360576818</v>
      </c>
      <c r="S44251" t="s">
        <v>50026</v>
      </c>
      <c r="T44251" t="s">
        <v>50038</v>
      </c>
    </row>
    <row r="44252" spans="1:20" x14ac:dyDescent="0.3">
      <c r="A44252" s="1" t="s">
        <v>44266</v>
      </c>
      <c r="B44252">
        <v>8681.2987015346007</v>
      </c>
      <c r="C44252">
        <v>0</v>
      </c>
      <c r="D44252">
        <v>0.54147415950428934</v>
      </c>
      <c r="E44252">
        <v>86.24257101183116</v>
      </c>
      <c r="F44252">
        <v>97</v>
      </c>
      <c r="G44252">
        <v>261.48407282590301</v>
      </c>
      <c r="H44252">
        <v>2.6187010525833441</v>
      </c>
      <c r="I44252">
        <v>27.670584000000002</v>
      </c>
      <c r="J44252">
        <v>38.874042609968733</v>
      </c>
      <c r="K44252">
        <v>3876514.8193991301</v>
      </c>
      <c r="L44252">
        <v>6447239.29270346</v>
      </c>
      <c r="M44252">
        <v>186582806.18653461</v>
      </c>
      <c r="N44252">
        <v>-0.19152615627635211</v>
      </c>
      <c r="O44252">
        <v>35047580.004602857</v>
      </c>
      <c r="P44252">
        <v>0</v>
      </c>
      <c r="Q44252" t="s">
        <v>50043</v>
      </c>
      <c r="R44252" s="3">
        <v>0.54147415950428934</v>
      </c>
      <c r="S44252" t="s">
        <v>50016</v>
      </c>
      <c r="T44252" t="s">
        <v>50035</v>
      </c>
    </row>
    <row r="44253" spans="1:20" x14ac:dyDescent="0.3">
      <c r="A44253" s="1" t="s">
        <v>44267</v>
      </c>
      <c r="B44253">
        <v>10907.833070784091</v>
      </c>
      <c r="C44253">
        <v>0</v>
      </c>
      <c r="D44253">
        <v>0.62922219605768137</v>
      </c>
      <c r="E44253">
        <v>78.131718979308587</v>
      </c>
      <c r="F44253">
        <v>97</v>
      </c>
      <c r="G44253">
        <v>177.0818697550792</v>
      </c>
      <c r="H44253">
        <v>17.426827302926849</v>
      </c>
      <c r="I44253">
        <v>27.670584000000002</v>
      </c>
      <c r="J44253">
        <v>16.189884385410672</v>
      </c>
      <c r="K44253">
        <v>10659675.11120633</v>
      </c>
      <c r="L44253">
        <v>31658769.474978659</v>
      </c>
      <c r="M44253">
        <v>2967534.6860722532</v>
      </c>
      <c r="N44253">
        <v>-4.7848814704949803E-2</v>
      </c>
      <c r="O44253">
        <v>335469542.64358377</v>
      </c>
      <c r="P44253">
        <v>0</v>
      </c>
      <c r="Q44253" t="s">
        <v>50043</v>
      </c>
      <c r="R44253" s="3">
        <v>0.62922219605768137</v>
      </c>
      <c r="S44253" t="s">
        <v>50018</v>
      </c>
      <c r="T44253" t="s">
        <v>50037</v>
      </c>
    </row>
    <row r="44254" spans="1:20" x14ac:dyDescent="0.3">
      <c r="A44254" s="1" t="s">
        <v>44268</v>
      </c>
      <c r="B44254">
        <v>1437.3921970024951</v>
      </c>
      <c r="C44254">
        <v>0</v>
      </c>
      <c r="D44254">
        <v>0.53344797418247691</v>
      </c>
      <c r="E44254">
        <v>85.49458224370656</v>
      </c>
      <c r="F44254">
        <v>97</v>
      </c>
      <c r="G44254">
        <v>131.69835801332809</v>
      </c>
      <c r="H44254">
        <v>29.057727783872341</v>
      </c>
      <c r="I44254">
        <v>27.670584000000002</v>
      </c>
      <c r="J44254">
        <v>41.159858008375323</v>
      </c>
      <c r="K44254">
        <v>1548601.599506147</v>
      </c>
      <c r="L44254">
        <v>564944.16593260888</v>
      </c>
      <c r="M44254">
        <v>4605316.8952249652</v>
      </c>
      <c r="N44254">
        <v>-5.7335606588862283E-2</v>
      </c>
      <c r="O44254">
        <v>9534649.9676681589</v>
      </c>
      <c r="P44254">
        <v>0</v>
      </c>
      <c r="Q44254" t="s">
        <v>50043</v>
      </c>
      <c r="R44254" s="3">
        <v>0.53344797418247691</v>
      </c>
      <c r="S44254" t="s">
        <v>50016</v>
      </c>
      <c r="T44254" t="s">
        <v>50035</v>
      </c>
    </row>
    <row r="44255" spans="1:20" x14ac:dyDescent="0.3">
      <c r="A44255" s="1" t="s">
        <v>44269</v>
      </c>
      <c r="B44255">
        <v>758.90347957944618</v>
      </c>
      <c r="C44255">
        <v>0</v>
      </c>
      <c r="D44255">
        <v>4.912883106279347</v>
      </c>
      <c r="E44255">
        <v>88.977976498690538</v>
      </c>
      <c r="F44255">
        <v>95.153548999999998</v>
      </c>
      <c r="G44255">
        <v>99.303502465994853</v>
      </c>
      <c r="H44255">
        <v>4.6971763120636991</v>
      </c>
      <c r="I44255">
        <v>27.670584000000002</v>
      </c>
      <c r="J44255">
        <v>18.338406667492119</v>
      </c>
      <c r="K44255">
        <v>1141331.1710805411</v>
      </c>
      <c r="L44255">
        <v>2719727.9758439949</v>
      </c>
      <c r="M44255">
        <v>8502155.3301986195</v>
      </c>
      <c r="N44255">
        <v>-0.60339430420825091</v>
      </c>
      <c r="O44255">
        <v>13962796.39056934</v>
      </c>
      <c r="P44255">
        <v>0</v>
      </c>
      <c r="Q44255" t="s">
        <v>50043</v>
      </c>
      <c r="R44255" s="3">
        <v>4.912883106279347</v>
      </c>
      <c r="S44255" t="s">
        <v>50023</v>
      </c>
      <c r="T44255" t="s">
        <v>50039</v>
      </c>
    </row>
    <row r="44256" spans="1:20" x14ac:dyDescent="0.3">
      <c r="A44256" s="1" t="s">
        <v>44270</v>
      </c>
      <c r="B44256">
        <v>3235.521930248613</v>
      </c>
      <c r="C44256">
        <v>0</v>
      </c>
      <c r="D44256">
        <v>0.38160381652150949</v>
      </c>
      <c r="E44256">
        <v>89.426748561132314</v>
      </c>
      <c r="F44256">
        <v>97</v>
      </c>
      <c r="G44256">
        <v>154.90742694156879</v>
      </c>
      <c r="H44256">
        <v>15.83554282788204</v>
      </c>
      <c r="I44256">
        <v>27.670584000000002</v>
      </c>
      <c r="J44256">
        <v>12.147562974810169</v>
      </c>
      <c r="K44256">
        <v>3042510.716709876</v>
      </c>
      <c r="L44256">
        <v>3283592.9135270761</v>
      </c>
      <c r="M44256">
        <v>1721992.9649360711</v>
      </c>
      <c r="N44256">
        <v>-5.0270795190645048E-2</v>
      </c>
      <c r="O44256">
        <v>32671613.061440822</v>
      </c>
      <c r="P44256">
        <v>0</v>
      </c>
      <c r="Q44256" t="s">
        <v>50043</v>
      </c>
      <c r="R44256" s="3">
        <v>0.38160381652150949</v>
      </c>
      <c r="S44256" t="s">
        <v>50016</v>
      </c>
      <c r="T44256" t="s">
        <v>50035</v>
      </c>
    </row>
    <row r="44257" spans="1:20" x14ac:dyDescent="0.3">
      <c r="A44257" s="1" t="s">
        <v>44271</v>
      </c>
      <c r="B44257">
        <v>837.47773313890582</v>
      </c>
      <c r="C44257">
        <v>0</v>
      </c>
      <c r="D44257">
        <v>0.44779971338360203</v>
      </c>
      <c r="E44257">
        <v>81.047508080925525</v>
      </c>
      <c r="F44257">
        <v>97</v>
      </c>
      <c r="G44257">
        <v>198.10211520275089</v>
      </c>
      <c r="H44257">
        <v>3.8693474057442518</v>
      </c>
      <c r="I44257">
        <v>27.670584000000002</v>
      </c>
      <c r="J44257">
        <v>60.762723048037977</v>
      </c>
      <c r="K44257">
        <v>701617.99212546705</v>
      </c>
      <c r="L44257">
        <v>337256.48603724089</v>
      </c>
      <c r="M44257">
        <v>8241388.4761061762</v>
      </c>
      <c r="N44257">
        <v>-0.17737530416358621</v>
      </c>
      <c r="O44257">
        <v>4588903.8767795758</v>
      </c>
      <c r="P44257">
        <v>0</v>
      </c>
      <c r="Q44257" t="s">
        <v>50043</v>
      </c>
      <c r="R44257" s="3">
        <v>0.44779971338360197</v>
      </c>
      <c r="S44257" t="s">
        <v>50016</v>
      </c>
      <c r="T44257" t="s">
        <v>50035</v>
      </c>
    </row>
    <row r="44258" spans="1:20" x14ac:dyDescent="0.3">
      <c r="A44258" s="1" t="s">
        <v>44272</v>
      </c>
      <c r="B44258">
        <v>503.0724059145449</v>
      </c>
      <c r="C44258">
        <v>0</v>
      </c>
      <c r="D44258">
        <v>1.1231621345608891</v>
      </c>
      <c r="E44258">
        <v>100</v>
      </c>
      <c r="F44258">
        <v>97</v>
      </c>
      <c r="G44258">
        <v>126.78799550193921</v>
      </c>
      <c r="H44258">
        <v>1.2879490963937841</v>
      </c>
      <c r="I44258">
        <v>27.670584000000002</v>
      </c>
      <c r="J44258">
        <v>28.3320843191389</v>
      </c>
      <c r="K44258">
        <v>322719.291200309</v>
      </c>
      <c r="L44258">
        <v>439662.81472509977</v>
      </c>
      <c r="M44258">
        <v>240187.81981446911</v>
      </c>
      <c r="N44258">
        <v>-0.31628699443938402</v>
      </c>
      <c r="O44258">
        <v>5878778.5536853475</v>
      </c>
      <c r="P44258">
        <v>0</v>
      </c>
      <c r="Q44258" t="s">
        <v>50043</v>
      </c>
      <c r="R44258" s="3">
        <v>1.1231621345608886</v>
      </c>
      <c r="S44258" t="s">
        <v>50016</v>
      </c>
      <c r="T44258" t="s">
        <v>50035</v>
      </c>
    </row>
    <row r="44259" spans="1:20" x14ac:dyDescent="0.3">
      <c r="A44259" s="1" t="s">
        <v>44273</v>
      </c>
      <c r="B44259">
        <v>167.7347676851393</v>
      </c>
      <c r="C44259">
        <v>0</v>
      </c>
      <c r="D44259">
        <v>0.50764888596155955</v>
      </c>
      <c r="E44259">
        <v>67.80421399646319</v>
      </c>
      <c r="F44259">
        <v>97</v>
      </c>
      <c r="G44259">
        <v>183.6051052416571</v>
      </c>
      <c r="H44259">
        <v>6.1354414763642211</v>
      </c>
      <c r="I44259">
        <v>27.670584000000002</v>
      </c>
      <c r="J44259">
        <v>55.643671954697247</v>
      </c>
      <c r="K44259">
        <v>72342.082579220049</v>
      </c>
      <c r="L44259">
        <v>142298.84077700609</v>
      </c>
      <c r="M44259">
        <v>10703.97640519712</v>
      </c>
      <c r="N44259">
        <v>-0.18852126186315621</v>
      </c>
      <c r="O44259">
        <v>2255091.381871711</v>
      </c>
      <c r="P44259">
        <v>0</v>
      </c>
      <c r="Q44259" t="s">
        <v>50043</v>
      </c>
      <c r="R44259" s="3">
        <v>0.50764888596155955</v>
      </c>
      <c r="S44259" t="s">
        <v>50016</v>
      </c>
      <c r="T44259" t="s">
        <v>50035</v>
      </c>
    </row>
    <row r="44260" spans="1:20" x14ac:dyDescent="0.3">
      <c r="A44260" s="1" t="s">
        <v>44274</v>
      </c>
      <c r="B44260">
        <v>92.448100977957822</v>
      </c>
      <c r="C44260">
        <v>0</v>
      </c>
      <c r="D44260">
        <v>0.7432186222765248</v>
      </c>
      <c r="E44260">
        <v>86.652175381604678</v>
      </c>
      <c r="F44260">
        <v>97</v>
      </c>
      <c r="G44260">
        <v>141.03700994734751</v>
      </c>
      <c r="H44260">
        <v>2.1533682889575392</v>
      </c>
      <c r="I44260">
        <v>27.670584000000002</v>
      </c>
      <c r="J44260">
        <v>32.579662405889117</v>
      </c>
      <c r="K44260">
        <v>106302.6919295001</v>
      </c>
      <c r="L44260">
        <v>85105.377057073871</v>
      </c>
      <c r="M44260">
        <v>90995.043117967783</v>
      </c>
      <c r="N44260">
        <v>-0.15426419356663401</v>
      </c>
      <c r="O44260">
        <v>6014916.4881265555</v>
      </c>
      <c r="P44260">
        <v>0</v>
      </c>
      <c r="Q44260" t="s">
        <v>50043</v>
      </c>
      <c r="R44260" s="3">
        <v>0.7432186222765248</v>
      </c>
      <c r="S44260" t="s">
        <v>50016</v>
      </c>
      <c r="T44260" t="s">
        <v>50035</v>
      </c>
    </row>
    <row r="44261" spans="1:20" x14ac:dyDescent="0.3">
      <c r="A44261" s="1" t="s">
        <v>44275</v>
      </c>
      <c r="B44261">
        <v>197.55642477506129</v>
      </c>
      <c r="C44261">
        <v>0</v>
      </c>
      <c r="D44261">
        <v>0.57496095421705384</v>
      </c>
      <c r="E44261">
        <v>92.449260570603172</v>
      </c>
      <c r="F44261">
        <v>97</v>
      </c>
      <c r="G44261">
        <v>219.99094447839309</v>
      </c>
      <c r="H44261">
        <v>3.8506880379702859</v>
      </c>
      <c r="I44261">
        <v>27.670584000000002</v>
      </c>
      <c r="J44261">
        <v>55.779056704678652</v>
      </c>
      <c r="K44261">
        <v>102931.7011778404</v>
      </c>
      <c r="L44261">
        <v>138943.88662820269</v>
      </c>
      <c r="M44261">
        <v>309806.65879171801</v>
      </c>
      <c r="N44261">
        <v>-0.1982564981038101</v>
      </c>
      <c r="O44261">
        <v>4647717.2018638616</v>
      </c>
      <c r="P44261">
        <v>0</v>
      </c>
      <c r="Q44261" t="s">
        <v>50043</v>
      </c>
      <c r="R44261" s="3">
        <v>0.57496095421705384</v>
      </c>
      <c r="S44261" t="s">
        <v>50016</v>
      </c>
      <c r="T44261" t="s">
        <v>50035</v>
      </c>
    </row>
    <row r="44262" spans="1:20" x14ac:dyDescent="0.3">
      <c r="A44262" s="1" t="s">
        <v>44276</v>
      </c>
      <c r="B44262">
        <v>177.5917372021475</v>
      </c>
      <c r="C44262">
        <v>0</v>
      </c>
      <c r="D44262">
        <v>0.57379139370985432</v>
      </c>
      <c r="E44262">
        <v>87.706663073227062</v>
      </c>
      <c r="F44262">
        <v>97</v>
      </c>
      <c r="G44262">
        <v>231.900137227279</v>
      </c>
      <c r="H44262">
        <v>3.525934089357309</v>
      </c>
      <c r="I44262">
        <v>27.670584000000002</v>
      </c>
      <c r="J44262">
        <v>47.697709518614651</v>
      </c>
      <c r="K44262">
        <v>113892.535981881</v>
      </c>
      <c r="L44262">
        <v>142489.1305798424</v>
      </c>
      <c r="M44262">
        <v>363735.50182721048</v>
      </c>
      <c r="N44262">
        <v>-0.18975181964355939</v>
      </c>
      <c r="O44262">
        <v>4263439.9397448152</v>
      </c>
      <c r="P44262">
        <v>0</v>
      </c>
      <c r="Q44262" t="s">
        <v>50043</v>
      </c>
      <c r="R44262" s="3">
        <v>0.57379139370985432</v>
      </c>
      <c r="S44262" t="s">
        <v>50016</v>
      </c>
      <c r="T44262" t="s">
        <v>50035</v>
      </c>
    </row>
    <row r="44263" spans="1:20" x14ac:dyDescent="0.3">
      <c r="A44263" s="1" t="s">
        <v>44277</v>
      </c>
      <c r="B44263">
        <v>46733.713724651192</v>
      </c>
      <c r="C44263">
        <v>0</v>
      </c>
      <c r="D44263">
        <v>0.77258543724707629</v>
      </c>
      <c r="E44263">
        <v>81.520866260982686</v>
      </c>
      <c r="F44263">
        <v>95.800003000000004</v>
      </c>
      <c r="G44263">
        <v>81.951259120011088</v>
      </c>
      <c r="H44263">
        <v>18.53640439516246</v>
      </c>
      <c r="I44263">
        <v>27.670584000000002</v>
      </c>
      <c r="J44263">
        <v>4.1252224858065079</v>
      </c>
      <c r="K44263">
        <v>18156381.21574783</v>
      </c>
      <c r="L44263">
        <v>39321170.722672589</v>
      </c>
      <c r="M44263">
        <v>12625380.89513129</v>
      </c>
      <c r="N44263">
        <v>-0.27354167735739982</v>
      </c>
      <c r="O44263">
        <v>289451440.07044458</v>
      </c>
      <c r="P44263">
        <v>0</v>
      </c>
      <c r="Q44263" t="s">
        <v>50043</v>
      </c>
      <c r="R44263" s="3">
        <v>0.77258543724707629</v>
      </c>
      <c r="S44263" t="s">
        <v>50026</v>
      </c>
      <c r="T44263" t="s">
        <v>50038</v>
      </c>
    </row>
    <row r="44264" spans="1:20" x14ac:dyDescent="0.3">
      <c r="A44264" s="1" t="s">
        <v>44278</v>
      </c>
      <c r="B44264">
        <v>390.04147761742018</v>
      </c>
      <c r="C44264">
        <v>0</v>
      </c>
      <c r="D44264">
        <v>0.61637475258901797</v>
      </c>
      <c r="E44264">
        <v>93.040783944023872</v>
      </c>
      <c r="F44264">
        <v>97</v>
      </c>
      <c r="G44264">
        <v>165.2837646783189</v>
      </c>
      <c r="H44264">
        <v>3.2828739287719362</v>
      </c>
      <c r="I44264">
        <v>27.670584000000002</v>
      </c>
      <c r="J44264">
        <v>55.250021869409927</v>
      </c>
      <c r="K44264">
        <v>434044.74137583928</v>
      </c>
      <c r="L44264">
        <v>605084.7370688282</v>
      </c>
      <c r="M44264">
        <v>117739.5930494294</v>
      </c>
      <c r="N44264">
        <v>-1.112749755179652E-2</v>
      </c>
      <c r="O44264">
        <v>6946034.581230008</v>
      </c>
      <c r="P44264">
        <v>0</v>
      </c>
      <c r="Q44264" t="s">
        <v>50043</v>
      </c>
      <c r="R44264" s="3">
        <v>0.61637475258901797</v>
      </c>
      <c r="S44264" t="s">
        <v>50016</v>
      </c>
      <c r="T44264" t="s">
        <v>50035</v>
      </c>
    </row>
    <row r="44265" spans="1:20" x14ac:dyDescent="0.3">
      <c r="A44265" s="1" t="s">
        <v>44279</v>
      </c>
      <c r="B44265">
        <v>24147.145567998101</v>
      </c>
      <c r="C44265">
        <v>0</v>
      </c>
      <c r="D44265">
        <v>0.40323704811490102</v>
      </c>
      <c r="E44265">
        <v>83.171191438673944</v>
      </c>
      <c r="F44265">
        <v>96.75</v>
      </c>
      <c r="G44265">
        <v>191.17799438584379</v>
      </c>
      <c r="H44265">
        <v>2.974271592090703</v>
      </c>
      <c r="I44265">
        <v>27.670584000000002</v>
      </c>
      <c r="J44265">
        <v>2.7728983932823779</v>
      </c>
      <c r="K44265">
        <v>35009402.31280259</v>
      </c>
      <c r="L44265">
        <v>15029996.2415688</v>
      </c>
      <c r="M44265">
        <v>163924731.90176231</v>
      </c>
      <c r="N44265">
        <v>-0.20310244968979971</v>
      </c>
      <c r="O44265">
        <v>473003184.93639779</v>
      </c>
      <c r="P44265">
        <v>0</v>
      </c>
      <c r="Q44265" t="s">
        <v>50043</v>
      </c>
      <c r="R44265" s="3">
        <v>0.40323704811490096</v>
      </c>
      <c r="S44265" t="s">
        <v>50021</v>
      </c>
      <c r="T44265" t="s">
        <v>50038</v>
      </c>
    </row>
    <row r="44266" spans="1:20" x14ac:dyDescent="0.3">
      <c r="A44266" s="1" t="s">
        <v>44280</v>
      </c>
      <c r="B44266">
        <v>13341.178584246511</v>
      </c>
      <c r="C44266">
        <v>0</v>
      </c>
      <c r="D44266">
        <v>0.44033412586507231</v>
      </c>
      <c r="E44266">
        <v>100</v>
      </c>
      <c r="F44266">
        <v>97</v>
      </c>
      <c r="G44266">
        <v>201.4557751434111</v>
      </c>
      <c r="H44266">
        <v>3.0779119831961421</v>
      </c>
      <c r="I44266">
        <v>27.670584000000002</v>
      </c>
      <c r="J44266">
        <v>38.2501711828561</v>
      </c>
      <c r="K44266">
        <v>3679019.877198739</v>
      </c>
      <c r="L44266">
        <v>6751176.4516952932</v>
      </c>
      <c r="M44266">
        <v>22312.31360656556</v>
      </c>
      <c r="N44266">
        <v>-0.2041065349479621</v>
      </c>
      <c r="O44266">
        <v>133931032.9083847</v>
      </c>
      <c r="P44266">
        <v>0</v>
      </c>
      <c r="Q44266" t="s">
        <v>50043</v>
      </c>
      <c r="R44266" s="3">
        <v>0.44033412586507231</v>
      </c>
      <c r="S44266" t="s">
        <v>50016</v>
      </c>
      <c r="T44266" t="s">
        <v>50035</v>
      </c>
    </row>
    <row r="44267" spans="1:20" x14ac:dyDescent="0.3">
      <c r="A44267" s="1" t="s">
        <v>44281</v>
      </c>
      <c r="B44267">
        <v>55776.500969768851</v>
      </c>
      <c r="C44267">
        <v>0</v>
      </c>
      <c r="D44267">
        <v>0.4587653543381961</v>
      </c>
      <c r="E44267">
        <v>95.176595188683152</v>
      </c>
      <c r="F44267">
        <v>96</v>
      </c>
      <c r="G44267">
        <v>119.25219132138859</v>
      </c>
      <c r="H44267">
        <v>4.4901088273390437</v>
      </c>
      <c r="I44267">
        <v>27.670584000000002</v>
      </c>
      <c r="J44267">
        <v>18.97204283856777</v>
      </c>
      <c r="K44267">
        <v>28371814.930596299</v>
      </c>
      <c r="L44267">
        <v>40259985.571300022</v>
      </c>
      <c r="M44267">
        <v>202203205.4592512</v>
      </c>
      <c r="N44267">
        <v>-0.1455699022489059</v>
      </c>
      <c r="O44267">
        <v>479149513.26426041</v>
      </c>
      <c r="P44267">
        <v>0</v>
      </c>
      <c r="Q44267" t="s">
        <v>50043</v>
      </c>
      <c r="R44267" s="3">
        <v>0.4587653543381961</v>
      </c>
      <c r="S44267" t="s">
        <v>50031</v>
      </c>
      <c r="T44267" t="s">
        <v>50036</v>
      </c>
    </row>
    <row r="44268" spans="1:20" x14ac:dyDescent="0.3">
      <c r="A44268" s="1" t="s">
        <v>44282</v>
      </c>
      <c r="B44268">
        <v>322.90398435546729</v>
      </c>
      <c r="C44268">
        <v>0</v>
      </c>
      <c r="D44268">
        <v>0.3553057272551941</v>
      </c>
      <c r="E44268">
        <v>85.640835703210527</v>
      </c>
      <c r="F44268">
        <v>97</v>
      </c>
      <c r="G44268">
        <v>199.62390972148171</v>
      </c>
      <c r="H44268">
        <v>6.7655205371019624</v>
      </c>
      <c r="I44268">
        <v>27.670584000000002</v>
      </c>
      <c r="J44268">
        <v>47.446942959996441</v>
      </c>
      <c r="K44268">
        <v>173184.2284752625</v>
      </c>
      <c r="L44268">
        <v>66171.827706046461</v>
      </c>
      <c r="M44268">
        <v>39289.291339981668</v>
      </c>
      <c r="N44268">
        <v>-0.1739219040404755</v>
      </c>
      <c r="O44268">
        <v>439148.77958301362</v>
      </c>
      <c r="P44268">
        <v>0</v>
      </c>
      <c r="Q44268" t="s">
        <v>50043</v>
      </c>
      <c r="R44268" s="3">
        <v>0.3553057272551941</v>
      </c>
      <c r="S44268" t="s">
        <v>50016</v>
      </c>
      <c r="T44268" t="s">
        <v>50035</v>
      </c>
    </row>
    <row r="44269" spans="1:20" x14ac:dyDescent="0.3">
      <c r="A44269" s="1" t="s">
        <v>44283</v>
      </c>
      <c r="B44269">
        <v>84.495685423015786</v>
      </c>
      <c r="C44269">
        <v>0</v>
      </c>
      <c r="D44269">
        <v>0.78664086611009565</v>
      </c>
      <c r="E44269">
        <v>80.913197771510767</v>
      </c>
      <c r="F44269">
        <v>97</v>
      </c>
      <c r="G44269">
        <v>145.34434902831001</v>
      </c>
      <c r="H44269">
        <v>2.3382919985471058</v>
      </c>
      <c r="I44269">
        <v>27.670584000000002</v>
      </c>
      <c r="J44269">
        <v>30.70203560835407</v>
      </c>
      <c r="K44269">
        <v>96329.723094402972</v>
      </c>
      <c r="L44269">
        <v>98047.727574260876</v>
      </c>
      <c r="M44269">
        <v>100460.3433212313</v>
      </c>
      <c r="N44269">
        <v>-0.14927490392538881</v>
      </c>
      <c r="O44269">
        <v>6300244.4816129068</v>
      </c>
      <c r="P44269">
        <v>0</v>
      </c>
      <c r="Q44269" t="s">
        <v>50043</v>
      </c>
      <c r="R44269" s="3">
        <v>0.78664086611009565</v>
      </c>
      <c r="S44269" t="s">
        <v>50016</v>
      </c>
      <c r="T44269" t="s">
        <v>50035</v>
      </c>
    </row>
    <row r="44270" spans="1:20" x14ac:dyDescent="0.3">
      <c r="A44270" s="1" t="s">
        <v>44284</v>
      </c>
      <c r="B44270">
        <v>2597.5258172192262</v>
      </c>
      <c r="C44270">
        <v>0</v>
      </c>
      <c r="D44270">
        <v>0.4077485358638927</v>
      </c>
      <c r="E44270">
        <v>80.674469814165533</v>
      </c>
      <c r="F44270">
        <v>97</v>
      </c>
      <c r="G44270">
        <v>128.837100651062</v>
      </c>
      <c r="H44270">
        <v>2.6704756250415782</v>
      </c>
      <c r="I44270">
        <v>27.670584000000002</v>
      </c>
      <c r="J44270">
        <v>32.947066632401537</v>
      </c>
      <c r="K44270">
        <v>3280924.0969850519</v>
      </c>
      <c r="L44270">
        <v>2797216.3960531019</v>
      </c>
      <c r="M44270">
        <v>2202981.9211093849</v>
      </c>
      <c r="N44270">
        <v>-0.14319430835563679</v>
      </c>
      <c r="O44270">
        <v>185528302.30890939</v>
      </c>
      <c r="P44270">
        <v>0</v>
      </c>
      <c r="Q44270" t="s">
        <v>50043</v>
      </c>
      <c r="R44270" s="3">
        <v>0.4077485358638927</v>
      </c>
      <c r="S44270" t="s">
        <v>50016</v>
      </c>
      <c r="T44270" t="s">
        <v>50035</v>
      </c>
    </row>
    <row r="44271" spans="1:20" x14ac:dyDescent="0.3">
      <c r="A44271" s="1" t="s">
        <v>44285</v>
      </c>
      <c r="B44271">
        <v>178.04977295782561</v>
      </c>
      <c r="C44271">
        <v>0</v>
      </c>
      <c r="D44271">
        <v>0.88386900730990392</v>
      </c>
      <c r="E44271">
        <v>86.039867394815218</v>
      </c>
      <c r="F44271">
        <v>97</v>
      </c>
      <c r="G44271">
        <v>200.99688472422321</v>
      </c>
      <c r="H44271">
        <v>1.7404081947816381</v>
      </c>
      <c r="I44271">
        <v>27.670584000000002</v>
      </c>
      <c r="J44271">
        <v>41.518487469071538</v>
      </c>
      <c r="K44271">
        <v>194402.8936749305</v>
      </c>
      <c r="L44271">
        <v>152277.87540621939</v>
      </c>
      <c r="M44271">
        <v>1644876.3460908129</v>
      </c>
      <c r="N44271">
        <v>-1.3288752417346179E-2</v>
      </c>
      <c r="O44271">
        <v>1798516.8593966621</v>
      </c>
      <c r="P44271">
        <v>0</v>
      </c>
      <c r="Q44271" t="s">
        <v>50043</v>
      </c>
      <c r="R44271" s="3">
        <v>0.88386900730990392</v>
      </c>
      <c r="S44271" t="s">
        <v>50016</v>
      </c>
      <c r="T44271" t="s">
        <v>50035</v>
      </c>
    </row>
    <row r="44272" spans="1:20" x14ac:dyDescent="0.3">
      <c r="A44272" s="1" t="s">
        <v>44286</v>
      </c>
      <c r="B44272">
        <v>840.94828174529823</v>
      </c>
      <c r="C44272">
        <v>0</v>
      </c>
      <c r="D44272">
        <v>1.8505240420452751</v>
      </c>
      <c r="E44272">
        <v>80.605739774842846</v>
      </c>
      <c r="F44272">
        <v>97</v>
      </c>
      <c r="G44272">
        <v>115.04406747112129</v>
      </c>
      <c r="H44272">
        <v>28.629826871603932</v>
      </c>
      <c r="I44272">
        <v>27.670584000000002</v>
      </c>
      <c r="J44272">
        <v>2.6244989881112391</v>
      </c>
      <c r="K44272">
        <v>3870083.0981332459</v>
      </c>
      <c r="L44272">
        <v>3603910.0175538938</v>
      </c>
      <c r="M44272">
        <v>7856980.6779047381</v>
      </c>
      <c r="N44272">
        <v>-0.12917397717180551</v>
      </c>
      <c r="O44272">
        <v>296664743.16310519</v>
      </c>
      <c r="P44272">
        <v>0</v>
      </c>
      <c r="Q44272" t="s">
        <v>50043</v>
      </c>
      <c r="R44272" s="3">
        <v>1.8505240420452749</v>
      </c>
      <c r="S44272" t="s">
        <v>50029</v>
      </c>
      <c r="T44272" t="s">
        <v>50036</v>
      </c>
    </row>
    <row r="44273" spans="1:20" x14ac:dyDescent="0.3">
      <c r="A44273" s="1" t="s">
        <v>44287</v>
      </c>
      <c r="B44273">
        <v>79.731395965805845</v>
      </c>
      <c r="C44273">
        <v>0</v>
      </c>
      <c r="D44273">
        <v>0.90370229076355135</v>
      </c>
      <c r="E44273">
        <v>73.423273587354018</v>
      </c>
      <c r="F44273">
        <v>97</v>
      </c>
      <c r="G44273">
        <v>80.327198307216449</v>
      </c>
      <c r="H44273">
        <v>4.3227478351681707</v>
      </c>
      <c r="I44273">
        <v>27.670584000000002</v>
      </c>
      <c r="J44273">
        <v>9.7848010339934302</v>
      </c>
      <c r="K44273">
        <v>7611.8624122383726</v>
      </c>
      <c r="L44273">
        <v>46576.905280866449</v>
      </c>
      <c r="M44273">
        <v>70092.452905977945</v>
      </c>
      <c r="N44273">
        <v>-0.37822198134921192</v>
      </c>
      <c r="O44273">
        <v>361776.97482291632</v>
      </c>
      <c r="P44273">
        <v>0</v>
      </c>
      <c r="Q44273" t="s">
        <v>50043</v>
      </c>
      <c r="R44273" s="3">
        <v>0.90370229076355135</v>
      </c>
      <c r="S44273" t="s">
        <v>50016</v>
      </c>
      <c r="T44273" t="s">
        <v>50035</v>
      </c>
    </row>
    <row r="44274" spans="1:20" x14ac:dyDescent="0.3">
      <c r="A44274" s="1" t="s">
        <v>44288</v>
      </c>
      <c r="B44274">
        <v>1603.909669058268</v>
      </c>
      <c r="C44274">
        <v>0</v>
      </c>
      <c r="D44274">
        <v>0.52228424571513987</v>
      </c>
      <c r="E44274">
        <v>81.091021639277528</v>
      </c>
      <c r="F44274">
        <v>97</v>
      </c>
      <c r="G44274">
        <v>168.9821697184253</v>
      </c>
      <c r="H44274">
        <v>2.994711763956921</v>
      </c>
      <c r="I44274">
        <v>27.670584000000002</v>
      </c>
      <c r="J44274">
        <v>32.387999637530818</v>
      </c>
      <c r="K44274">
        <v>1490401.6727267429</v>
      </c>
      <c r="L44274">
        <v>972030.43361599895</v>
      </c>
      <c r="M44274">
        <v>1213021.2653320991</v>
      </c>
      <c r="N44274">
        <v>-0.1145202388938702</v>
      </c>
      <c r="O44274">
        <v>10956708.224231239</v>
      </c>
      <c r="P44274">
        <v>0</v>
      </c>
      <c r="Q44274" t="s">
        <v>50043</v>
      </c>
      <c r="R44274" s="3">
        <v>0.52228424571513987</v>
      </c>
      <c r="S44274" t="s">
        <v>50016</v>
      </c>
      <c r="T44274" t="s">
        <v>50035</v>
      </c>
    </row>
    <row r="44275" spans="1:20" x14ac:dyDescent="0.3">
      <c r="A44275" s="1" t="s">
        <v>44289</v>
      </c>
      <c r="B44275">
        <v>416.57244993500461</v>
      </c>
      <c r="C44275">
        <v>0</v>
      </c>
      <c r="D44275">
        <v>1.2960508259759429</v>
      </c>
      <c r="E44275">
        <v>91.209057575965076</v>
      </c>
      <c r="F44275">
        <v>97</v>
      </c>
      <c r="G44275">
        <v>112.0351474293541</v>
      </c>
      <c r="H44275">
        <v>6.4458270710387122</v>
      </c>
      <c r="I44275">
        <v>27.670584000000002</v>
      </c>
      <c r="J44275">
        <v>31.480077769921628</v>
      </c>
      <c r="K44275">
        <v>727560.03611184971</v>
      </c>
      <c r="L44275">
        <v>243661.9685000598</v>
      </c>
      <c r="M44275">
        <v>459801.51600510272</v>
      </c>
      <c r="N44275">
        <v>-0.24297360333605519</v>
      </c>
      <c r="O44275">
        <v>7914359.8686523316</v>
      </c>
      <c r="P44275">
        <v>0</v>
      </c>
      <c r="Q44275" t="s">
        <v>50043</v>
      </c>
      <c r="R44275" s="3">
        <v>1.2960508259759427</v>
      </c>
      <c r="S44275" t="s">
        <v>50016</v>
      </c>
      <c r="T44275" t="s">
        <v>50035</v>
      </c>
    </row>
    <row r="44276" spans="1:20" x14ac:dyDescent="0.3">
      <c r="A44276" s="1" t="s">
        <v>44290</v>
      </c>
      <c r="B44276">
        <v>108.309090549288</v>
      </c>
      <c r="C44276">
        <v>0</v>
      </c>
      <c r="D44276">
        <v>1.394625664825089</v>
      </c>
      <c r="E44276">
        <v>95.608700296038151</v>
      </c>
      <c r="F44276">
        <v>97</v>
      </c>
      <c r="G44276">
        <v>104.7408957281758</v>
      </c>
      <c r="H44276">
        <v>6.2219228409767409</v>
      </c>
      <c r="I44276">
        <v>27.670584000000002</v>
      </c>
      <c r="J44276">
        <v>39.166330142782897</v>
      </c>
      <c r="K44276">
        <v>211143.0122808771</v>
      </c>
      <c r="L44276">
        <v>180575.6684489421</v>
      </c>
      <c r="M44276">
        <v>27512.481477436089</v>
      </c>
      <c r="N44276">
        <v>-0.73002183585948566</v>
      </c>
      <c r="O44276">
        <v>17198441.840866491</v>
      </c>
      <c r="P44276">
        <v>0</v>
      </c>
      <c r="Q44276" t="s">
        <v>50043</v>
      </c>
      <c r="R44276" s="3">
        <v>1.3946256648250885</v>
      </c>
      <c r="S44276" t="s">
        <v>50016</v>
      </c>
      <c r="T44276" t="s">
        <v>50035</v>
      </c>
    </row>
    <row r="44277" spans="1:20" x14ac:dyDescent="0.3">
      <c r="A44277" s="1" t="s">
        <v>44291</v>
      </c>
      <c r="B44277">
        <v>150.1519942936502</v>
      </c>
      <c r="C44277">
        <v>0</v>
      </c>
      <c r="D44277">
        <v>0.45838093587917089</v>
      </c>
      <c r="E44277">
        <v>80.772842846335621</v>
      </c>
      <c r="F44277">
        <v>97</v>
      </c>
      <c r="G44277">
        <v>136.74914330159149</v>
      </c>
      <c r="H44277">
        <v>3.4587939482239838</v>
      </c>
      <c r="I44277">
        <v>27.670584000000002</v>
      </c>
      <c r="J44277">
        <v>52.968017956898017</v>
      </c>
      <c r="K44277">
        <v>84782.817580898452</v>
      </c>
      <c r="L44277">
        <v>106719.85628458649</v>
      </c>
      <c r="M44277">
        <v>147335.38129713901</v>
      </c>
      <c r="N44277">
        <v>-5.9732928016862322E-2</v>
      </c>
      <c r="O44277">
        <v>747550.64365511842</v>
      </c>
      <c r="P44277">
        <v>0</v>
      </c>
      <c r="Q44277" t="s">
        <v>50043</v>
      </c>
      <c r="R44277" s="3">
        <v>0.45838093587917089</v>
      </c>
      <c r="S44277" t="s">
        <v>50016</v>
      </c>
      <c r="T44277" t="s">
        <v>50035</v>
      </c>
    </row>
    <row r="44278" spans="1:20" x14ac:dyDescent="0.3">
      <c r="A44278" s="1" t="s">
        <v>44292</v>
      </c>
      <c r="B44278">
        <v>144.6996907454008</v>
      </c>
      <c r="C44278">
        <v>0</v>
      </c>
      <c r="D44278">
        <v>2.0898877972332048</v>
      </c>
      <c r="E44278">
        <v>100</v>
      </c>
      <c r="F44278">
        <v>97</v>
      </c>
      <c r="G44278">
        <v>68.923200605806997</v>
      </c>
      <c r="H44278">
        <v>5.8250059450037774</v>
      </c>
      <c r="I44278">
        <v>27.670584000000002</v>
      </c>
      <c r="J44278">
        <v>31.037828009235341</v>
      </c>
      <c r="K44278">
        <v>265020.8406125778</v>
      </c>
      <c r="L44278">
        <v>302341.89778991998</v>
      </c>
      <c r="M44278">
        <v>143779.2905220385</v>
      </c>
      <c r="N44278">
        <v>-0.5691606307898176</v>
      </c>
      <c r="O44278">
        <v>5566786.0164596029</v>
      </c>
      <c r="P44278">
        <v>0</v>
      </c>
      <c r="Q44278" t="s">
        <v>50043</v>
      </c>
      <c r="R44278" s="3">
        <v>2.0898877972332053</v>
      </c>
      <c r="S44278" t="s">
        <v>50016</v>
      </c>
      <c r="T44278" t="s">
        <v>50035</v>
      </c>
    </row>
    <row r="44279" spans="1:20" x14ac:dyDescent="0.3">
      <c r="A44279" s="1" t="s">
        <v>44293</v>
      </c>
      <c r="B44279">
        <v>379.79233072256329</v>
      </c>
      <c r="C44279">
        <v>0</v>
      </c>
      <c r="D44279">
        <v>0.68538572732550596</v>
      </c>
      <c r="E44279">
        <v>91.20596423507817</v>
      </c>
      <c r="F44279">
        <v>97</v>
      </c>
      <c r="G44279">
        <v>217.9791192166457</v>
      </c>
      <c r="H44279">
        <v>3.4320314857695369</v>
      </c>
      <c r="I44279">
        <v>27.670584000000002</v>
      </c>
      <c r="J44279">
        <v>42.072014496676744</v>
      </c>
      <c r="K44279">
        <v>277444.43267416238</v>
      </c>
      <c r="L44279">
        <v>194319.90772920541</v>
      </c>
      <c r="M44279">
        <v>3923886.0631700181</v>
      </c>
      <c r="N44279">
        <v>-0.19911304276516481</v>
      </c>
      <c r="O44279">
        <v>3522493.3241762239</v>
      </c>
      <c r="P44279">
        <v>0</v>
      </c>
      <c r="Q44279" t="s">
        <v>50043</v>
      </c>
      <c r="R44279" s="3">
        <v>0.68538572732550596</v>
      </c>
      <c r="S44279" t="s">
        <v>50016</v>
      </c>
      <c r="T44279" t="s">
        <v>50035</v>
      </c>
    </row>
    <row r="44280" spans="1:20" x14ac:dyDescent="0.3">
      <c r="A44280" s="1" t="s">
        <v>44294</v>
      </c>
      <c r="B44280">
        <v>379.86779530437872</v>
      </c>
      <c r="C44280">
        <v>0</v>
      </c>
      <c r="D44280">
        <v>0.67898701839997189</v>
      </c>
      <c r="E44280">
        <v>90.538229296796956</v>
      </c>
      <c r="F44280">
        <v>97</v>
      </c>
      <c r="G44280">
        <v>207.52663500717051</v>
      </c>
      <c r="H44280">
        <v>3.3720780755828992</v>
      </c>
      <c r="I44280">
        <v>27.670584000000002</v>
      </c>
      <c r="J44280">
        <v>35.844052620368153</v>
      </c>
      <c r="K44280">
        <v>242511.95142576189</v>
      </c>
      <c r="L44280">
        <v>203220.21273394389</v>
      </c>
      <c r="M44280">
        <v>3634158.576930535</v>
      </c>
      <c r="N44280">
        <v>-0.1804734914493567</v>
      </c>
      <c r="O44280">
        <v>3701061.442865748</v>
      </c>
      <c r="P44280">
        <v>0</v>
      </c>
      <c r="Q44280" t="s">
        <v>50043</v>
      </c>
      <c r="R44280" s="3">
        <v>0.67898701839997189</v>
      </c>
      <c r="S44280" t="s">
        <v>50016</v>
      </c>
      <c r="T44280" t="s">
        <v>50035</v>
      </c>
    </row>
    <row r="44281" spans="1:20" x14ac:dyDescent="0.3">
      <c r="A44281" s="1" t="s">
        <v>44295</v>
      </c>
      <c r="B44281">
        <v>1050.5591786748701</v>
      </c>
      <c r="C44281">
        <v>0</v>
      </c>
      <c r="D44281">
        <v>0.31776897629604672</v>
      </c>
      <c r="E44281">
        <v>11.040142113656159</v>
      </c>
      <c r="F44281">
        <v>97</v>
      </c>
      <c r="G44281">
        <v>94.349467630292622</v>
      </c>
      <c r="H44281">
        <v>1.496029101884452</v>
      </c>
      <c r="I44281">
        <v>27.670584000000002</v>
      </c>
      <c r="J44281">
        <v>5.3866553484208319</v>
      </c>
      <c r="K44281">
        <v>135095.02112668919</v>
      </c>
      <c r="L44281">
        <v>1022379.085339114</v>
      </c>
      <c r="M44281">
        <v>97136.441486437179</v>
      </c>
      <c r="N44281">
        <v>-4.9505295119279973E-2</v>
      </c>
      <c r="O44281">
        <v>19115922.249605861</v>
      </c>
      <c r="P44281">
        <v>0</v>
      </c>
      <c r="Q44281" t="s">
        <v>50043</v>
      </c>
      <c r="R44281" s="3">
        <v>0.31776897629604667</v>
      </c>
      <c r="S44281" t="s">
        <v>50033</v>
      </c>
      <c r="T44281" t="s">
        <v>50039</v>
      </c>
    </row>
    <row r="44282" spans="1:20" x14ac:dyDescent="0.3">
      <c r="A44282" s="1" t="s">
        <v>44296</v>
      </c>
      <c r="B44282">
        <v>491.82837512941899</v>
      </c>
      <c r="C44282">
        <v>0</v>
      </c>
      <c r="D44282">
        <v>0.50612025575287301</v>
      </c>
      <c r="E44282">
        <v>74.42979170995703</v>
      </c>
      <c r="F44282">
        <v>97</v>
      </c>
      <c r="G44282">
        <v>145.13374574556079</v>
      </c>
      <c r="H44282">
        <v>10.40639879905606</v>
      </c>
      <c r="I44282">
        <v>27.670584000000002</v>
      </c>
      <c r="J44282">
        <v>28.648476961277041</v>
      </c>
      <c r="K44282">
        <v>547337.03833061561</v>
      </c>
      <c r="L44282">
        <v>549690.9527248143</v>
      </c>
      <c r="M44282">
        <v>416298.83432818443</v>
      </c>
      <c r="N44282">
        <v>-9.8998841138285124E-2</v>
      </c>
      <c r="O44282">
        <v>8430009.4578944407</v>
      </c>
      <c r="P44282">
        <v>0</v>
      </c>
      <c r="Q44282" t="s">
        <v>50043</v>
      </c>
      <c r="R44282" s="3">
        <v>0.50612025575287301</v>
      </c>
      <c r="S44282" t="s">
        <v>50016</v>
      </c>
      <c r="T44282" t="s">
        <v>50035</v>
      </c>
    </row>
    <row r="44283" spans="1:20" x14ac:dyDescent="0.3">
      <c r="A44283" s="1" t="s">
        <v>44297</v>
      </c>
      <c r="B44283">
        <v>628.76691267881517</v>
      </c>
      <c r="C44283">
        <v>0</v>
      </c>
      <c r="D44283">
        <v>0.56816254472396166</v>
      </c>
      <c r="E44283">
        <v>100</v>
      </c>
      <c r="F44283">
        <v>97</v>
      </c>
      <c r="G44283">
        <v>197.13513651501259</v>
      </c>
      <c r="H44283">
        <v>5.4353392759964381</v>
      </c>
      <c r="I44283">
        <v>27.670584000000002</v>
      </c>
      <c r="J44283">
        <v>41.264558739127871</v>
      </c>
      <c r="K44283">
        <v>350605.24669903889</v>
      </c>
      <c r="L44283">
        <v>349085.99151502957</v>
      </c>
      <c r="M44283">
        <v>37891.107615822213</v>
      </c>
      <c r="N44283">
        <v>-3.2570317741789451E-2</v>
      </c>
      <c r="O44283">
        <v>1671044.491757192</v>
      </c>
      <c r="P44283">
        <v>0</v>
      </c>
      <c r="Q44283" t="s">
        <v>50043</v>
      </c>
      <c r="R44283" s="3">
        <v>0.56816254472396166</v>
      </c>
      <c r="S44283" t="s">
        <v>50016</v>
      </c>
      <c r="T44283" t="s">
        <v>50035</v>
      </c>
    </row>
    <row r="44284" spans="1:20" x14ac:dyDescent="0.3">
      <c r="A44284" s="1" t="s">
        <v>44298</v>
      </c>
      <c r="B44284">
        <v>405.83237482403428</v>
      </c>
      <c r="C44284">
        <v>0</v>
      </c>
      <c r="D44284">
        <v>0.87142981508287065</v>
      </c>
      <c r="E44284">
        <v>77.78787082771845</v>
      </c>
      <c r="F44284">
        <v>97</v>
      </c>
      <c r="G44284">
        <v>140.62445379232551</v>
      </c>
      <c r="H44284">
        <v>3.8437784144371721</v>
      </c>
      <c r="I44284">
        <v>27.670584000000002</v>
      </c>
      <c r="J44284">
        <v>45.018487487894731</v>
      </c>
      <c r="K44284">
        <v>287233.51169338968</v>
      </c>
      <c r="L44284">
        <v>317303.03686571959</v>
      </c>
      <c r="M44284">
        <v>7050013.7117813304</v>
      </c>
      <c r="N44284">
        <v>-0.1113029141805304</v>
      </c>
      <c r="O44284">
        <v>25518087.31607607</v>
      </c>
      <c r="P44284">
        <v>0</v>
      </c>
      <c r="Q44284" t="s">
        <v>50043</v>
      </c>
      <c r="R44284" s="3">
        <v>0.87142981508287065</v>
      </c>
      <c r="S44284" t="s">
        <v>50016</v>
      </c>
      <c r="T44284" t="s">
        <v>50035</v>
      </c>
    </row>
    <row r="44285" spans="1:20" x14ac:dyDescent="0.3">
      <c r="A44285" s="1" t="s">
        <v>44299</v>
      </c>
      <c r="B44285">
        <v>907.91177329738275</v>
      </c>
      <c r="C44285">
        <v>0</v>
      </c>
      <c r="D44285">
        <v>0.68030598099734674</v>
      </c>
      <c r="E44285">
        <v>86.014330392390278</v>
      </c>
      <c r="F44285">
        <v>97</v>
      </c>
      <c r="G44285">
        <v>225.44975472373841</v>
      </c>
      <c r="H44285">
        <v>3.4514032222328321</v>
      </c>
      <c r="I44285">
        <v>27.670584000000002</v>
      </c>
      <c r="J44285">
        <v>45.38516798888417</v>
      </c>
      <c r="K44285">
        <v>950402.26040454546</v>
      </c>
      <c r="L44285">
        <v>511160.08698513091</v>
      </c>
      <c r="M44285">
        <v>605122.27338257851</v>
      </c>
      <c r="N44285">
        <v>-0.17699187675021849</v>
      </c>
      <c r="O44285">
        <v>8134397.5281355269</v>
      </c>
      <c r="P44285">
        <v>0</v>
      </c>
      <c r="Q44285" t="s">
        <v>50043</v>
      </c>
      <c r="R44285" s="3">
        <v>0.68030598099734674</v>
      </c>
      <c r="S44285" t="s">
        <v>50016</v>
      </c>
      <c r="T44285" t="s">
        <v>50035</v>
      </c>
    </row>
    <row r="44286" spans="1:20" x14ac:dyDescent="0.3">
      <c r="A44286" s="1" t="s">
        <v>44300</v>
      </c>
      <c r="B44286">
        <v>1259.595808852104</v>
      </c>
      <c r="C44286">
        <v>0</v>
      </c>
      <c r="D44286">
        <v>0.47887801961655879</v>
      </c>
      <c r="E44286">
        <v>86.805763718571484</v>
      </c>
      <c r="F44286">
        <v>97</v>
      </c>
      <c r="G44286">
        <v>150.43446001906909</v>
      </c>
      <c r="H44286">
        <v>31.274034177391449</v>
      </c>
      <c r="I44286">
        <v>27.670584000000002</v>
      </c>
      <c r="J44286">
        <v>43.990337036743689</v>
      </c>
      <c r="K44286">
        <v>1546915.802364059</v>
      </c>
      <c r="L44286">
        <v>520147.05749810103</v>
      </c>
      <c r="M44286">
        <v>4533777.9374444596</v>
      </c>
      <c r="N44286">
        <v>-5.6590876271086069E-2</v>
      </c>
      <c r="O44286">
        <v>10369991.903712461</v>
      </c>
      <c r="P44286">
        <v>0</v>
      </c>
      <c r="Q44286" t="s">
        <v>50043</v>
      </c>
      <c r="R44286" s="3">
        <v>0.47887801961655885</v>
      </c>
      <c r="S44286" t="s">
        <v>50016</v>
      </c>
      <c r="T44286" t="s">
        <v>50035</v>
      </c>
    </row>
    <row r="44287" spans="1:20" x14ac:dyDescent="0.3">
      <c r="A44287" s="1" t="s">
        <v>44301</v>
      </c>
      <c r="B44287">
        <v>86.783785024779448</v>
      </c>
      <c r="C44287">
        <v>0</v>
      </c>
      <c r="D44287">
        <v>0.69305018055070267</v>
      </c>
      <c r="E44287">
        <v>80.043994121563259</v>
      </c>
      <c r="F44287">
        <v>97</v>
      </c>
      <c r="G44287">
        <v>198.8383023353386</v>
      </c>
      <c r="H44287">
        <v>1.5636204690526281</v>
      </c>
      <c r="I44287">
        <v>27.670584000000002</v>
      </c>
      <c r="J44287">
        <v>43.303743320484571</v>
      </c>
      <c r="K44287">
        <v>63073.227176064443</v>
      </c>
      <c r="L44287">
        <v>47439.958677420727</v>
      </c>
      <c r="M44287">
        <v>13332.62199727732</v>
      </c>
      <c r="N44287">
        <v>-0.2051127109691257</v>
      </c>
      <c r="O44287">
        <v>952531.41989886749</v>
      </c>
      <c r="P44287">
        <v>0</v>
      </c>
      <c r="Q44287" t="s">
        <v>50043</v>
      </c>
      <c r="R44287" s="3">
        <v>0.69305018055070267</v>
      </c>
      <c r="S44287" t="s">
        <v>50016</v>
      </c>
      <c r="T44287" t="s">
        <v>50035</v>
      </c>
    </row>
    <row r="44288" spans="1:20" x14ac:dyDescent="0.3">
      <c r="A44288" s="1" t="s">
        <v>44302</v>
      </c>
      <c r="B44288">
        <v>1853.43113430121</v>
      </c>
      <c r="C44288">
        <v>0</v>
      </c>
      <c r="D44288">
        <v>0.77033768025538374</v>
      </c>
      <c r="E44288">
        <v>82.635408015599538</v>
      </c>
      <c r="F44288">
        <v>97</v>
      </c>
      <c r="G44288">
        <v>100.7647481398559</v>
      </c>
      <c r="H44288">
        <v>6.381734349542886</v>
      </c>
      <c r="I44288">
        <v>27.670584000000002</v>
      </c>
      <c r="J44288">
        <v>14.23540638008074</v>
      </c>
      <c r="K44288">
        <v>701825.56169729517</v>
      </c>
      <c r="L44288">
        <v>1864867.4618700659</v>
      </c>
      <c r="M44288">
        <v>3762117.1725949291</v>
      </c>
      <c r="N44288">
        <v>-0.22033614801179541</v>
      </c>
      <c r="O44288">
        <v>30200151.38730219</v>
      </c>
      <c r="P44288">
        <v>0</v>
      </c>
      <c r="Q44288" t="s">
        <v>50043</v>
      </c>
      <c r="R44288" s="3">
        <v>0.77033768025538374</v>
      </c>
      <c r="S44288" t="s">
        <v>50024</v>
      </c>
      <c r="T44288" t="s">
        <v>50040</v>
      </c>
    </row>
    <row r="44289" spans="1:20" x14ac:dyDescent="0.3">
      <c r="A44289" s="1" t="s">
        <v>44303</v>
      </c>
      <c r="B44289">
        <v>51944.763585657987</v>
      </c>
      <c r="C44289">
        <v>0</v>
      </c>
      <c r="D44289">
        <v>0.46308954448229328</v>
      </c>
      <c r="E44289">
        <v>98.336300557611921</v>
      </c>
      <c r="F44289">
        <v>96</v>
      </c>
      <c r="G44289">
        <v>116.42208032164829</v>
      </c>
      <c r="H44289">
        <v>4.6614896592196793</v>
      </c>
      <c r="I44289">
        <v>27.670584000000002</v>
      </c>
      <c r="J44289">
        <v>17.43823510776992</v>
      </c>
      <c r="K44289">
        <v>25103598.86106088</v>
      </c>
      <c r="L44289">
        <v>38693628.926902503</v>
      </c>
      <c r="M44289">
        <v>213030467.15002069</v>
      </c>
      <c r="N44289">
        <v>-0.1630339341612109</v>
      </c>
      <c r="O44289">
        <v>468135631.40983522</v>
      </c>
      <c r="P44289">
        <v>0</v>
      </c>
      <c r="Q44289" t="s">
        <v>50043</v>
      </c>
      <c r="R44289" s="3">
        <v>0.46308954448229328</v>
      </c>
      <c r="S44289" t="s">
        <v>50031</v>
      </c>
      <c r="T44289" t="s">
        <v>50036</v>
      </c>
    </row>
    <row r="44290" spans="1:20" x14ac:dyDescent="0.3">
      <c r="A44290" s="1" t="s">
        <v>44304</v>
      </c>
      <c r="B44290">
        <v>383.27408828873939</v>
      </c>
      <c r="C44290">
        <v>0</v>
      </c>
      <c r="D44290">
        <v>1.6749690981075109</v>
      </c>
      <c r="E44290">
        <v>89.403077482222244</v>
      </c>
      <c r="F44290">
        <v>97</v>
      </c>
      <c r="G44290">
        <v>100.63551042138231</v>
      </c>
      <c r="H44290">
        <v>7.4108943242756489</v>
      </c>
      <c r="I44290">
        <v>27.670584000000002</v>
      </c>
      <c r="J44290">
        <v>20.467258288276781</v>
      </c>
      <c r="K44290">
        <v>252115.96350368089</v>
      </c>
      <c r="L44290">
        <v>890330.9766704808</v>
      </c>
      <c r="M44290">
        <v>155302.5283429886</v>
      </c>
      <c r="N44290">
        <v>-0.26944881771651108</v>
      </c>
      <c r="O44290">
        <v>56514129.490921438</v>
      </c>
      <c r="P44290">
        <v>0</v>
      </c>
      <c r="Q44290" t="s">
        <v>50043</v>
      </c>
      <c r="R44290" s="3">
        <v>1.6749690981075107</v>
      </c>
      <c r="S44290" t="s">
        <v>50016</v>
      </c>
      <c r="T44290" t="s">
        <v>50035</v>
      </c>
    </row>
    <row r="44291" spans="1:20" x14ac:dyDescent="0.3">
      <c r="A44291" s="1" t="s">
        <v>44305</v>
      </c>
      <c r="B44291">
        <v>1106.5679501646989</v>
      </c>
      <c r="C44291">
        <v>0</v>
      </c>
      <c r="D44291">
        <v>0.35970777291626799</v>
      </c>
      <c r="E44291">
        <v>12.21527323182754</v>
      </c>
      <c r="F44291">
        <v>97</v>
      </c>
      <c r="G44291">
        <v>102.96684341377819</v>
      </c>
      <c r="H44291">
        <v>1.251998380753049</v>
      </c>
      <c r="I44291">
        <v>27.670584000000002</v>
      </c>
      <c r="J44291">
        <v>5.439890457364168</v>
      </c>
      <c r="K44291">
        <v>137490.49302869511</v>
      </c>
      <c r="L44291">
        <v>1051178.9802299479</v>
      </c>
      <c r="M44291">
        <v>91056.356422150231</v>
      </c>
      <c r="N44291">
        <v>-5.1123546063557873E-2</v>
      </c>
      <c r="O44291">
        <v>17216715.49327815</v>
      </c>
      <c r="P44291">
        <v>0</v>
      </c>
      <c r="Q44291" t="s">
        <v>50043</v>
      </c>
      <c r="R44291" s="3">
        <v>0.35970777291626804</v>
      </c>
      <c r="S44291" t="s">
        <v>50033</v>
      </c>
      <c r="T44291" t="s">
        <v>50039</v>
      </c>
    </row>
    <row r="44292" spans="1:20" x14ac:dyDescent="0.3">
      <c r="A44292" s="1" t="s">
        <v>44306</v>
      </c>
      <c r="B44292">
        <v>2851.5930922494558</v>
      </c>
      <c r="C44292">
        <v>0</v>
      </c>
      <c r="D44292">
        <v>0.4520188587124776</v>
      </c>
      <c r="E44292">
        <v>77.321620276302241</v>
      </c>
      <c r="F44292">
        <v>97</v>
      </c>
      <c r="G44292">
        <v>125.80002064375419</v>
      </c>
      <c r="H44292">
        <v>2.378664327828425</v>
      </c>
      <c r="I44292">
        <v>27.670584000000002</v>
      </c>
      <c r="J44292">
        <v>33.287620984965372</v>
      </c>
      <c r="K44292">
        <v>2901418.1302670492</v>
      </c>
      <c r="L44292">
        <v>2810738.4297192148</v>
      </c>
      <c r="M44292">
        <v>2092540.3609528551</v>
      </c>
      <c r="N44292">
        <v>-0.16995274530410551</v>
      </c>
      <c r="O44292">
        <v>169773631.1818254</v>
      </c>
      <c r="P44292">
        <v>0</v>
      </c>
      <c r="Q44292" t="s">
        <v>50043</v>
      </c>
      <c r="R44292" s="3">
        <v>0.4520188587124776</v>
      </c>
      <c r="S44292" t="s">
        <v>50016</v>
      </c>
      <c r="T44292" t="s">
        <v>50035</v>
      </c>
    </row>
    <row r="44293" spans="1:20" x14ac:dyDescent="0.3">
      <c r="A44293" s="1" t="s">
        <v>44307</v>
      </c>
      <c r="B44293">
        <v>1373.8443528997509</v>
      </c>
      <c r="C44293">
        <v>0</v>
      </c>
      <c r="D44293">
        <v>0.52115252129529899</v>
      </c>
      <c r="E44293">
        <v>88.694148989866775</v>
      </c>
      <c r="F44293">
        <v>97</v>
      </c>
      <c r="G44293">
        <v>142.83248988555789</v>
      </c>
      <c r="H44293">
        <v>27.872841974647709</v>
      </c>
      <c r="I44293">
        <v>27.670584000000002</v>
      </c>
      <c r="J44293">
        <v>42.415568480137367</v>
      </c>
      <c r="K44293">
        <v>1421770.752983982</v>
      </c>
      <c r="L44293">
        <v>551506.19677880104</v>
      </c>
      <c r="M44293">
        <v>5059350.7934098057</v>
      </c>
      <c r="N44293">
        <v>-5.8461505494534008E-2</v>
      </c>
      <c r="O44293">
        <v>9390066.9792412892</v>
      </c>
      <c r="P44293">
        <v>0</v>
      </c>
      <c r="Q44293" t="s">
        <v>50043</v>
      </c>
      <c r="R44293" s="3">
        <v>0.52115252129529899</v>
      </c>
      <c r="S44293" t="s">
        <v>50016</v>
      </c>
      <c r="T44293" t="s">
        <v>50035</v>
      </c>
    </row>
    <row r="44294" spans="1:20" x14ac:dyDescent="0.3">
      <c r="A44294" s="1" t="s">
        <v>44308</v>
      </c>
      <c r="B44294">
        <v>102.4164950387886</v>
      </c>
      <c r="C44294">
        <v>0</v>
      </c>
      <c r="D44294">
        <v>0.78451995923317075</v>
      </c>
      <c r="E44294">
        <v>58.19046297026933</v>
      </c>
      <c r="F44294">
        <v>97</v>
      </c>
      <c r="G44294">
        <v>298.72385596954939</v>
      </c>
      <c r="H44294">
        <v>2.200139441446348</v>
      </c>
      <c r="I44294">
        <v>27.670584000000002</v>
      </c>
      <c r="J44294">
        <v>39.497278810037223</v>
      </c>
      <c r="K44294">
        <v>57156.483315471232</v>
      </c>
      <c r="L44294">
        <v>66164.472540698087</v>
      </c>
      <c r="M44294">
        <v>1042454.446639993</v>
      </c>
      <c r="N44294">
        <v>-0.1757053859988445</v>
      </c>
      <c r="O44294">
        <v>4056268.960643081</v>
      </c>
      <c r="P44294">
        <v>0</v>
      </c>
      <c r="Q44294" t="s">
        <v>50043</v>
      </c>
      <c r="R44294" s="3">
        <v>0.78451995923317075</v>
      </c>
      <c r="S44294" t="s">
        <v>50016</v>
      </c>
      <c r="T44294" t="s">
        <v>50035</v>
      </c>
    </row>
    <row r="44295" spans="1:20" x14ac:dyDescent="0.3">
      <c r="A44295" s="1" t="s">
        <v>44309</v>
      </c>
      <c r="B44295">
        <v>91.487673635917048</v>
      </c>
      <c r="C44295">
        <v>0</v>
      </c>
      <c r="D44295">
        <v>0.79262002268715082</v>
      </c>
      <c r="E44295">
        <v>92.344845957684328</v>
      </c>
      <c r="F44295">
        <v>97</v>
      </c>
      <c r="G44295">
        <v>147.46181275496809</v>
      </c>
      <c r="H44295">
        <v>2.2014041725477509</v>
      </c>
      <c r="I44295">
        <v>27.670584000000002</v>
      </c>
      <c r="J44295">
        <v>31.039207986563241</v>
      </c>
      <c r="K44295">
        <v>105771.91096494169</v>
      </c>
      <c r="L44295">
        <v>87972.822329375253</v>
      </c>
      <c r="M44295">
        <v>95850.690565580546</v>
      </c>
      <c r="N44295">
        <v>-0.14128909921878199</v>
      </c>
      <c r="O44295">
        <v>5602050.9345419202</v>
      </c>
      <c r="P44295">
        <v>0</v>
      </c>
      <c r="Q44295" t="s">
        <v>50043</v>
      </c>
      <c r="R44295" s="3">
        <v>0.79262002268715082</v>
      </c>
      <c r="S44295" t="s">
        <v>50016</v>
      </c>
      <c r="T44295" t="s">
        <v>50035</v>
      </c>
    </row>
    <row r="44296" spans="1:20" x14ac:dyDescent="0.3">
      <c r="A44296" s="1" t="s">
        <v>44310</v>
      </c>
      <c r="B44296">
        <v>434.76719658589252</v>
      </c>
      <c r="C44296">
        <v>0</v>
      </c>
      <c r="D44296">
        <v>0.56096095170452931</v>
      </c>
      <c r="E44296">
        <v>91.197123535910663</v>
      </c>
      <c r="F44296">
        <v>97</v>
      </c>
      <c r="G44296">
        <v>166.47214104685861</v>
      </c>
      <c r="H44296">
        <v>5.3534944973471603</v>
      </c>
      <c r="I44296">
        <v>27.670584000000002</v>
      </c>
      <c r="J44296">
        <v>42.256208685825463</v>
      </c>
      <c r="K44296">
        <v>419368.57331525063</v>
      </c>
      <c r="L44296">
        <v>384128.56404728728</v>
      </c>
      <c r="M44296">
        <v>980147.52505976718</v>
      </c>
      <c r="N44296">
        <v>-0.18040282707423641</v>
      </c>
      <c r="O44296">
        <v>26154006.77329484</v>
      </c>
      <c r="P44296">
        <v>0</v>
      </c>
      <c r="Q44296" t="s">
        <v>50043</v>
      </c>
      <c r="R44296" s="3">
        <v>0.56096095170452931</v>
      </c>
      <c r="S44296" t="s">
        <v>50016</v>
      </c>
      <c r="T44296" t="s">
        <v>50035</v>
      </c>
    </row>
    <row r="44297" spans="1:20" x14ac:dyDescent="0.3">
      <c r="A44297" s="1" t="s">
        <v>44311</v>
      </c>
      <c r="B44297">
        <v>576.01342480470851</v>
      </c>
      <c r="C44297">
        <v>0</v>
      </c>
      <c r="D44297">
        <v>2.9033583082288188</v>
      </c>
      <c r="E44297">
        <v>83.955037410939454</v>
      </c>
      <c r="F44297">
        <v>97</v>
      </c>
      <c r="G44297">
        <v>50.005796594950397</v>
      </c>
      <c r="H44297">
        <v>9.375835014189418</v>
      </c>
      <c r="I44297">
        <v>27.670584000000002</v>
      </c>
      <c r="J44297">
        <v>24.252294981422612</v>
      </c>
      <c r="K44297">
        <v>740753.80768334074</v>
      </c>
      <c r="L44297">
        <v>1182234.3550314771</v>
      </c>
      <c r="M44297">
        <v>645993.42002792493</v>
      </c>
      <c r="N44297">
        <v>-0.52674720427204402</v>
      </c>
      <c r="O44297">
        <v>12461588.26997095</v>
      </c>
      <c r="P44297">
        <v>0</v>
      </c>
      <c r="Q44297" t="s">
        <v>50043</v>
      </c>
      <c r="R44297" s="3">
        <v>2.9033583082288188</v>
      </c>
      <c r="S44297" t="s">
        <v>50016</v>
      </c>
      <c r="T44297" t="s">
        <v>50035</v>
      </c>
    </row>
    <row r="44298" spans="1:20" x14ac:dyDescent="0.3">
      <c r="A44298" s="1" t="s">
        <v>44312</v>
      </c>
      <c r="B44298">
        <v>163.93228011786579</v>
      </c>
      <c r="C44298">
        <v>0</v>
      </c>
      <c r="D44298">
        <v>0.20455783593629179</v>
      </c>
      <c r="E44298">
        <v>88.823071256694732</v>
      </c>
      <c r="F44298">
        <v>97</v>
      </c>
      <c r="G44298">
        <v>156.25771467472279</v>
      </c>
      <c r="H44298">
        <v>28.490925936129329</v>
      </c>
      <c r="I44298">
        <v>27.670584000000002</v>
      </c>
      <c r="J44298">
        <v>48.863272638345343</v>
      </c>
      <c r="K44298">
        <v>85620.411193937805</v>
      </c>
      <c r="L44298">
        <v>52505.034682605437</v>
      </c>
      <c r="M44298">
        <v>2030180.0457181621</v>
      </c>
      <c r="N44298">
        <v>-9.30534885889738E-3</v>
      </c>
      <c r="O44298">
        <v>568810.0515816242</v>
      </c>
      <c r="P44298">
        <v>0</v>
      </c>
      <c r="Q44298" t="s">
        <v>50043</v>
      </c>
      <c r="R44298" s="3">
        <v>0.20455783593629176</v>
      </c>
      <c r="S44298" t="s">
        <v>50016</v>
      </c>
      <c r="T44298" t="s">
        <v>50035</v>
      </c>
    </row>
    <row r="44299" spans="1:20" x14ac:dyDescent="0.3">
      <c r="A44299" s="1" t="s">
        <v>44313</v>
      </c>
      <c r="B44299">
        <v>167.79700349156761</v>
      </c>
      <c r="C44299">
        <v>0</v>
      </c>
      <c r="D44299">
        <v>0.42374160557765428</v>
      </c>
      <c r="E44299">
        <v>94.54994489589123</v>
      </c>
      <c r="F44299">
        <v>97</v>
      </c>
      <c r="G44299">
        <v>110.4990382381207</v>
      </c>
      <c r="H44299">
        <v>1.046712947509165</v>
      </c>
      <c r="I44299">
        <v>27.670584000000002</v>
      </c>
      <c r="J44299">
        <v>7.0255724350340527</v>
      </c>
      <c r="K44299">
        <v>445928.72514381801</v>
      </c>
      <c r="L44299">
        <v>1488533.6433675899</v>
      </c>
      <c r="M44299">
        <v>1383726.8115156631</v>
      </c>
      <c r="N44299">
        <v>-0.19381687253140259</v>
      </c>
      <c r="O44299">
        <v>14429407.787045499</v>
      </c>
      <c r="P44299">
        <v>0</v>
      </c>
      <c r="Q44299" t="s">
        <v>50043</v>
      </c>
      <c r="R44299" s="3">
        <v>0.42374160557765433</v>
      </c>
      <c r="S44299" t="s">
        <v>50028</v>
      </c>
      <c r="T44299" t="s">
        <v>50040</v>
      </c>
    </row>
    <row r="44300" spans="1:20" x14ac:dyDescent="0.3">
      <c r="A44300" s="1" t="s">
        <v>44314</v>
      </c>
      <c r="B44300">
        <v>78.74772001888482</v>
      </c>
      <c r="C44300">
        <v>0</v>
      </c>
      <c r="D44300">
        <v>0.82309561487422056</v>
      </c>
      <c r="E44300">
        <v>78.163268703770498</v>
      </c>
      <c r="F44300">
        <v>97</v>
      </c>
      <c r="G44300">
        <v>89.476262067000505</v>
      </c>
      <c r="H44300">
        <v>4.3790578761020917</v>
      </c>
      <c r="I44300">
        <v>27.670584000000002</v>
      </c>
      <c r="J44300">
        <v>9.1336542290873943</v>
      </c>
      <c r="K44300">
        <v>7134.3501559947244</v>
      </c>
      <c r="L44300">
        <v>49596.412395935047</v>
      </c>
      <c r="M44300">
        <v>73647.613370176667</v>
      </c>
      <c r="N44300">
        <v>-0.39195245126854322</v>
      </c>
      <c r="O44300">
        <v>415770.26232369512</v>
      </c>
      <c r="P44300">
        <v>0</v>
      </c>
      <c r="Q44300" t="s">
        <v>50043</v>
      </c>
      <c r="R44300" s="3">
        <v>0.82309561487422056</v>
      </c>
      <c r="S44300" t="s">
        <v>50016</v>
      </c>
      <c r="T44300" t="s">
        <v>50035</v>
      </c>
    </row>
    <row r="44301" spans="1:20" x14ac:dyDescent="0.3">
      <c r="A44301" s="1" t="s">
        <v>44315</v>
      </c>
      <c r="B44301">
        <v>324.53615827086549</v>
      </c>
      <c r="C44301">
        <v>0</v>
      </c>
      <c r="D44301">
        <v>0.18470440549561801</v>
      </c>
      <c r="E44301">
        <v>84.080973463622939</v>
      </c>
      <c r="F44301">
        <v>97</v>
      </c>
      <c r="G44301">
        <v>875.79068699593518</v>
      </c>
      <c r="H44301">
        <v>2.3355372182719858</v>
      </c>
      <c r="I44301">
        <v>27.670584000000002</v>
      </c>
      <c r="J44301">
        <v>167.42599653691599</v>
      </c>
      <c r="K44301">
        <v>71598.477193371305</v>
      </c>
      <c r="L44301">
        <v>21538.91347900547</v>
      </c>
      <c r="M44301">
        <v>369079.60759648128</v>
      </c>
      <c r="N44301">
        <v>-0.1813303841479659</v>
      </c>
      <c r="O44301">
        <v>635982.41740314581</v>
      </c>
      <c r="P44301">
        <v>0</v>
      </c>
      <c r="Q44301" t="s">
        <v>50043</v>
      </c>
      <c r="R44301" s="3">
        <v>0.18470440549561801</v>
      </c>
      <c r="S44301" t="s">
        <v>50016</v>
      </c>
      <c r="T44301" t="s">
        <v>50035</v>
      </c>
    </row>
    <row r="44302" spans="1:20" x14ac:dyDescent="0.3">
      <c r="A44302" s="1" t="s">
        <v>44316</v>
      </c>
      <c r="B44302">
        <v>10257.695319412271</v>
      </c>
      <c r="C44302">
        <v>0</v>
      </c>
      <c r="D44302">
        <v>0.47295797033460801</v>
      </c>
      <c r="E44302">
        <v>83.416995814192674</v>
      </c>
      <c r="F44302">
        <v>95.321640000000002</v>
      </c>
      <c r="G44302">
        <v>162.3757006864908</v>
      </c>
      <c r="H44302">
        <v>11.223683437289189</v>
      </c>
      <c r="I44302">
        <v>27.670584000000002</v>
      </c>
      <c r="J44302">
        <v>0</v>
      </c>
      <c r="K44302">
        <v>10891110.40392426</v>
      </c>
      <c r="L44302">
        <v>5103895.6974963173</v>
      </c>
      <c r="M44302">
        <v>13957286.66647193</v>
      </c>
      <c r="N44302">
        <v>-0.100246015250249</v>
      </c>
      <c r="O44302">
        <v>41697518.744647808</v>
      </c>
      <c r="P44302">
        <v>0</v>
      </c>
      <c r="Q44302" t="s">
        <v>50043</v>
      </c>
      <c r="R44302" s="3">
        <v>0.47295797033460801</v>
      </c>
      <c r="S44302" t="s">
        <v>50022</v>
      </c>
      <c r="T44302" t="s">
        <v>50037</v>
      </c>
    </row>
    <row r="44303" spans="1:20" x14ac:dyDescent="0.3">
      <c r="A44303" s="1" t="s">
        <v>44317</v>
      </c>
      <c r="B44303">
        <v>52946.333061388483</v>
      </c>
      <c r="C44303">
        <v>0</v>
      </c>
      <c r="D44303">
        <v>0.94404213626076683</v>
      </c>
      <c r="E44303">
        <v>91.813234436673454</v>
      </c>
      <c r="F44303">
        <v>96.5</v>
      </c>
      <c r="G44303">
        <v>72.833207578067842</v>
      </c>
      <c r="H44303">
        <v>7.3928765201405779</v>
      </c>
      <c r="I44303">
        <v>27.670584000000002</v>
      </c>
      <c r="J44303">
        <v>4.4569786964217526</v>
      </c>
      <c r="K44303">
        <v>26988590.644651439</v>
      </c>
      <c r="L44303">
        <v>83112543.835931748</v>
      </c>
      <c r="M44303">
        <v>73711346.459387526</v>
      </c>
      <c r="N44303">
        <v>-0.33724493331820571</v>
      </c>
      <c r="O44303">
        <v>2755140901.9285479</v>
      </c>
      <c r="P44303">
        <v>0</v>
      </c>
      <c r="Q44303" t="s">
        <v>50043</v>
      </c>
      <c r="R44303" s="3">
        <v>0.94404213626076683</v>
      </c>
      <c r="S44303" t="s">
        <v>50026</v>
      </c>
      <c r="T44303" t="s">
        <v>50038</v>
      </c>
    </row>
    <row r="44304" spans="1:20" x14ac:dyDescent="0.3">
      <c r="A44304" s="1" t="s">
        <v>44318</v>
      </c>
      <c r="B44304">
        <v>680.2103713177313</v>
      </c>
      <c r="C44304">
        <v>0</v>
      </c>
      <c r="D44304">
        <v>0.43561729327240722</v>
      </c>
      <c r="E44304">
        <v>40.71379265890549</v>
      </c>
      <c r="F44304">
        <v>97</v>
      </c>
      <c r="G44304">
        <v>132.11440218724931</v>
      </c>
      <c r="H44304">
        <v>5.3828109900976147</v>
      </c>
      <c r="I44304">
        <v>27.670584000000002</v>
      </c>
      <c r="J44304">
        <v>11.14180593384485</v>
      </c>
      <c r="K44304">
        <v>312269.51645732328</v>
      </c>
      <c r="L44304">
        <v>1668855.7133424559</v>
      </c>
      <c r="M44304">
        <v>6205815.9058332639</v>
      </c>
      <c r="N44304">
        <v>-2.9691900965352291E-2</v>
      </c>
      <c r="O44304">
        <v>53658986.092109643</v>
      </c>
      <c r="P44304">
        <v>0</v>
      </c>
      <c r="Q44304" t="s">
        <v>50043</v>
      </c>
      <c r="R44304" s="3">
        <v>0.43561729327240717</v>
      </c>
      <c r="S44304" t="s">
        <v>50024</v>
      </c>
      <c r="T44304" t="s">
        <v>50040</v>
      </c>
    </row>
    <row r="44305" spans="1:20" x14ac:dyDescent="0.3">
      <c r="A44305" s="1" t="s">
        <v>44319</v>
      </c>
      <c r="B44305">
        <v>123.6525716460298</v>
      </c>
      <c r="C44305">
        <v>0</v>
      </c>
      <c r="D44305">
        <v>0.42405839121322503</v>
      </c>
      <c r="E44305">
        <v>85.924843114728944</v>
      </c>
      <c r="F44305">
        <v>97</v>
      </c>
      <c r="G44305">
        <v>257.81543318159328</v>
      </c>
      <c r="H44305">
        <v>3.6231118224793422</v>
      </c>
      <c r="I44305">
        <v>27.670584000000002</v>
      </c>
      <c r="J44305">
        <v>52.980234755195362</v>
      </c>
      <c r="K44305">
        <v>40226.556198381753</v>
      </c>
      <c r="L44305">
        <v>48881.524839143887</v>
      </c>
      <c r="M44305">
        <v>3433.7449415249739</v>
      </c>
      <c r="N44305">
        <v>-0.20605225850613279</v>
      </c>
      <c r="O44305">
        <v>3261845.3978679581</v>
      </c>
      <c r="P44305">
        <v>0</v>
      </c>
      <c r="Q44305" t="s">
        <v>50043</v>
      </c>
      <c r="R44305" s="3">
        <v>0.42405839121322503</v>
      </c>
      <c r="S44305" t="s">
        <v>50016</v>
      </c>
      <c r="T44305" t="s">
        <v>50035</v>
      </c>
    </row>
    <row r="44306" spans="1:20" x14ac:dyDescent="0.3">
      <c r="A44306" s="1" t="s">
        <v>44320</v>
      </c>
      <c r="B44306">
        <v>3699.5876756797061</v>
      </c>
      <c r="C44306">
        <v>0</v>
      </c>
      <c r="D44306">
        <v>0.43349188798910782</v>
      </c>
      <c r="E44306">
        <v>77.373433525140058</v>
      </c>
      <c r="F44306">
        <v>97</v>
      </c>
      <c r="G44306">
        <v>169.1812500324132</v>
      </c>
      <c r="H44306">
        <v>15.49624965844554</v>
      </c>
      <c r="I44306">
        <v>27.670584000000002</v>
      </c>
      <c r="J44306">
        <v>12.152889417517891</v>
      </c>
      <c r="K44306">
        <v>2817472.3829429462</v>
      </c>
      <c r="L44306">
        <v>2836714.619595489</v>
      </c>
      <c r="M44306">
        <v>1616776.7210573789</v>
      </c>
      <c r="N44306">
        <v>-6.0455730057311023E-2</v>
      </c>
      <c r="O44306">
        <v>34201792.058896206</v>
      </c>
      <c r="P44306">
        <v>0</v>
      </c>
      <c r="Q44306" t="s">
        <v>50043</v>
      </c>
      <c r="R44306" s="3">
        <v>0.43349188798910776</v>
      </c>
      <c r="S44306" t="s">
        <v>50016</v>
      </c>
      <c r="T44306" t="s">
        <v>50035</v>
      </c>
    </row>
    <row r="44307" spans="1:20" x14ac:dyDescent="0.3">
      <c r="A44307" s="1" t="s">
        <v>44321</v>
      </c>
      <c r="B44307">
        <v>314.84194481878251</v>
      </c>
      <c r="C44307">
        <v>0</v>
      </c>
      <c r="D44307">
        <v>0.4590512489964319</v>
      </c>
      <c r="E44307">
        <v>91.015581557154889</v>
      </c>
      <c r="F44307">
        <v>97</v>
      </c>
      <c r="G44307">
        <v>164.7437871160981</v>
      </c>
      <c r="H44307">
        <v>2.970409487732983</v>
      </c>
      <c r="I44307">
        <v>27.670584000000002</v>
      </c>
      <c r="J44307">
        <v>35.684211330259409</v>
      </c>
      <c r="K44307">
        <v>265168.75728991121</v>
      </c>
      <c r="L44307">
        <v>226629.95898742849</v>
      </c>
      <c r="M44307">
        <v>625272.21420917846</v>
      </c>
      <c r="N44307">
        <v>-0.10009391343341589</v>
      </c>
      <c r="O44307">
        <v>1795214.8541534969</v>
      </c>
      <c r="P44307">
        <v>0</v>
      </c>
      <c r="Q44307" t="s">
        <v>50043</v>
      </c>
      <c r="R44307" s="3">
        <v>0.4590512489964319</v>
      </c>
      <c r="S44307" t="s">
        <v>50016</v>
      </c>
      <c r="T44307" t="s">
        <v>50035</v>
      </c>
    </row>
    <row r="44308" spans="1:20" x14ac:dyDescent="0.3">
      <c r="A44308" s="1" t="s">
        <v>44322</v>
      </c>
      <c r="B44308">
        <v>120.2850776347459</v>
      </c>
      <c r="C44308">
        <v>0</v>
      </c>
      <c r="D44308">
        <v>1.2302773383499841</v>
      </c>
      <c r="E44308">
        <v>69.630162244744241</v>
      </c>
      <c r="F44308">
        <v>97</v>
      </c>
      <c r="G44308">
        <v>156.07329679452181</v>
      </c>
      <c r="H44308">
        <v>8.3329858660033747</v>
      </c>
      <c r="I44308">
        <v>27.670584000000002</v>
      </c>
      <c r="J44308">
        <v>42.548862997139302</v>
      </c>
      <c r="K44308">
        <v>223060.73754865621</v>
      </c>
      <c r="L44308">
        <v>92886.494914365379</v>
      </c>
      <c r="M44308">
        <v>9838.851061609339</v>
      </c>
      <c r="N44308">
        <v>-0.1217095125522791</v>
      </c>
      <c r="O44308">
        <v>1518594.576613663</v>
      </c>
      <c r="P44308">
        <v>0</v>
      </c>
      <c r="Q44308" t="s">
        <v>50043</v>
      </c>
      <c r="R44308" s="3">
        <v>1.2302773383499843</v>
      </c>
      <c r="S44308" t="s">
        <v>50016</v>
      </c>
      <c r="T44308" t="s">
        <v>50035</v>
      </c>
    </row>
    <row r="44309" spans="1:20" x14ac:dyDescent="0.3">
      <c r="A44309" s="1" t="s">
        <v>44323</v>
      </c>
      <c r="B44309">
        <v>751.83901002775087</v>
      </c>
      <c r="C44309">
        <v>0</v>
      </c>
      <c r="D44309">
        <v>0.411328342847538</v>
      </c>
      <c r="E44309">
        <v>92.834808693659184</v>
      </c>
      <c r="F44309">
        <v>97</v>
      </c>
      <c r="G44309">
        <v>207.16201621272589</v>
      </c>
      <c r="H44309">
        <v>3.811138483291463</v>
      </c>
      <c r="I44309">
        <v>27.670584000000002</v>
      </c>
      <c r="J44309">
        <v>58.137570937433694</v>
      </c>
      <c r="K44309">
        <v>657362.39584664709</v>
      </c>
      <c r="L44309">
        <v>300798.54498711292</v>
      </c>
      <c r="M44309">
        <v>7722314.2478468893</v>
      </c>
      <c r="N44309">
        <v>-0.20695102230835591</v>
      </c>
      <c r="O44309">
        <v>4442758.9599442519</v>
      </c>
      <c r="P44309">
        <v>0</v>
      </c>
      <c r="Q44309" t="s">
        <v>50043</v>
      </c>
      <c r="R44309" s="3">
        <v>0.411328342847538</v>
      </c>
      <c r="S44309" t="s">
        <v>50016</v>
      </c>
      <c r="T44309" t="s">
        <v>50035</v>
      </c>
    </row>
    <row r="44310" spans="1:20" x14ac:dyDescent="0.3">
      <c r="A44310" s="1" t="s">
        <v>44324</v>
      </c>
      <c r="B44310">
        <v>9.6375626592341099</v>
      </c>
      <c r="C44310">
        <v>0</v>
      </c>
      <c r="D44310">
        <v>0.90202724460402306</v>
      </c>
      <c r="E44310">
        <v>93.510772111959696</v>
      </c>
      <c r="F44310">
        <v>97</v>
      </c>
      <c r="G44310">
        <v>167.60906148623661</v>
      </c>
      <c r="H44310">
        <v>2.6433047121171311</v>
      </c>
      <c r="I44310">
        <v>27.670584000000002</v>
      </c>
      <c r="J44310">
        <v>37.053162890060783</v>
      </c>
      <c r="K44310">
        <v>20765.454947303861</v>
      </c>
      <c r="L44310">
        <v>21260.42296145251</v>
      </c>
      <c r="M44310">
        <v>260.66082133789558</v>
      </c>
      <c r="N44310">
        <v>-1.385077999808571E-2</v>
      </c>
      <c r="O44310">
        <v>419135.33382788039</v>
      </c>
      <c r="P44310">
        <v>0</v>
      </c>
      <c r="Q44310" t="s">
        <v>50043</v>
      </c>
      <c r="R44310" s="3">
        <v>0.90202724460402306</v>
      </c>
      <c r="S44310" t="s">
        <v>50016</v>
      </c>
      <c r="T44310" t="s">
        <v>50035</v>
      </c>
    </row>
    <row r="44311" spans="1:20" x14ac:dyDescent="0.3">
      <c r="A44311" s="1" t="s">
        <v>44325</v>
      </c>
      <c r="B44311">
        <v>111.38846711408461</v>
      </c>
      <c r="C44311">
        <v>0</v>
      </c>
      <c r="D44311">
        <v>1.379134153075108</v>
      </c>
      <c r="E44311">
        <v>91.937457853435347</v>
      </c>
      <c r="F44311">
        <v>97</v>
      </c>
      <c r="G44311">
        <v>92.256463914204701</v>
      </c>
      <c r="H44311">
        <v>5.7373209834468923</v>
      </c>
      <c r="I44311">
        <v>27.670584000000002</v>
      </c>
      <c r="J44311">
        <v>33.743241380930627</v>
      </c>
      <c r="K44311">
        <v>223289.57470059491</v>
      </c>
      <c r="L44311">
        <v>187593.70722830889</v>
      </c>
      <c r="M44311">
        <v>31666.77521393881</v>
      </c>
      <c r="N44311">
        <v>-0.63469402626474158</v>
      </c>
      <c r="O44311">
        <v>15561275.12675529</v>
      </c>
      <c r="P44311">
        <v>0</v>
      </c>
      <c r="Q44311" t="s">
        <v>50043</v>
      </c>
      <c r="R44311" s="3">
        <v>1.3791341530751084</v>
      </c>
      <c r="S44311" t="s">
        <v>50016</v>
      </c>
      <c r="T44311" t="s">
        <v>50035</v>
      </c>
    </row>
    <row r="44312" spans="1:20" x14ac:dyDescent="0.3">
      <c r="A44312" s="1" t="s">
        <v>44326</v>
      </c>
      <c r="B44312">
        <v>1377.6263142797029</v>
      </c>
      <c r="C44312">
        <v>0</v>
      </c>
      <c r="D44312">
        <v>0.61751775782976759</v>
      </c>
      <c r="E44312">
        <v>82.107816814722483</v>
      </c>
      <c r="F44312">
        <v>97</v>
      </c>
      <c r="G44312">
        <v>188.69500982084779</v>
      </c>
      <c r="H44312">
        <v>3.4129527562542541</v>
      </c>
      <c r="I44312">
        <v>27.670584000000002</v>
      </c>
      <c r="J44312">
        <v>59.713694076992937</v>
      </c>
      <c r="K44312">
        <v>1352100.517337464</v>
      </c>
      <c r="L44312">
        <v>2678349.0516197258</v>
      </c>
      <c r="M44312">
        <v>4086870.822341939</v>
      </c>
      <c r="N44312">
        <v>-0.185799178716268</v>
      </c>
      <c r="O44312">
        <v>84671832.126951888</v>
      </c>
      <c r="P44312">
        <v>0</v>
      </c>
      <c r="Q44312" t="s">
        <v>50043</v>
      </c>
      <c r="R44312" s="3">
        <v>0.61751775782976759</v>
      </c>
      <c r="S44312" t="s">
        <v>50016</v>
      </c>
      <c r="T44312" t="s">
        <v>50035</v>
      </c>
    </row>
    <row r="44313" spans="1:20" x14ac:dyDescent="0.3">
      <c r="A44313" s="1" t="s">
        <v>44327</v>
      </c>
      <c r="B44313">
        <v>7913.8574897349654</v>
      </c>
      <c r="C44313">
        <v>0</v>
      </c>
      <c r="D44313">
        <v>0.52092734095024162</v>
      </c>
      <c r="E44313">
        <v>83.666128655199799</v>
      </c>
      <c r="F44313">
        <v>97</v>
      </c>
      <c r="G44313">
        <v>281.61831169768362</v>
      </c>
      <c r="H44313">
        <v>3.04104208580786</v>
      </c>
      <c r="I44313">
        <v>27.670584000000002</v>
      </c>
      <c r="J44313">
        <v>37.465872193906577</v>
      </c>
      <c r="K44313">
        <v>3547681.621751321</v>
      </c>
      <c r="L44313">
        <v>6582116.0525767021</v>
      </c>
      <c r="M44313">
        <v>190111199.122179</v>
      </c>
      <c r="N44313">
        <v>-0.18110671382365059</v>
      </c>
      <c r="O44313">
        <v>33397280.352012191</v>
      </c>
      <c r="P44313">
        <v>0</v>
      </c>
      <c r="Q44313" t="s">
        <v>50043</v>
      </c>
      <c r="R44313" s="3">
        <v>0.52092734095024162</v>
      </c>
      <c r="S44313" t="s">
        <v>50016</v>
      </c>
      <c r="T44313" t="s">
        <v>50035</v>
      </c>
    </row>
    <row r="44314" spans="1:20" x14ac:dyDescent="0.3">
      <c r="A44314" s="1" t="s">
        <v>44328</v>
      </c>
      <c r="B44314">
        <v>3271.008666810118</v>
      </c>
      <c r="C44314">
        <v>0</v>
      </c>
      <c r="D44314">
        <v>0.60985053741770867</v>
      </c>
      <c r="E44314">
        <v>78.536482733138769</v>
      </c>
      <c r="F44314">
        <v>94.384888000000004</v>
      </c>
      <c r="G44314">
        <v>113.42024665010629</v>
      </c>
      <c r="H44314">
        <v>2.5839494297037788</v>
      </c>
      <c r="I44314">
        <v>27.670584000000002</v>
      </c>
      <c r="J44314">
        <v>5.8671926070530116</v>
      </c>
      <c r="K44314">
        <v>491358.71207049489</v>
      </c>
      <c r="L44314">
        <v>1188218.0768239</v>
      </c>
      <c r="M44314">
        <v>1202640.3653455609</v>
      </c>
      <c r="N44314">
        <v>-0.35881511979362352</v>
      </c>
      <c r="O44314">
        <v>21210165.163171999</v>
      </c>
      <c r="P44314">
        <v>0</v>
      </c>
      <c r="Q44314" t="s">
        <v>50043</v>
      </c>
      <c r="R44314" s="3">
        <v>0.60985053741770867</v>
      </c>
      <c r="S44314" t="s">
        <v>50033</v>
      </c>
      <c r="T44314" t="s">
        <v>50039</v>
      </c>
    </row>
    <row r="44315" spans="1:20" x14ac:dyDescent="0.3">
      <c r="A44315" s="1" t="s">
        <v>44329</v>
      </c>
      <c r="B44315">
        <v>623.51722276072621</v>
      </c>
      <c r="C44315">
        <v>0</v>
      </c>
      <c r="D44315">
        <v>0.72096776947775709</v>
      </c>
      <c r="E44315">
        <v>100</v>
      </c>
      <c r="F44315">
        <v>73.165283000000002</v>
      </c>
      <c r="G44315">
        <v>161.8837399895867</v>
      </c>
      <c r="H44315">
        <v>12.718387461414959</v>
      </c>
      <c r="I44315">
        <v>27.670584000000002</v>
      </c>
      <c r="J44315">
        <v>9.3422515123295593</v>
      </c>
      <c r="K44315">
        <v>582258.91023670172</v>
      </c>
      <c r="L44315">
        <v>2490708.9160330431</v>
      </c>
      <c r="M44315">
        <v>1261188.8692943819</v>
      </c>
      <c r="N44315">
        <v>-3.2497573703126698E-2</v>
      </c>
      <c r="O44315">
        <v>44938337.569107853</v>
      </c>
      <c r="P44315">
        <v>0</v>
      </c>
      <c r="Q44315" t="s">
        <v>50043</v>
      </c>
      <c r="R44315" s="3">
        <v>0.72096776947775709</v>
      </c>
      <c r="S44315" t="s">
        <v>50025</v>
      </c>
      <c r="T44315" t="s">
        <v>50039</v>
      </c>
    </row>
    <row r="44316" spans="1:20" x14ac:dyDescent="0.3">
      <c r="A44316" s="1" t="s">
        <v>44330</v>
      </c>
      <c r="B44316">
        <v>40714.177309386483</v>
      </c>
      <c r="C44316">
        <v>0</v>
      </c>
      <c r="D44316">
        <v>0.47174037497592491</v>
      </c>
      <c r="E44316">
        <v>56.413115135041643</v>
      </c>
      <c r="F44316">
        <v>100</v>
      </c>
      <c r="G44316">
        <v>141.44444489405751</v>
      </c>
      <c r="H44316">
        <v>3.9420356415240638</v>
      </c>
      <c r="I44316">
        <v>27.670584000000002</v>
      </c>
      <c r="J44316">
        <v>2.8399658104408978</v>
      </c>
      <c r="K44316">
        <v>0</v>
      </c>
      <c r="L44316">
        <v>0</v>
      </c>
      <c r="M44316">
        <v>26616112.259062432</v>
      </c>
      <c r="N44316">
        <v>-0.1915436854249821</v>
      </c>
      <c r="O44316">
        <v>0</v>
      </c>
      <c r="P44316">
        <v>0</v>
      </c>
      <c r="Q44316" t="s">
        <v>50043</v>
      </c>
      <c r="R44316" s="3">
        <v>0.47174037497592486</v>
      </c>
      <c r="S44316" t="s">
        <v>50026</v>
      </c>
      <c r="T44316" t="s">
        <v>50038</v>
      </c>
    </row>
    <row r="44317" spans="1:20" x14ac:dyDescent="0.3">
      <c r="A44317" s="1" t="s">
        <v>44331</v>
      </c>
      <c r="B44317">
        <v>190.7058752316959</v>
      </c>
      <c r="C44317">
        <v>0</v>
      </c>
      <c r="D44317">
        <v>0.68255922372840072</v>
      </c>
      <c r="E44317">
        <v>80.077487915240582</v>
      </c>
      <c r="F44317">
        <v>97</v>
      </c>
      <c r="G44317">
        <v>230.0187131549132</v>
      </c>
      <c r="H44317">
        <v>3.2610684859521499</v>
      </c>
      <c r="I44317">
        <v>27.670584000000002</v>
      </c>
      <c r="J44317">
        <v>56.107603156143483</v>
      </c>
      <c r="K44317">
        <v>109761.77833595499</v>
      </c>
      <c r="L44317">
        <v>150591.02964563391</v>
      </c>
      <c r="M44317">
        <v>359745.78023955593</v>
      </c>
      <c r="N44317">
        <v>-0.20224800303605231</v>
      </c>
      <c r="O44317">
        <v>4132253.1205053278</v>
      </c>
      <c r="P44317">
        <v>0</v>
      </c>
      <c r="Q44317" t="s">
        <v>50043</v>
      </c>
      <c r="R44317" s="3">
        <v>0.68255922372840072</v>
      </c>
      <c r="S44317" t="s">
        <v>50016</v>
      </c>
      <c r="T44317" t="s">
        <v>50035</v>
      </c>
    </row>
    <row r="44318" spans="1:20" x14ac:dyDescent="0.3">
      <c r="A44318" s="1" t="s">
        <v>44332</v>
      </c>
      <c r="B44318">
        <v>325.55370548899327</v>
      </c>
      <c r="C44318">
        <v>0</v>
      </c>
      <c r="D44318">
        <v>0.98105495052497926</v>
      </c>
      <c r="E44318">
        <v>81.48284862274572</v>
      </c>
      <c r="F44318">
        <v>97</v>
      </c>
      <c r="G44318">
        <v>96.679187609915289</v>
      </c>
      <c r="H44318">
        <v>4.2188512753648864</v>
      </c>
      <c r="I44318">
        <v>27.670584000000002</v>
      </c>
      <c r="J44318">
        <v>26.683145730278</v>
      </c>
      <c r="K44318">
        <v>444785.46725117351</v>
      </c>
      <c r="L44318">
        <v>502992.92214739171</v>
      </c>
      <c r="M44318">
        <v>162109.54926543939</v>
      </c>
      <c r="N44318">
        <v>-0.28154908734562772</v>
      </c>
      <c r="O44318">
        <v>1977089.470266758</v>
      </c>
      <c r="P44318">
        <v>0</v>
      </c>
      <c r="Q44318" t="s">
        <v>50043</v>
      </c>
      <c r="R44318" s="3">
        <v>0.98105495052497926</v>
      </c>
      <c r="S44318" t="s">
        <v>50016</v>
      </c>
      <c r="T44318" t="s">
        <v>50035</v>
      </c>
    </row>
    <row r="44319" spans="1:20" x14ac:dyDescent="0.3">
      <c r="A44319" s="1" t="s">
        <v>44333</v>
      </c>
      <c r="B44319">
        <v>158.1763778379358</v>
      </c>
      <c r="C44319">
        <v>0</v>
      </c>
      <c r="D44319">
        <v>0.86316740854126872</v>
      </c>
      <c r="E44319">
        <v>100</v>
      </c>
      <c r="F44319">
        <v>97</v>
      </c>
      <c r="G44319">
        <v>189.9034617894377</v>
      </c>
      <c r="H44319">
        <v>1.726338249686362</v>
      </c>
      <c r="I44319">
        <v>27.670584000000002</v>
      </c>
      <c r="J44319">
        <v>38.589089183481697</v>
      </c>
      <c r="K44319">
        <v>194206.68223812591</v>
      </c>
      <c r="L44319">
        <v>166401.1634620878</v>
      </c>
      <c r="M44319">
        <v>1667752.1972097871</v>
      </c>
      <c r="N44319">
        <v>-1.2531639646858489E-2</v>
      </c>
      <c r="O44319">
        <v>1640836.894113885</v>
      </c>
      <c r="P44319">
        <v>0</v>
      </c>
      <c r="Q44319" t="s">
        <v>50043</v>
      </c>
      <c r="R44319" s="3">
        <v>0.86316740854126872</v>
      </c>
      <c r="S44319" t="s">
        <v>50016</v>
      </c>
      <c r="T44319" t="s">
        <v>50035</v>
      </c>
    </row>
    <row r="44320" spans="1:20" x14ac:dyDescent="0.3">
      <c r="A44320" s="1" t="s">
        <v>44334</v>
      </c>
      <c r="B44320">
        <v>39693.929495484423</v>
      </c>
      <c r="C44320">
        <v>0</v>
      </c>
      <c r="D44320">
        <v>0.34997545231322641</v>
      </c>
      <c r="E44320">
        <v>78.036696258399047</v>
      </c>
      <c r="F44320">
        <v>100</v>
      </c>
      <c r="G44320">
        <v>111.1278842171307</v>
      </c>
      <c r="H44320">
        <v>7.0933688198458276</v>
      </c>
      <c r="I44320">
        <v>27.670584000000002</v>
      </c>
      <c r="J44320">
        <v>2.989001425215446</v>
      </c>
      <c r="K44320">
        <v>8279129.3288497534</v>
      </c>
      <c r="L44320">
        <v>50575882.357686952</v>
      </c>
      <c r="M44320">
        <v>23949767.025675949</v>
      </c>
      <c r="N44320">
        <v>-0.1648400598958942</v>
      </c>
      <c r="O44320">
        <v>461080072.8466689</v>
      </c>
      <c r="P44320">
        <v>0</v>
      </c>
      <c r="Q44320" t="s">
        <v>50043</v>
      </c>
      <c r="R44320" s="3">
        <v>0.34997545231322641</v>
      </c>
      <c r="S44320" t="s">
        <v>50021</v>
      </c>
      <c r="T44320" t="s">
        <v>50038</v>
      </c>
    </row>
    <row r="44321" spans="1:20" x14ac:dyDescent="0.3">
      <c r="A44321" s="1" t="s">
        <v>44335</v>
      </c>
      <c r="B44321">
        <v>461.32326482402311</v>
      </c>
      <c r="C44321">
        <v>0</v>
      </c>
      <c r="D44321">
        <v>0.88311465614090645</v>
      </c>
      <c r="E44321">
        <v>94.892718570679733</v>
      </c>
      <c r="F44321">
        <v>97</v>
      </c>
      <c r="G44321">
        <v>118.8845300148033</v>
      </c>
      <c r="H44321">
        <v>12.68331321171914</v>
      </c>
      <c r="I44321">
        <v>27.670584000000002</v>
      </c>
      <c r="J44321">
        <v>31.51591881104768</v>
      </c>
      <c r="K44321">
        <v>289196.15033079771</v>
      </c>
      <c r="L44321">
        <v>525072.29428415524</v>
      </c>
      <c r="M44321">
        <v>363994.71848005528</v>
      </c>
      <c r="N44321">
        <v>-0.27130295238384899</v>
      </c>
      <c r="O44321">
        <v>9653207.6440627966</v>
      </c>
      <c r="P44321">
        <v>0</v>
      </c>
      <c r="Q44321" t="s">
        <v>50043</v>
      </c>
      <c r="R44321" s="3">
        <v>0.88311465614090645</v>
      </c>
      <c r="S44321" t="s">
        <v>50016</v>
      </c>
      <c r="T44321" t="s">
        <v>50035</v>
      </c>
    </row>
    <row r="44322" spans="1:20" x14ac:dyDescent="0.3">
      <c r="A44322" s="1" t="s">
        <v>44336</v>
      </c>
      <c r="B44322">
        <v>385.69719940144569</v>
      </c>
      <c r="C44322">
        <v>0</v>
      </c>
      <c r="D44322">
        <v>0.70015500613351889</v>
      </c>
      <c r="E44322">
        <v>90.065402894804009</v>
      </c>
      <c r="F44322">
        <v>97</v>
      </c>
      <c r="G44322">
        <v>208.95610096994551</v>
      </c>
      <c r="H44322">
        <v>3.282823561203458</v>
      </c>
      <c r="I44322">
        <v>27.670584000000002</v>
      </c>
      <c r="J44322">
        <v>42.854126795484767</v>
      </c>
      <c r="K44322">
        <v>256808.8941333415</v>
      </c>
      <c r="L44322">
        <v>211215.01515237449</v>
      </c>
      <c r="M44322">
        <v>4037891.85462505</v>
      </c>
      <c r="N44322">
        <v>-0.2110736206978546</v>
      </c>
      <c r="O44322">
        <v>3173659.8607192272</v>
      </c>
      <c r="P44322">
        <v>0</v>
      </c>
      <c r="Q44322" t="s">
        <v>50043</v>
      </c>
      <c r="R44322" s="3">
        <v>0.70015500613351889</v>
      </c>
      <c r="S44322" t="s">
        <v>50016</v>
      </c>
      <c r="T44322" t="s">
        <v>50035</v>
      </c>
    </row>
    <row r="44323" spans="1:20" x14ac:dyDescent="0.3">
      <c r="A44323" s="1" t="s">
        <v>44337</v>
      </c>
      <c r="B44323">
        <v>3407.85339372722</v>
      </c>
      <c r="C44323">
        <v>0</v>
      </c>
      <c r="D44323">
        <v>0.42118673190594119</v>
      </c>
      <c r="E44323">
        <v>86.175033167276453</v>
      </c>
      <c r="F44323">
        <v>97</v>
      </c>
      <c r="G44323">
        <v>166.99366866088801</v>
      </c>
      <c r="H44323">
        <v>16.469730518816789</v>
      </c>
      <c r="I44323">
        <v>27.670584000000002</v>
      </c>
      <c r="J44323">
        <v>11.13604775951778</v>
      </c>
      <c r="K44323">
        <v>2867894.7901457809</v>
      </c>
      <c r="L44323">
        <v>3196167.887907756</v>
      </c>
      <c r="M44323">
        <v>1675254.5533656781</v>
      </c>
      <c r="N44323">
        <v>-5.7432499121154973E-2</v>
      </c>
      <c r="O44323">
        <v>34510860.990769997</v>
      </c>
      <c r="P44323">
        <v>0</v>
      </c>
      <c r="Q44323" t="s">
        <v>50043</v>
      </c>
      <c r="R44323" s="3">
        <v>0.42118673190594125</v>
      </c>
      <c r="S44323" t="s">
        <v>50016</v>
      </c>
      <c r="T44323" t="s">
        <v>50035</v>
      </c>
    </row>
    <row r="44324" spans="1:20" x14ac:dyDescent="0.3">
      <c r="A44324" s="1" t="s">
        <v>44338</v>
      </c>
      <c r="B44324">
        <v>381.3442299098503</v>
      </c>
      <c r="C44324">
        <v>0</v>
      </c>
      <c r="D44324">
        <v>0.69329079429880347</v>
      </c>
      <c r="E44324">
        <v>85.101577311411447</v>
      </c>
      <c r="F44324">
        <v>97</v>
      </c>
      <c r="G44324">
        <v>222.6398815730372</v>
      </c>
      <c r="H44324">
        <v>3.3242978991090939</v>
      </c>
      <c r="I44324">
        <v>27.670584000000002</v>
      </c>
      <c r="J44324">
        <v>38.362432271682223</v>
      </c>
      <c r="K44324">
        <v>289924.94860032009</v>
      </c>
      <c r="L44324">
        <v>205925.70748044149</v>
      </c>
      <c r="M44324">
        <v>4117707.4227348189</v>
      </c>
      <c r="N44324">
        <v>-0.1996455185776419</v>
      </c>
      <c r="O44324">
        <v>3580945.002173549</v>
      </c>
      <c r="P44324">
        <v>0</v>
      </c>
      <c r="Q44324" t="s">
        <v>50043</v>
      </c>
      <c r="R44324" s="3">
        <v>0.69329079429880347</v>
      </c>
      <c r="S44324" t="s">
        <v>50016</v>
      </c>
      <c r="T44324" t="s">
        <v>50035</v>
      </c>
    </row>
    <row r="44325" spans="1:20" x14ac:dyDescent="0.3">
      <c r="A44325" s="1" t="s">
        <v>44339</v>
      </c>
      <c r="B44325">
        <v>75.919547853204193</v>
      </c>
      <c r="C44325">
        <v>0</v>
      </c>
      <c r="D44325">
        <v>0.71128250041046082</v>
      </c>
      <c r="E44325">
        <v>88.066550107590302</v>
      </c>
      <c r="F44325">
        <v>97</v>
      </c>
      <c r="G44325">
        <v>199.62038985007081</v>
      </c>
      <c r="H44325">
        <v>1.7821998494557461</v>
      </c>
      <c r="I44325">
        <v>27.670584000000002</v>
      </c>
      <c r="J44325">
        <v>38.687868455599627</v>
      </c>
      <c r="K44325">
        <v>66552.931183676061</v>
      </c>
      <c r="L44325">
        <v>48306.519949391492</v>
      </c>
      <c r="M44325">
        <v>12080.153044364301</v>
      </c>
      <c r="N44325">
        <v>-0.1941787614737038</v>
      </c>
      <c r="O44325">
        <v>1001351.226217574</v>
      </c>
      <c r="P44325">
        <v>0</v>
      </c>
      <c r="Q44325" t="s">
        <v>50043</v>
      </c>
      <c r="R44325" s="3">
        <v>0.71128250041046082</v>
      </c>
      <c r="S44325" t="s">
        <v>50016</v>
      </c>
      <c r="T44325" t="s">
        <v>50035</v>
      </c>
    </row>
    <row r="44326" spans="1:20" x14ac:dyDescent="0.3">
      <c r="A44326" s="1" t="s">
        <v>44340</v>
      </c>
      <c r="B44326">
        <v>2388.6857208673068</v>
      </c>
      <c r="C44326">
        <v>0</v>
      </c>
      <c r="D44326">
        <v>1.262698837152114</v>
      </c>
      <c r="E44326">
        <v>91.441144945878762</v>
      </c>
      <c r="F44326">
        <v>97</v>
      </c>
      <c r="G44326">
        <v>130.5510158854504</v>
      </c>
      <c r="H44326">
        <v>6.6074215806687082</v>
      </c>
      <c r="I44326">
        <v>27.670584000000002</v>
      </c>
      <c r="J44326">
        <v>33.924373718596108</v>
      </c>
      <c r="K44326">
        <v>314050.92547762668</v>
      </c>
      <c r="L44326">
        <v>4098489.4336909149</v>
      </c>
      <c r="M44326">
        <v>3888041.9045085711</v>
      </c>
      <c r="N44326">
        <v>-0.18622813221224599</v>
      </c>
      <c r="O44326">
        <v>65531758.950353831</v>
      </c>
      <c r="P44326">
        <v>0</v>
      </c>
      <c r="Q44326" t="s">
        <v>50043</v>
      </c>
      <c r="R44326" s="3">
        <v>1.2626988371521144</v>
      </c>
      <c r="S44326" t="s">
        <v>50016</v>
      </c>
      <c r="T44326" t="s">
        <v>50035</v>
      </c>
    </row>
    <row r="44327" spans="1:20" x14ac:dyDescent="0.3">
      <c r="A44327" s="1" t="s">
        <v>44341</v>
      </c>
      <c r="B44327">
        <v>57.820491941356991</v>
      </c>
      <c r="C44327">
        <v>0</v>
      </c>
      <c r="D44327">
        <v>0.8438808073081232</v>
      </c>
      <c r="E44327">
        <v>82.201841619664634</v>
      </c>
      <c r="F44327">
        <v>97</v>
      </c>
      <c r="G44327">
        <v>187.5062951797683</v>
      </c>
      <c r="H44327">
        <v>2.4810840513727479</v>
      </c>
      <c r="I44327">
        <v>27.670584000000002</v>
      </c>
      <c r="J44327">
        <v>41.57276258724535</v>
      </c>
      <c r="K44327">
        <v>17107.01650818652</v>
      </c>
      <c r="L44327">
        <v>8083.3535459654404</v>
      </c>
      <c r="M44327">
        <v>109596.06599501939</v>
      </c>
      <c r="N44327">
        <v>-7.297738653578266E-2</v>
      </c>
      <c r="O44327">
        <v>135337.52692846101</v>
      </c>
      <c r="P44327">
        <v>0</v>
      </c>
      <c r="Q44327" t="s">
        <v>50043</v>
      </c>
      <c r="R44327" s="3">
        <v>0.8438808073081232</v>
      </c>
      <c r="S44327" t="s">
        <v>50016</v>
      </c>
      <c r="T44327" t="s">
        <v>50035</v>
      </c>
    </row>
    <row r="44328" spans="1:20" x14ac:dyDescent="0.3">
      <c r="A44328" s="1" t="s">
        <v>44342</v>
      </c>
      <c r="B44328">
        <v>888.53889252706483</v>
      </c>
      <c r="C44328">
        <v>0</v>
      </c>
      <c r="D44328">
        <v>0.40740422920658143</v>
      </c>
      <c r="E44328">
        <v>79.937339939269094</v>
      </c>
      <c r="F44328">
        <v>97</v>
      </c>
      <c r="G44328">
        <v>210.36390746889589</v>
      </c>
      <c r="H44328">
        <v>12.68972844866952</v>
      </c>
      <c r="I44328">
        <v>27.670584000000002</v>
      </c>
      <c r="J44328">
        <v>56.615647496915408</v>
      </c>
      <c r="K44328">
        <v>23131.39641004314</v>
      </c>
      <c r="L44328">
        <v>38228.445365232918</v>
      </c>
      <c r="M44328">
        <v>469305.27559326001</v>
      </c>
      <c r="N44328">
        <v>-0.1876426353045603</v>
      </c>
      <c r="O44328">
        <v>1620341.5584849559</v>
      </c>
      <c r="P44328">
        <v>0</v>
      </c>
      <c r="Q44328" t="s">
        <v>50043</v>
      </c>
      <c r="R44328" s="3">
        <v>0.40740422920658137</v>
      </c>
      <c r="S44328" t="s">
        <v>50016</v>
      </c>
      <c r="T44328" t="s">
        <v>50035</v>
      </c>
    </row>
    <row r="44329" spans="1:20" x14ac:dyDescent="0.3">
      <c r="A44329" s="1" t="s">
        <v>44343</v>
      </c>
      <c r="B44329">
        <v>1334.922481163572</v>
      </c>
      <c r="C44329">
        <v>0</v>
      </c>
      <c r="D44329">
        <v>0.77758597303758581</v>
      </c>
      <c r="E44329">
        <v>90.948537882187381</v>
      </c>
      <c r="F44329">
        <v>97</v>
      </c>
      <c r="G44329">
        <v>149.67207565979149</v>
      </c>
      <c r="H44329">
        <v>2.2851813438163679</v>
      </c>
      <c r="I44329">
        <v>27.670584000000002</v>
      </c>
      <c r="J44329">
        <v>41.311052591873768</v>
      </c>
      <c r="K44329">
        <v>171218.3924802595</v>
      </c>
      <c r="L44329">
        <v>53946.447695806019</v>
      </c>
      <c r="M44329">
        <v>9782804.4954940267</v>
      </c>
      <c r="N44329">
        <v>-9.5082797074434441E-2</v>
      </c>
      <c r="O44329">
        <v>633733.48197103525</v>
      </c>
      <c r="P44329">
        <v>0</v>
      </c>
      <c r="Q44329" t="s">
        <v>50043</v>
      </c>
      <c r="R44329" s="3">
        <v>0.77758597303758581</v>
      </c>
      <c r="S44329" t="s">
        <v>50016</v>
      </c>
      <c r="T44329" t="s">
        <v>50035</v>
      </c>
    </row>
    <row r="44330" spans="1:20" x14ac:dyDescent="0.3">
      <c r="A44330" s="1" t="s">
        <v>44344</v>
      </c>
      <c r="B44330">
        <v>243.83047280045361</v>
      </c>
      <c r="C44330">
        <v>0</v>
      </c>
      <c r="D44330">
        <v>0.46704110578830471</v>
      </c>
      <c r="E44330">
        <v>87.455373978278857</v>
      </c>
      <c r="F44330">
        <v>97</v>
      </c>
      <c r="G44330">
        <v>197.18535299744639</v>
      </c>
      <c r="H44330">
        <v>20.5915750720464</v>
      </c>
      <c r="I44330">
        <v>27.670584000000002</v>
      </c>
      <c r="J44330">
        <v>38.15921787368449</v>
      </c>
      <c r="K44330">
        <v>201640.63388600081</v>
      </c>
      <c r="L44330">
        <v>135613.494206031</v>
      </c>
      <c r="M44330">
        <v>1041577.03547031</v>
      </c>
      <c r="N44330">
        <v>-0.18840204020104301</v>
      </c>
      <c r="O44330">
        <v>8256206.7812798442</v>
      </c>
      <c r="P44330">
        <v>0</v>
      </c>
      <c r="Q44330" t="s">
        <v>50043</v>
      </c>
      <c r="R44330" s="3">
        <v>0.46704110578830471</v>
      </c>
      <c r="S44330" t="s">
        <v>50016</v>
      </c>
      <c r="T44330" t="s">
        <v>50035</v>
      </c>
    </row>
    <row r="44331" spans="1:20" x14ac:dyDescent="0.3">
      <c r="A44331" s="1" t="s">
        <v>44345</v>
      </c>
      <c r="B44331">
        <v>1124.5101490454131</v>
      </c>
      <c r="C44331">
        <v>0</v>
      </c>
      <c r="D44331">
        <v>0.58697896258900784</v>
      </c>
      <c r="E44331">
        <v>79.296015161270105</v>
      </c>
      <c r="F44331">
        <v>97</v>
      </c>
      <c r="G44331">
        <v>216.3690697677587</v>
      </c>
      <c r="H44331">
        <v>8.6847681778975296</v>
      </c>
      <c r="I44331">
        <v>27.670584000000002</v>
      </c>
      <c r="J44331">
        <v>44.765489523316027</v>
      </c>
      <c r="K44331">
        <v>1512376.2093185941</v>
      </c>
      <c r="L44331">
        <v>540218.80480483407</v>
      </c>
      <c r="M44331">
        <v>1217507.192567616</v>
      </c>
      <c r="N44331">
        <v>-0.19907093010507571</v>
      </c>
      <c r="O44331">
        <v>2724617.8339112732</v>
      </c>
      <c r="P44331">
        <v>0</v>
      </c>
      <c r="Q44331" t="s">
        <v>50043</v>
      </c>
      <c r="R44331" s="3">
        <v>0.58697896258900784</v>
      </c>
      <c r="S44331" t="s">
        <v>50016</v>
      </c>
      <c r="T44331" t="s">
        <v>50035</v>
      </c>
    </row>
    <row r="44332" spans="1:20" x14ac:dyDescent="0.3">
      <c r="A44332" s="1" t="s">
        <v>44346</v>
      </c>
      <c r="B44332">
        <v>139.75684123986309</v>
      </c>
      <c r="C44332">
        <v>0</v>
      </c>
      <c r="D44332">
        <v>0.4849831846070406</v>
      </c>
      <c r="E44332">
        <v>94.380620123156632</v>
      </c>
      <c r="F44332">
        <v>97</v>
      </c>
      <c r="G44332">
        <v>162.3819230937024</v>
      </c>
      <c r="H44332">
        <v>3.891404596480375</v>
      </c>
      <c r="I44332">
        <v>27.670584000000002</v>
      </c>
      <c r="J44332">
        <v>61.368858143928037</v>
      </c>
      <c r="K44332">
        <v>72752.433863025057</v>
      </c>
      <c r="L44332">
        <v>103746.4052438932</v>
      </c>
      <c r="M44332">
        <v>159384.67115149731</v>
      </c>
      <c r="N44332">
        <v>-5.7942973512990097E-2</v>
      </c>
      <c r="O44332">
        <v>819516.02092046232</v>
      </c>
      <c r="P44332">
        <v>0</v>
      </c>
      <c r="Q44332" t="s">
        <v>50043</v>
      </c>
      <c r="R44332" s="3">
        <v>0.4849831846070406</v>
      </c>
      <c r="S44332" t="s">
        <v>50016</v>
      </c>
      <c r="T44332" t="s">
        <v>50035</v>
      </c>
    </row>
    <row r="44333" spans="1:20" x14ac:dyDescent="0.3">
      <c r="A44333" s="1" t="s">
        <v>44347</v>
      </c>
      <c r="B44333">
        <v>454.95357681627422</v>
      </c>
      <c r="C44333">
        <v>0</v>
      </c>
      <c r="D44333">
        <v>1.3528611103961961</v>
      </c>
      <c r="E44333">
        <v>100</v>
      </c>
      <c r="F44333">
        <v>97</v>
      </c>
      <c r="G44333">
        <v>92.862075127910117</v>
      </c>
      <c r="H44333">
        <v>5.2660518056488117</v>
      </c>
      <c r="I44333">
        <v>27.670584000000002</v>
      </c>
      <c r="J44333">
        <v>30.157020714569452</v>
      </c>
      <c r="K44333">
        <v>767604.74554240587</v>
      </c>
      <c r="L44333">
        <v>416385.89095323568</v>
      </c>
      <c r="M44333">
        <v>1101024.5622145869</v>
      </c>
      <c r="N44333">
        <v>-0.51760082277268815</v>
      </c>
      <c r="O44333">
        <v>2944784.664653019</v>
      </c>
      <c r="P44333">
        <v>0</v>
      </c>
      <c r="Q44333" t="s">
        <v>50043</v>
      </c>
      <c r="R44333" s="3">
        <v>1.3528611103961965</v>
      </c>
      <c r="S44333" t="s">
        <v>50016</v>
      </c>
      <c r="T44333" t="s">
        <v>50035</v>
      </c>
    </row>
    <row r="44334" spans="1:20" x14ac:dyDescent="0.3">
      <c r="A44334" s="1" t="s">
        <v>44348</v>
      </c>
      <c r="B44334">
        <v>191.24042813239549</v>
      </c>
      <c r="C44334">
        <v>0</v>
      </c>
      <c r="D44334">
        <v>1.218836047219289</v>
      </c>
      <c r="E44334">
        <v>84.134136015000436</v>
      </c>
      <c r="F44334">
        <v>97</v>
      </c>
      <c r="G44334">
        <v>114.28294415752001</v>
      </c>
      <c r="H44334">
        <v>1.8867217680319139</v>
      </c>
      <c r="I44334">
        <v>27.670584000000002</v>
      </c>
      <c r="J44334">
        <v>19.025166590179371</v>
      </c>
      <c r="K44334">
        <v>537420.62668713357</v>
      </c>
      <c r="L44334">
        <v>572215.93387371115</v>
      </c>
      <c r="M44334">
        <v>1988840.233214224</v>
      </c>
      <c r="N44334">
        <v>-0.19819792212225201</v>
      </c>
      <c r="O44334">
        <v>8447810.4609939046</v>
      </c>
      <c r="P44334">
        <v>0</v>
      </c>
      <c r="Q44334" t="s">
        <v>50043</v>
      </c>
      <c r="R44334" s="3">
        <v>1.2188360472192894</v>
      </c>
      <c r="S44334" t="s">
        <v>50016</v>
      </c>
      <c r="T44334" t="s">
        <v>50035</v>
      </c>
    </row>
    <row r="44335" spans="1:20" x14ac:dyDescent="0.3">
      <c r="A44335" s="1" t="s">
        <v>44349</v>
      </c>
      <c r="B44335">
        <v>95.45348110824176</v>
      </c>
      <c r="C44335">
        <v>0</v>
      </c>
      <c r="D44335">
        <v>0.73627898758242338</v>
      </c>
      <c r="E44335">
        <v>99.248929661441124</v>
      </c>
      <c r="F44335">
        <v>97</v>
      </c>
      <c r="G44335">
        <v>130.16218635484199</v>
      </c>
      <c r="H44335">
        <v>4.1290105643204749</v>
      </c>
      <c r="I44335">
        <v>27.670584000000002</v>
      </c>
      <c r="J44335">
        <v>30.03934166388353</v>
      </c>
      <c r="K44335">
        <v>151913.30023868519</v>
      </c>
      <c r="L44335">
        <v>170266.4263447783</v>
      </c>
      <c r="M44335">
        <v>128231.0347218294</v>
      </c>
      <c r="N44335">
        <v>-0.24088813089698491</v>
      </c>
      <c r="O44335">
        <v>3125636.3818359049</v>
      </c>
      <c r="P44335">
        <v>0</v>
      </c>
      <c r="Q44335" t="s">
        <v>50043</v>
      </c>
      <c r="R44335" s="3">
        <v>0.73627898758242338</v>
      </c>
      <c r="S44335" t="s">
        <v>50016</v>
      </c>
      <c r="T44335" t="s">
        <v>50035</v>
      </c>
    </row>
    <row r="44336" spans="1:20" x14ac:dyDescent="0.3">
      <c r="A44336" s="1" t="s">
        <v>44350</v>
      </c>
      <c r="B44336">
        <v>96.333366854080836</v>
      </c>
      <c r="C44336">
        <v>0</v>
      </c>
      <c r="D44336">
        <v>1.261611650652487</v>
      </c>
      <c r="E44336">
        <v>88.863998928767856</v>
      </c>
      <c r="F44336">
        <v>97</v>
      </c>
      <c r="G44336">
        <v>101.4468486934864</v>
      </c>
      <c r="H44336">
        <v>6.1172769088393402</v>
      </c>
      <c r="I44336">
        <v>27.670584000000002</v>
      </c>
      <c r="J44336">
        <v>35.951153097905582</v>
      </c>
      <c r="K44336">
        <v>226892.60991122169</v>
      </c>
      <c r="L44336">
        <v>191590.5936234392</v>
      </c>
      <c r="M44336">
        <v>27562.830333735361</v>
      </c>
      <c r="N44336">
        <v>-0.75319541367953857</v>
      </c>
      <c r="O44336">
        <v>16058449.13105288</v>
      </c>
      <c r="P44336">
        <v>0</v>
      </c>
      <c r="Q44336" t="s">
        <v>50043</v>
      </c>
      <c r="R44336" s="3">
        <v>1.261611650652487</v>
      </c>
      <c r="S44336" t="s">
        <v>50016</v>
      </c>
      <c r="T44336" t="s">
        <v>50035</v>
      </c>
    </row>
    <row r="44337" spans="1:20" x14ac:dyDescent="0.3">
      <c r="A44337" s="1" t="s">
        <v>44351</v>
      </c>
      <c r="B44337">
        <v>1385.278885556251</v>
      </c>
      <c r="C44337">
        <v>0</v>
      </c>
      <c r="D44337">
        <v>0.47679276033673851</v>
      </c>
      <c r="E44337">
        <v>81.038753332219358</v>
      </c>
      <c r="F44337">
        <v>97</v>
      </c>
      <c r="G44337">
        <v>167.8221239726528</v>
      </c>
      <c r="H44337">
        <v>3.4457000034662411</v>
      </c>
      <c r="I44337">
        <v>27.670584000000002</v>
      </c>
      <c r="J44337">
        <v>29.627603278848991</v>
      </c>
      <c r="K44337">
        <v>1420854.912634914</v>
      </c>
      <c r="L44337">
        <v>1083949.054501255</v>
      </c>
      <c r="M44337">
        <v>1279952.6125432421</v>
      </c>
      <c r="N44337">
        <v>-0.12207564873101499</v>
      </c>
      <c r="O44337">
        <v>10825483.53196249</v>
      </c>
      <c r="P44337">
        <v>0</v>
      </c>
      <c r="Q44337" t="s">
        <v>50043</v>
      </c>
      <c r="R44337" s="3">
        <v>0.47679276033673845</v>
      </c>
      <c r="S44337" t="s">
        <v>50016</v>
      </c>
      <c r="T44337" t="s">
        <v>50035</v>
      </c>
    </row>
    <row r="44338" spans="1:20" x14ac:dyDescent="0.3">
      <c r="A44338" s="1" t="s">
        <v>44352</v>
      </c>
      <c r="B44338">
        <v>10635.31069600664</v>
      </c>
      <c r="C44338">
        <v>0</v>
      </c>
      <c r="D44338">
        <v>0.46623231701291051</v>
      </c>
      <c r="E44338">
        <v>91.831984868885783</v>
      </c>
      <c r="F44338">
        <v>95.321640000000002</v>
      </c>
      <c r="G44338">
        <v>157.90555930973849</v>
      </c>
      <c r="H44338">
        <v>10.95394283313197</v>
      </c>
      <c r="I44338">
        <v>27.670584000000002</v>
      </c>
      <c r="J44338">
        <v>0</v>
      </c>
      <c r="K44338">
        <v>9849655.9849700481</v>
      </c>
      <c r="L44338">
        <v>5999533.7332954854</v>
      </c>
      <c r="M44338">
        <v>11999990.38122992</v>
      </c>
      <c r="N44338">
        <v>-0.1001534513871697</v>
      </c>
      <c r="O44338">
        <v>45902035.778589502</v>
      </c>
      <c r="P44338">
        <v>0</v>
      </c>
      <c r="Q44338" t="s">
        <v>50043</v>
      </c>
      <c r="R44338" s="3">
        <v>0.46623231701291051</v>
      </c>
      <c r="S44338" t="s">
        <v>50022</v>
      </c>
      <c r="T44338" t="s">
        <v>50037</v>
      </c>
    </row>
    <row r="44339" spans="1:20" x14ac:dyDescent="0.3">
      <c r="A44339" s="1" t="s">
        <v>44353</v>
      </c>
      <c r="B44339">
        <v>788.78376678736277</v>
      </c>
      <c r="C44339">
        <v>0</v>
      </c>
      <c r="D44339">
        <v>0.47571171027203979</v>
      </c>
      <c r="E44339">
        <v>72.770105494980911</v>
      </c>
      <c r="F44339">
        <v>97</v>
      </c>
      <c r="G44339">
        <v>190.46538997978331</v>
      </c>
      <c r="H44339">
        <v>5.2526082347099843</v>
      </c>
      <c r="I44339">
        <v>27.670584000000002</v>
      </c>
      <c r="J44339">
        <v>56.111803198951577</v>
      </c>
      <c r="K44339">
        <v>72719.973669333005</v>
      </c>
      <c r="L44339">
        <v>442304.96663514827</v>
      </c>
      <c r="M44339">
        <v>228947.3218883537</v>
      </c>
      <c r="N44339">
        <v>-0.20276890542654169</v>
      </c>
      <c r="O44339">
        <v>1971259.1887099619</v>
      </c>
      <c r="P44339">
        <v>0</v>
      </c>
      <c r="Q44339" t="s">
        <v>50043</v>
      </c>
      <c r="R44339" s="3">
        <v>0.47571171027203979</v>
      </c>
      <c r="S44339" t="s">
        <v>50016</v>
      </c>
      <c r="T44339" t="s">
        <v>50035</v>
      </c>
    </row>
    <row r="44340" spans="1:20" x14ac:dyDescent="0.3">
      <c r="A44340" s="1" t="s">
        <v>44354</v>
      </c>
      <c r="B44340">
        <v>10874.031354265109</v>
      </c>
      <c r="C44340">
        <v>0</v>
      </c>
      <c r="D44340">
        <v>0.42412682904228288</v>
      </c>
      <c r="E44340">
        <v>88.448619847655195</v>
      </c>
      <c r="F44340">
        <v>95.321640000000002</v>
      </c>
      <c r="G44340">
        <v>165.0421398206081</v>
      </c>
      <c r="H44340">
        <v>10.540007196565</v>
      </c>
      <c r="I44340">
        <v>27.670584000000002</v>
      </c>
      <c r="J44340">
        <v>0</v>
      </c>
      <c r="K44340">
        <v>11032736.01442563</v>
      </c>
      <c r="L44340">
        <v>5734390.796614578</v>
      </c>
      <c r="M44340">
        <v>12079193.02474628</v>
      </c>
      <c r="N44340">
        <v>-9.8149464752418258E-2</v>
      </c>
      <c r="O44340">
        <v>44885019.623841576</v>
      </c>
      <c r="P44340">
        <v>0</v>
      </c>
      <c r="Q44340" t="s">
        <v>50043</v>
      </c>
      <c r="R44340" s="3">
        <v>0.42412682904228294</v>
      </c>
      <c r="S44340" t="s">
        <v>50022</v>
      </c>
      <c r="T44340" t="s">
        <v>50037</v>
      </c>
    </row>
    <row r="44341" spans="1:20" x14ac:dyDescent="0.3">
      <c r="A44341" s="1" t="s">
        <v>44355</v>
      </c>
      <c r="B44341">
        <v>9298.618910532703</v>
      </c>
      <c r="C44341">
        <v>0</v>
      </c>
      <c r="D44341">
        <v>0.62008391818371655</v>
      </c>
      <c r="E44341">
        <v>86.510899075961746</v>
      </c>
      <c r="F44341">
        <v>97</v>
      </c>
      <c r="G44341">
        <v>148.54379112736041</v>
      </c>
      <c r="H44341">
        <v>20.389137620516141</v>
      </c>
      <c r="I44341">
        <v>27.670584000000002</v>
      </c>
      <c r="J44341">
        <v>13.81235499361817</v>
      </c>
      <c r="K44341">
        <v>9964574.0743514467</v>
      </c>
      <c r="L44341">
        <v>33763104.018201724</v>
      </c>
      <c r="M44341">
        <v>2970101.1315131518</v>
      </c>
      <c r="N44341">
        <v>-4.7743043158304091E-2</v>
      </c>
      <c r="O44341">
        <v>335351910.0628683</v>
      </c>
      <c r="P44341">
        <v>0</v>
      </c>
      <c r="Q44341" t="s">
        <v>50043</v>
      </c>
      <c r="R44341" s="3">
        <v>0.62008391818371655</v>
      </c>
      <c r="S44341" t="s">
        <v>50018</v>
      </c>
      <c r="T44341" t="s">
        <v>50037</v>
      </c>
    </row>
    <row r="44342" spans="1:20" x14ac:dyDescent="0.3">
      <c r="A44342" s="1" t="s">
        <v>44356</v>
      </c>
      <c r="B44342">
        <v>631.08267377678737</v>
      </c>
      <c r="C44342">
        <v>0</v>
      </c>
      <c r="D44342">
        <v>0.70758038459350103</v>
      </c>
      <c r="E44342">
        <v>76.093260884287304</v>
      </c>
      <c r="F44342">
        <v>97</v>
      </c>
      <c r="G44342">
        <v>170.49806928542671</v>
      </c>
      <c r="H44342">
        <v>4.0538705392781953</v>
      </c>
      <c r="I44342">
        <v>27.670584000000002</v>
      </c>
      <c r="J44342">
        <v>40.437324565057551</v>
      </c>
      <c r="K44342">
        <v>717337.75205468899</v>
      </c>
      <c r="L44342">
        <v>839218.23771923757</v>
      </c>
      <c r="M44342">
        <v>67958.246116813883</v>
      </c>
      <c r="N44342">
        <v>-1.553386858383657E-3</v>
      </c>
      <c r="O44342">
        <v>19180256.06013833</v>
      </c>
      <c r="P44342">
        <v>0</v>
      </c>
      <c r="Q44342" t="s">
        <v>50043</v>
      </c>
      <c r="R44342" s="3">
        <v>0.70758038459350103</v>
      </c>
      <c r="S44342" t="s">
        <v>50016</v>
      </c>
      <c r="T44342" t="s">
        <v>50035</v>
      </c>
    </row>
    <row r="44343" spans="1:20" x14ac:dyDescent="0.3">
      <c r="A44343" s="1" t="s">
        <v>44357</v>
      </c>
      <c r="B44343">
        <v>802.21786442846269</v>
      </c>
      <c r="C44343">
        <v>0</v>
      </c>
      <c r="D44343">
        <v>1.962578344791037</v>
      </c>
      <c r="E44343">
        <v>80.334609471924665</v>
      </c>
      <c r="F44343">
        <v>97</v>
      </c>
      <c r="G44343">
        <v>106.8342412875576</v>
      </c>
      <c r="H44343">
        <v>31.10736591761578</v>
      </c>
      <c r="I44343">
        <v>27.670584000000002</v>
      </c>
      <c r="J44343">
        <v>2.7949332495517472</v>
      </c>
      <c r="K44343">
        <v>3769730.2603599238</v>
      </c>
      <c r="L44343">
        <v>3066283.477032186</v>
      </c>
      <c r="M44343">
        <v>7492650.3221627288</v>
      </c>
      <c r="N44343">
        <v>-0.12775795427269429</v>
      </c>
      <c r="O44343">
        <v>260603610.0227119</v>
      </c>
      <c r="P44343">
        <v>0</v>
      </c>
      <c r="Q44343" t="s">
        <v>50043</v>
      </c>
      <c r="R44343" s="3">
        <v>1.962578344791037</v>
      </c>
      <c r="S44343" t="s">
        <v>50029</v>
      </c>
      <c r="T44343" t="s">
        <v>50036</v>
      </c>
    </row>
    <row r="44344" spans="1:20" x14ac:dyDescent="0.3">
      <c r="A44344" s="1" t="s">
        <v>44358</v>
      </c>
      <c r="B44344">
        <v>43.639458497539671</v>
      </c>
      <c r="C44344">
        <v>0</v>
      </c>
      <c r="D44344">
        <v>0.38003943349654301</v>
      </c>
      <c r="E44344">
        <v>86.802095930582226</v>
      </c>
      <c r="F44344">
        <v>97</v>
      </c>
      <c r="G44344">
        <v>114.5450803282165</v>
      </c>
      <c r="H44344">
        <v>5.6081648905031054</v>
      </c>
      <c r="I44344">
        <v>27.670584000000002</v>
      </c>
      <c r="J44344">
        <v>12.1486142578716</v>
      </c>
      <c r="K44344">
        <v>14129.490212773249</v>
      </c>
      <c r="L44344">
        <v>14053.955220796521</v>
      </c>
      <c r="M44344">
        <v>12610.35363530995</v>
      </c>
      <c r="N44344">
        <v>-0.16370733102429649</v>
      </c>
      <c r="O44344">
        <v>180882.8708289802</v>
      </c>
      <c r="P44344">
        <v>0</v>
      </c>
      <c r="Q44344" t="s">
        <v>50043</v>
      </c>
      <c r="R44344" s="3">
        <v>0.38003943349654301</v>
      </c>
      <c r="S44344" t="s">
        <v>50016</v>
      </c>
      <c r="T44344" t="s">
        <v>50035</v>
      </c>
    </row>
    <row r="44345" spans="1:20" x14ac:dyDescent="0.3">
      <c r="A44345" s="1" t="s">
        <v>44359</v>
      </c>
      <c r="B44345">
        <v>136.95473265915771</v>
      </c>
      <c r="C44345">
        <v>0</v>
      </c>
      <c r="D44345">
        <v>0.36536435461481109</v>
      </c>
      <c r="E44345">
        <v>87.768839099764961</v>
      </c>
      <c r="F44345">
        <v>97</v>
      </c>
      <c r="G44345">
        <v>236.67156782392669</v>
      </c>
      <c r="H44345">
        <v>4.8685159873379327</v>
      </c>
      <c r="I44345">
        <v>27.670584000000002</v>
      </c>
      <c r="J44345">
        <v>52.326176708442731</v>
      </c>
      <c r="K44345">
        <v>29017.58817074513</v>
      </c>
      <c r="L44345">
        <v>51610.737721378617</v>
      </c>
      <c r="M44345">
        <v>69874.226597255285</v>
      </c>
      <c r="N44345">
        <v>-0.19567688063975769</v>
      </c>
      <c r="O44345">
        <v>718769.39170139679</v>
      </c>
      <c r="P44345">
        <v>0</v>
      </c>
      <c r="Q44345" t="s">
        <v>50043</v>
      </c>
      <c r="R44345" s="3">
        <v>0.36536435461481109</v>
      </c>
      <c r="S44345" t="s">
        <v>50016</v>
      </c>
      <c r="T44345" t="s">
        <v>50035</v>
      </c>
    </row>
    <row r="44346" spans="1:20" x14ac:dyDescent="0.3">
      <c r="A44346" s="1" t="s">
        <v>44360</v>
      </c>
      <c r="B44346">
        <v>24717.896878538249</v>
      </c>
      <c r="C44346">
        <v>0</v>
      </c>
      <c r="D44346">
        <v>0.60740657630021233</v>
      </c>
      <c r="E44346">
        <v>86.01513832316428</v>
      </c>
      <c r="F44346">
        <v>97</v>
      </c>
      <c r="G44346">
        <v>32.348269059807649</v>
      </c>
      <c r="H44346">
        <v>35.262281571416253</v>
      </c>
      <c r="I44346">
        <v>27.670584000000002</v>
      </c>
      <c r="J44346">
        <v>9.9405204928944588</v>
      </c>
      <c r="K44346">
        <v>40514200.65269167</v>
      </c>
      <c r="L44346">
        <v>38933950.424037583</v>
      </c>
      <c r="M44346">
        <v>246342623.1789611</v>
      </c>
      <c r="N44346">
        <v>-0.10094911719263371</v>
      </c>
      <c r="O44346">
        <v>723385952.39308536</v>
      </c>
      <c r="P44346">
        <v>0</v>
      </c>
      <c r="Q44346" t="s">
        <v>50043</v>
      </c>
      <c r="R44346" s="3">
        <v>0.60740657630021233</v>
      </c>
      <c r="S44346" t="s">
        <v>50020</v>
      </c>
      <c r="T44346" t="s">
        <v>50035</v>
      </c>
    </row>
    <row r="44347" spans="1:20" x14ac:dyDescent="0.3">
      <c r="A44347" s="1" t="s">
        <v>44361</v>
      </c>
      <c r="B44347">
        <v>1337.4822571508771</v>
      </c>
      <c r="C44347">
        <v>0</v>
      </c>
      <c r="D44347">
        <v>0.4786128749362123</v>
      </c>
      <c r="E44347">
        <v>91.700943877375167</v>
      </c>
      <c r="F44347">
        <v>97</v>
      </c>
      <c r="G44347">
        <v>158.66724388249679</v>
      </c>
      <c r="H44347">
        <v>33.052574583656238</v>
      </c>
      <c r="I44347">
        <v>27.670584000000002</v>
      </c>
      <c r="J44347">
        <v>43.811080801041953</v>
      </c>
      <c r="K44347">
        <v>1347925.82301976</v>
      </c>
      <c r="L44347">
        <v>496150.17970774072</v>
      </c>
      <c r="M44347">
        <v>5198727.2918405756</v>
      </c>
      <c r="N44347">
        <v>-6.0683446406889663E-2</v>
      </c>
      <c r="O44347">
        <v>9293323.7223532032</v>
      </c>
      <c r="P44347">
        <v>0</v>
      </c>
      <c r="Q44347" t="s">
        <v>50043</v>
      </c>
      <c r="R44347" s="3">
        <v>0.4786128749362123</v>
      </c>
      <c r="S44347" t="s">
        <v>50016</v>
      </c>
      <c r="T44347" t="s">
        <v>50035</v>
      </c>
    </row>
    <row r="44348" spans="1:20" x14ac:dyDescent="0.3">
      <c r="A44348" s="1" t="s">
        <v>44362</v>
      </c>
      <c r="B44348">
        <v>183.15615705829759</v>
      </c>
      <c r="C44348">
        <v>0</v>
      </c>
      <c r="D44348">
        <v>0.77973004100759546</v>
      </c>
      <c r="E44348">
        <v>84.876046400821593</v>
      </c>
      <c r="F44348">
        <v>97</v>
      </c>
      <c r="G44348">
        <v>137.51094040579119</v>
      </c>
      <c r="H44348">
        <v>8.5816407556451999</v>
      </c>
      <c r="I44348">
        <v>27.670584000000002</v>
      </c>
      <c r="J44348">
        <v>48.010027161183231</v>
      </c>
      <c r="K44348">
        <v>150186.39699287861</v>
      </c>
      <c r="L44348">
        <v>141988.94592994719</v>
      </c>
      <c r="M44348">
        <v>1928456.5085107009</v>
      </c>
      <c r="N44348">
        <v>-0.19617899699546601</v>
      </c>
      <c r="O44348">
        <v>1353387.0785696511</v>
      </c>
      <c r="P44348">
        <v>0</v>
      </c>
      <c r="Q44348" t="s">
        <v>50043</v>
      </c>
      <c r="R44348" s="3">
        <v>0.77973004100759546</v>
      </c>
      <c r="S44348" t="s">
        <v>50016</v>
      </c>
      <c r="T44348" t="s">
        <v>50035</v>
      </c>
    </row>
    <row r="44349" spans="1:20" x14ac:dyDescent="0.3">
      <c r="A44349" s="1" t="s">
        <v>44363</v>
      </c>
      <c r="B44349">
        <v>189.72072215554451</v>
      </c>
      <c r="C44349">
        <v>0</v>
      </c>
      <c r="D44349">
        <v>0.42838078117157091</v>
      </c>
      <c r="E44349">
        <v>98.301335768781527</v>
      </c>
      <c r="F44349">
        <v>97</v>
      </c>
      <c r="G44349">
        <v>130.0664864688521</v>
      </c>
      <c r="H44349">
        <v>1.0300385793312521</v>
      </c>
      <c r="I44349">
        <v>27.670584000000002</v>
      </c>
      <c r="J44349">
        <v>5.9922607210785728</v>
      </c>
      <c r="K44349">
        <v>480367.06766955293</v>
      </c>
      <c r="L44349">
        <v>1647579.4740038719</v>
      </c>
      <c r="M44349">
        <v>1300068.248151277</v>
      </c>
      <c r="N44349">
        <v>-0.19993338034699221</v>
      </c>
      <c r="O44349">
        <v>13979735.36369383</v>
      </c>
      <c r="P44349">
        <v>0</v>
      </c>
      <c r="Q44349" t="s">
        <v>50043</v>
      </c>
      <c r="R44349" s="3">
        <v>0.42838078117157091</v>
      </c>
      <c r="S44349" t="s">
        <v>50028</v>
      </c>
      <c r="T44349" t="s">
        <v>50040</v>
      </c>
    </row>
    <row r="44350" spans="1:20" x14ac:dyDescent="0.3">
      <c r="A44350" s="1" t="s">
        <v>44364</v>
      </c>
      <c r="B44350">
        <v>608.89342976978446</v>
      </c>
      <c r="C44350">
        <v>0</v>
      </c>
      <c r="D44350">
        <v>0.70529877596241275</v>
      </c>
      <c r="E44350">
        <v>95.237866098587176</v>
      </c>
      <c r="F44350">
        <v>73.165283000000002</v>
      </c>
      <c r="G44350">
        <v>179.5319165182878</v>
      </c>
      <c r="H44350">
        <v>11.65841632422242</v>
      </c>
      <c r="I44350">
        <v>27.670584000000002</v>
      </c>
      <c r="J44350">
        <v>8.3155383510329823</v>
      </c>
      <c r="K44350">
        <v>592296.68036560074</v>
      </c>
      <c r="L44350">
        <v>2309747.5926111918</v>
      </c>
      <c r="M44350">
        <v>1241021.3700731441</v>
      </c>
      <c r="N44350">
        <v>-3.7383506821406072E-2</v>
      </c>
      <c r="O44350">
        <v>39636607.250616737</v>
      </c>
      <c r="P44350">
        <v>0</v>
      </c>
      <c r="Q44350" t="s">
        <v>50043</v>
      </c>
      <c r="R44350" s="3">
        <v>0.70529877596241275</v>
      </c>
      <c r="S44350" t="s">
        <v>50025</v>
      </c>
      <c r="T44350" t="s">
        <v>50039</v>
      </c>
    </row>
    <row r="44351" spans="1:20" x14ac:dyDescent="0.3">
      <c r="A44351" s="1" t="s">
        <v>44365</v>
      </c>
      <c r="B44351">
        <v>7899.8300880989027</v>
      </c>
      <c r="C44351">
        <v>0</v>
      </c>
      <c r="D44351">
        <v>0.44643593272431381</v>
      </c>
      <c r="E44351">
        <v>83.478911802999548</v>
      </c>
      <c r="F44351">
        <v>97</v>
      </c>
      <c r="G44351">
        <v>125.6490089413807</v>
      </c>
      <c r="H44351">
        <v>11.697323641020301</v>
      </c>
      <c r="I44351">
        <v>27.670584000000002</v>
      </c>
      <c r="J44351">
        <v>12.24091330585723</v>
      </c>
      <c r="K44351">
        <v>13168080.260083601</v>
      </c>
      <c r="L44351">
        <v>8586572.6518778745</v>
      </c>
      <c r="M44351">
        <v>7634780.029791778</v>
      </c>
      <c r="N44351">
        <v>-6.7466511710935442E-2</v>
      </c>
      <c r="O44351">
        <v>74229535.389570877</v>
      </c>
      <c r="P44351">
        <v>0</v>
      </c>
      <c r="Q44351" t="s">
        <v>50043</v>
      </c>
      <c r="R44351" s="3">
        <v>0.44643593272431381</v>
      </c>
      <c r="S44351" t="s">
        <v>50016</v>
      </c>
      <c r="T44351" t="s">
        <v>50035</v>
      </c>
    </row>
    <row r="44352" spans="1:20" x14ac:dyDescent="0.3">
      <c r="A44352" s="1" t="s">
        <v>44366</v>
      </c>
      <c r="B44352">
        <v>45689.663482328797</v>
      </c>
      <c r="C44352">
        <v>0</v>
      </c>
      <c r="D44352">
        <v>0.47787962401038703</v>
      </c>
      <c r="E44352">
        <v>57.410321756976593</v>
      </c>
      <c r="F44352">
        <v>100</v>
      </c>
      <c r="G44352">
        <v>154.1800780510095</v>
      </c>
      <c r="H44352">
        <v>3.8222707340518909</v>
      </c>
      <c r="I44352">
        <v>27.670584000000002</v>
      </c>
      <c r="J44352">
        <v>2.856682510363755</v>
      </c>
      <c r="K44352">
        <v>0</v>
      </c>
      <c r="L44352">
        <v>0</v>
      </c>
      <c r="M44352">
        <v>23875505.86000818</v>
      </c>
      <c r="N44352">
        <v>-0.18244695114671899</v>
      </c>
      <c r="O44352">
        <v>0</v>
      </c>
      <c r="P44352">
        <v>0</v>
      </c>
      <c r="Q44352" t="s">
        <v>50043</v>
      </c>
      <c r="R44352" s="3">
        <v>0.47787962401038697</v>
      </c>
      <c r="S44352" t="s">
        <v>50026</v>
      </c>
      <c r="T44352" t="s">
        <v>50038</v>
      </c>
    </row>
    <row r="44353" spans="1:20" x14ac:dyDescent="0.3">
      <c r="A44353" s="1" t="s">
        <v>44367</v>
      </c>
      <c r="B44353">
        <v>19530.958449168658</v>
      </c>
      <c r="C44353">
        <v>0</v>
      </c>
      <c r="D44353">
        <v>2.6551773496095059</v>
      </c>
      <c r="E44353">
        <v>75.050680266160867</v>
      </c>
      <c r="F44353">
        <v>100</v>
      </c>
      <c r="G44353">
        <v>107.20816848713351</v>
      </c>
      <c r="H44353">
        <v>9.9053102591714843</v>
      </c>
      <c r="I44353">
        <v>27.670584000000002</v>
      </c>
      <c r="J44353">
        <v>17.60092698673159</v>
      </c>
      <c r="K44353">
        <v>8490544.0258803498</v>
      </c>
      <c r="L44353">
        <v>88778806.473007545</v>
      </c>
      <c r="M44353">
        <v>59926638.249356523</v>
      </c>
      <c r="N44353">
        <v>-0.25664602870854758</v>
      </c>
      <c r="O44353">
        <v>4889253793.774066</v>
      </c>
      <c r="P44353">
        <v>0</v>
      </c>
      <c r="Q44353" t="s">
        <v>50043</v>
      </c>
      <c r="R44353" s="3">
        <v>2.6551773496095064</v>
      </c>
      <c r="S44353" t="s">
        <v>50017</v>
      </c>
      <c r="T44353" t="s">
        <v>50036</v>
      </c>
    </row>
    <row r="44354" spans="1:20" x14ac:dyDescent="0.3">
      <c r="A44354" s="1" t="s">
        <v>44368</v>
      </c>
      <c r="B44354">
        <v>348.4013813972096</v>
      </c>
      <c r="C44354">
        <v>0</v>
      </c>
      <c r="D44354">
        <v>1.298438396526082</v>
      </c>
      <c r="E44354">
        <v>100</v>
      </c>
      <c r="F44354">
        <v>97</v>
      </c>
      <c r="G44354">
        <v>147.49577822814791</v>
      </c>
      <c r="H44354">
        <v>1.272799063496304</v>
      </c>
      <c r="I44354">
        <v>27.670584000000002</v>
      </c>
      <c r="J44354">
        <v>29.736882268418672</v>
      </c>
      <c r="K44354">
        <v>2909294.6119715022</v>
      </c>
      <c r="L44354">
        <v>750757.37069286616</v>
      </c>
      <c r="M44354">
        <v>17536.3028260139</v>
      </c>
      <c r="N44354">
        <v>-0.12505027916361919</v>
      </c>
      <c r="O44354">
        <v>47991316.334211446</v>
      </c>
      <c r="P44354">
        <v>0</v>
      </c>
      <c r="Q44354" t="s">
        <v>50043</v>
      </c>
      <c r="R44354" s="3">
        <v>1.2984383965260822</v>
      </c>
      <c r="S44354" t="s">
        <v>50016</v>
      </c>
      <c r="T44354" t="s">
        <v>50035</v>
      </c>
    </row>
    <row r="44355" spans="1:20" x14ac:dyDescent="0.3">
      <c r="A44355" s="1" t="s">
        <v>44369</v>
      </c>
      <c r="B44355">
        <v>549.59876981415698</v>
      </c>
      <c r="C44355">
        <v>0</v>
      </c>
      <c r="D44355">
        <v>0.37249356208432832</v>
      </c>
      <c r="E44355">
        <v>64.586233818279126</v>
      </c>
      <c r="F44355">
        <v>97</v>
      </c>
      <c r="G44355">
        <v>195.90873089204271</v>
      </c>
      <c r="H44355">
        <v>25.571125695540179</v>
      </c>
      <c r="I44355">
        <v>27.670584000000002</v>
      </c>
      <c r="J44355">
        <v>52.372732827377902</v>
      </c>
      <c r="K44355">
        <v>57055.961573878209</v>
      </c>
      <c r="L44355">
        <v>97631.343517439309</v>
      </c>
      <c r="M44355">
        <v>4137978.879810561</v>
      </c>
      <c r="N44355">
        <v>-0.1876665770028095</v>
      </c>
      <c r="O44355">
        <v>1603870.210417947</v>
      </c>
      <c r="P44355">
        <v>0</v>
      </c>
      <c r="Q44355" t="s">
        <v>50043</v>
      </c>
      <c r="R44355" s="3">
        <v>0.37249356208432827</v>
      </c>
      <c r="S44355" t="s">
        <v>50016</v>
      </c>
      <c r="T44355" t="s">
        <v>50035</v>
      </c>
    </row>
    <row r="44356" spans="1:20" x14ac:dyDescent="0.3">
      <c r="A44356" s="1" t="s">
        <v>44370</v>
      </c>
      <c r="B44356">
        <v>10.352174009495441</v>
      </c>
      <c r="C44356">
        <v>0</v>
      </c>
      <c r="D44356">
        <v>0.84824569604880784</v>
      </c>
      <c r="E44356">
        <v>85.033846145214142</v>
      </c>
      <c r="F44356">
        <v>97</v>
      </c>
      <c r="G44356">
        <v>190.58268507594019</v>
      </c>
      <c r="H44356">
        <v>2.6927798043940649</v>
      </c>
      <c r="I44356">
        <v>27.670584000000002</v>
      </c>
      <c r="J44356">
        <v>38.54502772308458</v>
      </c>
      <c r="K44356">
        <v>21227.117190063171</v>
      </c>
      <c r="L44356">
        <v>21109.303557798961</v>
      </c>
      <c r="M44356">
        <v>301.95918681689739</v>
      </c>
      <c r="N44356">
        <v>-1.3376411627969809E-2</v>
      </c>
      <c r="O44356">
        <v>411409.05207168183</v>
      </c>
      <c r="P44356">
        <v>0</v>
      </c>
      <c r="Q44356" t="s">
        <v>50043</v>
      </c>
      <c r="R44356" s="3">
        <v>0.84824569604880784</v>
      </c>
      <c r="S44356" t="s">
        <v>50016</v>
      </c>
      <c r="T44356" t="s">
        <v>50035</v>
      </c>
    </row>
    <row r="44357" spans="1:20" x14ac:dyDescent="0.3">
      <c r="A44357" s="1" t="s">
        <v>44371</v>
      </c>
      <c r="B44357">
        <v>44542.817641226931</v>
      </c>
      <c r="C44357">
        <v>0</v>
      </c>
      <c r="D44357">
        <v>0.34665501344101413</v>
      </c>
      <c r="E44357">
        <v>76.727407782080292</v>
      </c>
      <c r="F44357">
        <v>97</v>
      </c>
      <c r="G44357">
        <v>148.24212264872369</v>
      </c>
      <c r="H44357">
        <v>14.303877756102899</v>
      </c>
      <c r="I44357">
        <v>27.670584000000002</v>
      </c>
      <c r="J44357">
        <v>0</v>
      </c>
      <c r="K44357">
        <v>39495334.829884186</v>
      </c>
      <c r="L44357">
        <v>74604940.096544772</v>
      </c>
      <c r="M44357">
        <v>11232483.93588247</v>
      </c>
      <c r="N44357">
        <v>-0.1069386209727896</v>
      </c>
      <c r="O44357">
        <v>1253915192.866178</v>
      </c>
      <c r="P44357">
        <v>0</v>
      </c>
      <c r="Q44357" t="s">
        <v>50043</v>
      </c>
      <c r="R44357" s="3">
        <v>0.34665501344101407</v>
      </c>
      <c r="S44357" t="s">
        <v>50021</v>
      </c>
      <c r="T44357" t="s">
        <v>50038</v>
      </c>
    </row>
    <row r="44358" spans="1:20" x14ac:dyDescent="0.3">
      <c r="A44358" s="1" t="s">
        <v>44372</v>
      </c>
      <c r="B44358">
        <v>281.46890676199428</v>
      </c>
      <c r="C44358">
        <v>0</v>
      </c>
      <c r="D44358">
        <v>0.59617649396553962</v>
      </c>
      <c r="E44358">
        <v>98.866532207956311</v>
      </c>
      <c r="F44358">
        <v>97</v>
      </c>
      <c r="G44358">
        <v>211.85190133170269</v>
      </c>
      <c r="H44358">
        <v>2.4057150149635489</v>
      </c>
      <c r="I44358">
        <v>27.670584000000002</v>
      </c>
      <c r="J44358">
        <v>36.229579999846898</v>
      </c>
      <c r="K44358">
        <v>142979.51464805449</v>
      </c>
      <c r="L44358">
        <v>113115.7219669209</v>
      </c>
      <c r="M44358">
        <v>3002800.6279005762</v>
      </c>
      <c r="N44358">
        <v>-0.2020071369020916</v>
      </c>
      <c r="O44358">
        <v>2050624.3762137699</v>
      </c>
      <c r="P44358">
        <v>0</v>
      </c>
      <c r="Q44358" t="s">
        <v>50043</v>
      </c>
      <c r="R44358" s="3">
        <v>0.59617649396553962</v>
      </c>
      <c r="S44358" t="s">
        <v>50016</v>
      </c>
      <c r="T44358" t="s">
        <v>50035</v>
      </c>
    </row>
    <row r="44359" spans="1:20" x14ac:dyDescent="0.3">
      <c r="A44359" s="1" t="s">
        <v>44373</v>
      </c>
      <c r="B44359">
        <v>107.0466597567241</v>
      </c>
      <c r="C44359">
        <v>0</v>
      </c>
      <c r="D44359">
        <v>1.1564218310096159</v>
      </c>
      <c r="E44359">
        <v>81.381576456532557</v>
      </c>
      <c r="F44359">
        <v>97</v>
      </c>
      <c r="G44359">
        <v>151.8740063002254</v>
      </c>
      <c r="H44359">
        <v>9.0605781099338714</v>
      </c>
      <c r="I44359">
        <v>27.670584000000002</v>
      </c>
      <c r="J44359">
        <v>36.067558598408183</v>
      </c>
      <c r="K44359">
        <v>213639.29330341169</v>
      </c>
      <c r="L44359">
        <v>92303.757185497001</v>
      </c>
      <c r="M44359">
        <v>9481.5399188072297</v>
      </c>
      <c r="N44359">
        <v>-0.1069388569518849</v>
      </c>
      <c r="O44359">
        <v>1429747.579080374</v>
      </c>
      <c r="P44359">
        <v>0</v>
      </c>
      <c r="Q44359" t="s">
        <v>50043</v>
      </c>
      <c r="R44359" s="3">
        <v>1.1564218310096162</v>
      </c>
      <c r="S44359" t="s">
        <v>50016</v>
      </c>
      <c r="T44359" t="s">
        <v>50035</v>
      </c>
    </row>
    <row r="44360" spans="1:20" x14ac:dyDescent="0.3">
      <c r="A44360" s="1" t="s">
        <v>44374</v>
      </c>
      <c r="B44360">
        <v>2758.4116531588511</v>
      </c>
      <c r="C44360">
        <v>0</v>
      </c>
      <c r="D44360">
        <v>0.41138859961963292</v>
      </c>
      <c r="E44360">
        <v>80.562276103600382</v>
      </c>
      <c r="F44360">
        <v>97</v>
      </c>
      <c r="G44360">
        <v>122.7148262362312</v>
      </c>
      <c r="H44360">
        <v>2.609271231915506</v>
      </c>
      <c r="I44360">
        <v>27.670584000000002</v>
      </c>
      <c r="J44360">
        <v>31.920802767053129</v>
      </c>
      <c r="K44360">
        <v>3189557.127272421</v>
      </c>
      <c r="L44360">
        <v>2920238.6576469601</v>
      </c>
      <c r="M44360">
        <v>2275147.8451589481</v>
      </c>
      <c r="N44360">
        <v>-0.15519965839140981</v>
      </c>
      <c r="O44360">
        <v>160934881.9751578</v>
      </c>
      <c r="P44360">
        <v>0</v>
      </c>
      <c r="Q44360" t="s">
        <v>50043</v>
      </c>
      <c r="R44360" s="3">
        <v>0.41138859961963287</v>
      </c>
      <c r="S44360" t="s">
        <v>50016</v>
      </c>
      <c r="T44360" t="s">
        <v>50035</v>
      </c>
    </row>
    <row r="44361" spans="1:20" x14ac:dyDescent="0.3">
      <c r="A44361" s="1" t="s">
        <v>44375</v>
      </c>
      <c r="B44361">
        <v>372.95294123239489</v>
      </c>
      <c r="C44361">
        <v>0</v>
      </c>
      <c r="D44361">
        <v>0.68940659686577277</v>
      </c>
      <c r="E44361">
        <v>89.829359632278056</v>
      </c>
      <c r="F44361">
        <v>97</v>
      </c>
      <c r="G44361">
        <v>212.14679583101341</v>
      </c>
      <c r="H44361">
        <v>2.9631818612323721</v>
      </c>
      <c r="I44361">
        <v>27.670584000000002</v>
      </c>
      <c r="J44361">
        <v>35.671385823187698</v>
      </c>
      <c r="K44361">
        <v>254956.14906739889</v>
      </c>
      <c r="L44361">
        <v>187645.47787929099</v>
      </c>
      <c r="M44361">
        <v>3859638.31368447</v>
      </c>
      <c r="N44361">
        <v>-0.17606668831886529</v>
      </c>
      <c r="O44361">
        <v>3177404.893681983</v>
      </c>
      <c r="P44361">
        <v>0</v>
      </c>
      <c r="Q44361" t="s">
        <v>50043</v>
      </c>
      <c r="R44361" s="3">
        <v>0.68940659686577277</v>
      </c>
      <c r="S44361" t="s">
        <v>50016</v>
      </c>
      <c r="T44361" t="s">
        <v>50035</v>
      </c>
    </row>
    <row r="44362" spans="1:20" x14ac:dyDescent="0.3">
      <c r="A44362" s="1" t="s">
        <v>44376</v>
      </c>
      <c r="B44362">
        <v>974.24211447339417</v>
      </c>
      <c r="C44362">
        <v>0</v>
      </c>
      <c r="D44362">
        <v>0.64771196471519743</v>
      </c>
      <c r="E44362">
        <v>100</v>
      </c>
      <c r="F44362">
        <v>97</v>
      </c>
      <c r="G44362">
        <v>160.36760163126991</v>
      </c>
      <c r="H44362">
        <v>8.3042190470316903</v>
      </c>
      <c r="I44362">
        <v>27.670584000000002</v>
      </c>
      <c r="J44362">
        <v>38.049842979501882</v>
      </c>
      <c r="K44362">
        <v>2115346.4171675062</v>
      </c>
      <c r="L44362">
        <v>790980.73780892242</v>
      </c>
      <c r="M44362">
        <v>289969.27316298848</v>
      </c>
      <c r="N44362">
        <v>-8.4581742003577792E-2</v>
      </c>
      <c r="O44362">
        <v>11978814.737711949</v>
      </c>
      <c r="P44362">
        <v>0</v>
      </c>
      <c r="Q44362" t="s">
        <v>50043</v>
      </c>
      <c r="R44362" s="3">
        <v>0.64771196471519743</v>
      </c>
      <c r="S44362" t="s">
        <v>50016</v>
      </c>
      <c r="T44362" t="s">
        <v>50035</v>
      </c>
    </row>
    <row r="44363" spans="1:20" x14ac:dyDescent="0.3">
      <c r="A44363" s="1" t="s">
        <v>44377</v>
      </c>
      <c r="B44363">
        <v>79.873418206647756</v>
      </c>
      <c r="C44363">
        <v>0</v>
      </c>
      <c r="D44363">
        <v>0.81154888929087454</v>
      </c>
      <c r="E44363">
        <v>90.560672886113267</v>
      </c>
      <c r="F44363">
        <v>97</v>
      </c>
      <c r="G44363">
        <v>135.84338958323019</v>
      </c>
      <c r="H44363">
        <v>2.3032115505427599</v>
      </c>
      <c r="I44363">
        <v>27.670584000000002</v>
      </c>
      <c r="J44363">
        <v>33.50332422156815</v>
      </c>
      <c r="K44363">
        <v>93691.556962027782</v>
      </c>
      <c r="L44363">
        <v>93879.477115873902</v>
      </c>
      <c r="M44363">
        <v>102924.5950322053</v>
      </c>
      <c r="N44363">
        <v>-0.15615753308624911</v>
      </c>
      <c r="O44363">
        <v>6137002.6368690329</v>
      </c>
      <c r="P44363">
        <v>0</v>
      </c>
      <c r="Q44363" t="s">
        <v>50043</v>
      </c>
      <c r="R44363" s="3">
        <v>0.81154888929087454</v>
      </c>
      <c r="S44363" t="s">
        <v>50016</v>
      </c>
      <c r="T44363" t="s">
        <v>50035</v>
      </c>
    </row>
    <row r="44364" spans="1:20" x14ac:dyDescent="0.3">
      <c r="A44364" s="1" t="s">
        <v>44378</v>
      </c>
      <c r="B44364">
        <v>641.00267231846385</v>
      </c>
      <c r="C44364">
        <v>0</v>
      </c>
      <c r="D44364">
        <v>0.43783202826827389</v>
      </c>
      <c r="E44364">
        <v>47.803883599034258</v>
      </c>
      <c r="F44364">
        <v>97</v>
      </c>
      <c r="G44364">
        <v>133.8807530042462</v>
      </c>
      <c r="H44364">
        <v>5.146828166244994</v>
      </c>
      <c r="I44364">
        <v>27.670584000000002</v>
      </c>
      <c r="J44364">
        <v>12.65026383523996</v>
      </c>
      <c r="K44364">
        <v>359922.0336850594</v>
      </c>
      <c r="L44364">
        <v>1748725.492241147</v>
      </c>
      <c r="M44364">
        <v>6865085.182929568</v>
      </c>
      <c r="N44364">
        <v>-3.0057510390427939E-2</v>
      </c>
      <c r="O44364">
        <v>53196953.558793597</v>
      </c>
      <c r="P44364">
        <v>0</v>
      </c>
      <c r="Q44364" t="s">
        <v>50043</v>
      </c>
      <c r="R44364" s="3">
        <v>0.43783202826827394</v>
      </c>
      <c r="S44364" t="s">
        <v>50024</v>
      </c>
      <c r="T44364" t="s">
        <v>50040</v>
      </c>
    </row>
    <row r="44365" spans="1:20" x14ac:dyDescent="0.3">
      <c r="A44365" s="1" t="s">
        <v>44379</v>
      </c>
      <c r="B44365">
        <v>1240.2625467140531</v>
      </c>
      <c r="C44365">
        <v>0</v>
      </c>
      <c r="D44365">
        <v>0.25424918197328261</v>
      </c>
      <c r="E44365">
        <v>84.418935398081246</v>
      </c>
      <c r="F44365">
        <v>97</v>
      </c>
      <c r="G44365">
        <v>195.65473568598759</v>
      </c>
      <c r="H44365">
        <v>7.0504282245634666</v>
      </c>
      <c r="I44365">
        <v>27.670584000000002</v>
      </c>
      <c r="J44365">
        <v>34.962741244292559</v>
      </c>
      <c r="K44365">
        <v>119949.132458073</v>
      </c>
      <c r="L44365">
        <v>729107.03102780064</v>
      </c>
      <c r="M44365">
        <v>14330475.5747786</v>
      </c>
      <c r="N44365">
        <v>-0.20763593465339711</v>
      </c>
      <c r="O44365">
        <v>13197958.11987312</v>
      </c>
      <c r="P44365">
        <v>0</v>
      </c>
      <c r="Q44365" t="s">
        <v>50043</v>
      </c>
      <c r="R44365" s="3">
        <v>0.25424918197328261</v>
      </c>
      <c r="S44365" t="s">
        <v>50016</v>
      </c>
      <c r="T44365" t="s">
        <v>50035</v>
      </c>
    </row>
    <row r="44366" spans="1:20" x14ac:dyDescent="0.3">
      <c r="A44366" s="1" t="s">
        <v>44380</v>
      </c>
      <c r="B44366">
        <v>506.72605154739188</v>
      </c>
      <c r="C44366">
        <v>0</v>
      </c>
      <c r="D44366">
        <v>1.271853454305268</v>
      </c>
      <c r="E44366">
        <v>90.521658001274929</v>
      </c>
      <c r="F44366">
        <v>97</v>
      </c>
      <c r="G44366">
        <v>90.6185280455596</v>
      </c>
      <c r="H44366">
        <v>5.6563126094393379</v>
      </c>
      <c r="I44366">
        <v>27.670584000000002</v>
      </c>
      <c r="J44366">
        <v>35.260993699183473</v>
      </c>
      <c r="K44366">
        <v>746919.17702039634</v>
      </c>
      <c r="L44366">
        <v>418967.77127048437</v>
      </c>
      <c r="M44366">
        <v>1032628.6522498491</v>
      </c>
      <c r="N44366">
        <v>-0.53897802962806929</v>
      </c>
      <c r="O44366">
        <v>3098886.5873880819</v>
      </c>
      <c r="P44366">
        <v>0</v>
      </c>
      <c r="Q44366" t="s">
        <v>50043</v>
      </c>
      <c r="R44366" s="3">
        <v>1.2718534543052677</v>
      </c>
      <c r="S44366" t="s">
        <v>50016</v>
      </c>
      <c r="T44366" t="s">
        <v>50035</v>
      </c>
    </row>
    <row r="44367" spans="1:20" x14ac:dyDescent="0.3">
      <c r="A44367" s="1" t="s">
        <v>44381</v>
      </c>
      <c r="B44367">
        <v>1220.4040246526879</v>
      </c>
      <c r="C44367">
        <v>0</v>
      </c>
      <c r="D44367">
        <v>0.49327647463090801</v>
      </c>
      <c r="E44367">
        <v>85.499154039926736</v>
      </c>
      <c r="F44367">
        <v>97</v>
      </c>
      <c r="G44367">
        <v>153.4330120257209</v>
      </c>
      <c r="H44367">
        <v>2.9607090597168049</v>
      </c>
      <c r="I44367">
        <v>27.670584000000002</v>
      </c>
      <c r="J44367">
        <v>41.227396783689663</v>
      </c>
      <c r="K44367">
        <v>712365.04580161732</v>
      </c>
      <c r="L44367">
        <v>811779.03877836594</v>
      </c>
      <c r="M44367">
        <v>12670302.874318169</v>
      </c>
      <c r="N44367">
        <v>-0.1189749583206061</v>
      </c>
      <c r="O44367">
        <v>18012949.731604211</v>
      </c>
      <c r="P44367">
        <v>0</v>
      </c>
      <c r="Q44367" t="s">
        <v>50043</v>
      </c>
      <c r="R44367" s="3">
        <v>0.49327647463090796</v>
      </c>
      <c r="S44367" t="s">
        <v>50016</v>
      </c>
      <c r="T44367" t="s">
        <v>50035</v>
      </c>
    </row>
    <row r="44368" spans="1:20" x14ac:dyDescent="0.3">
      <c r="A44368" s="1" t="s">
        <v>44382</v>
      </c>
      <c r="B44368">
        <v>544.99334765632796</v>
      </c>
      <c r="C44368">
        <v>0</v>
      </c>
      <c r="D44368">
        <v>0.91085281413199104</v>
      </c>
      <c r="E44368">
        <v>81.615197870737532</v>
      </c>
      <c r="F44368">
        <v>97</v>
      </c>
      <c r="G44368">
        <v>211.92160682378051</v>
      </c>
      <c r="H44368">
        <v>2.3900367282961681</v>
      </c>
      <c r="I44368">
        <v>27.670584000000002</v>
      </c>
      <c r="J44368">
        <v>30.016305317748969</v>
      </c>
      <c r="K44368">
        <v>369681.99092426198</v>
      </c>
      <c r="L44368">
        <v>583022.09352903615</v>
      </c>
      <c r="M44368">
        <v>72056.364835478424</v>
      </c>
      <c r="N44368">
        <v>-0.20842958635546199</v>
      </c>
      <c r="O44368">
        <v>19774172.95588119</v>
      </c>
      <c r="P44368">
        <v>0</v>
      </c>
      <c r="Q44368" t="s">
        <v>50043</v>
      </c>
      <c r="R44368" s="3">
        <v>0.91085281413199104</v>
      </c>
      <c r="S44368" t="s">
        <v>50016</v>
      </c>
      <c r="T44368" t="s">
        <v>50035</v>
      </c>
    </row>
    <row r="44369" spans="1:20" x14ac:dyDescent="0.3">
      <c r="A44369" s="1" t="s">
        <v>44383</v>
      </c>
      <c r="B44369">
        <v>881.37402746136706</v>
      </c>
      <c r="C44369">
        <v>0</v>
      </c>
      <c r="D44369">
        <v>1.754892887348112</v>
      </c>
      <c r="E44369">
        <v>86.442184530203519</v>
      </c>
      <c r="F44369">
        <v>97</v>
      </c>
      <c r="G44369">
        <v>101.66979615823639</v>
      </c>
      <c r="H44369">
        <v>27.301745973840841</v>
      </c>
      <c r="I44369">
        <v>27.670584000000002</v>
      </c>
      <c r="J44369">
        <v>2.857183588082417</v>
      </c>
      <c r="K44369">
        <v>3926331.8949903478</v>
      </c>
      <c r="L44369">
        <v>3519517.5855128448</v>
      </c>
      <c r="M44369">
        <v>7798411.2178863939</v>
      </c>
      <c r="N44369">
        <v>-0.1168214332106487</v>
      </c>
      <c r="O44369">
        <v>289613566.31099242</v>
      </c>
      <c r="P44369">
        <v>0</v>
      </c>
      <c r="Q44369" t="s">
        <v>50043</v>
      </c>
      <c r="R44369" s="3">
        <v>1.7548928873481124</v>
      </c>
      <c r="S44369" t="s">
        <v>50029</v>
      </c>
      <c r="T44369" t="s">
        <v>50036</v>
      </c>
    </row>
    <row r="44370" spans="1:20" x14ac:dyDescent="0.3">
      <c r="A44370" s="1" t="s">
        <v>44384</v>
      </c>
      <c r="B44370">
        <v>2305.4657830145211</v>
      </c>
      <c r="C44370">
        <v>0</v>
      </c>
      <c r="D44370">
        <v>2.9023257092624721</v>
      </c>
      <c r="E44370">
        <v>71.707221010656696</v>
      </c>
      <c r="F44370">
        <v>96.5</v>
      </c>
      <c r="G44370">
        <v>139.09595651734571</v>
      </c>
      <c r="H44370">
        <v>1.7338727770911699</v>
      </c>
      <c r="I44370">
        <v>27.670584000000002</v>
      </c>
      <c r="J44370">
        <v>8.5914220597135458</v>
      </c>
      <c r="K44370">
        <v>2385192.473198202</v>
      </c>
      <c r="L44370">
        <v>27577015.16016056</v>
      </c>
      <c r="M44370">
        <v>3771381.2179342308</v>
      </c>
      <c r="N44370">
        <v>-0.107835147344536</v>
      </c>
      <c r="O44370">
        <v>475241144.06250411</v>
      </c>
      <c r="P44370">
        <v>0</v>
      </c>
      <c r="Q44370" t="s">
        <v>50043</v>
      </c>
      <c r="R44370" s="3">
        <v>2.9023257092624721</v>
      </c>
      <c r="S44370" t="s">
        <v>50027</v>
      </c>
      <c r="T44370" t="s">
        <v>50035</v>
      </c>
    </row>
    <row r="44371" spans="1:20" x14ac:dyDescent="0.3">
      <c r="A44371" s="1" t="s">
        <v>44385</v>
      </c>
      <c r="B44371">
        <v>263.07395689559252</v>
      </c>
      <c r="C44371">
        <v>0</v>
      </c>
      <c r="D44371">
        <v>0.51122273328269041</v>
      </c>
      <c r="E44371">
        <v>87.012509832627117</v>
      </c>
      <c r="F44371">
        <v>97</v>
      </c>
      <c r="G44371">
        <v>171.10118967470191</v>
      </c>
      <c r="H44371">
        <v>3.037361169678467</v>
      </c>
      <c r="I44371">
        <v>27.670584000000002</v>
      </c>
      <c r="J44371">
        <v>42.518065979854839</v>
      </c>
      <c r="K44371">
        <v>137031.58905235649</v>
      </c>
      <c r="L44371">
        <v>430341.58974923409</v>
      </c>
      <c r="M44371">
        <v>2386192.1031047949</v>
      </c>
      <c r="N44371">
        <v>-0.2053629210906607</v>
      </c>
      <c r="O44371">
        <v>6698234.818531259</v>
      </c>
      <c r="P44371">
        <v>0</v>
      </c>
      <c r="Q44371" t="s">
        <v>50043</v>
      </c>
      <c r="R44371" s="3">
        <v>0.51122273328269041</v>
      </c>
      <c r="S44371" t="s">
        <v>50016</v>
      </c>
      <c r="T44371" t="s">
        <v>50035</v>
      </c>
    </row>
    <row r="44372" spans="1:20" x14ac:dyDescent="0.3">
      <c r="A44372" s="1" t="s">
        <v>44386</v>
      </c>
      <c r="B44372">
        <v>492.30321627688141</v>
      </c>
      <c r="C44372">
        <v>0</v>
      </c>
      <c r="D44372">
        <v>1.2801418342431961</v>
      </c>
      <c r="E44372">
        <v>84.043380484459277</v>
      </c>
      <c r="F44372">
        <v>97</v>
      </c>
      <c r="G44372">
        <v>88.496783858035585</v>
      </c>
      <c r="H44372">
        <v>6.0115309071902452</v>
      </c>
      <c r="I44372">
        <v>27.670584000000002</v>
      </c>
      <c r="J44372">
        <v>32.494403503038143</v>
      </c>
      <c r="K44372">
        <v>796211.59526087251</v>
      </c>
      <c r="L44372">
        <v>420183.45811470121</v>
      </c>
      <c r="M44372">
        <v>1211385.2841503031</v>
      </c>
      <c r="N44372">
        <v>-0.49554291965993108</v>
      </c>
      <c r="O44372">
        <v>3319335.687481584</v>
      </c>
      <c r="P44372">
        <v>0</v>
      </c>
      <c r="Q44372" t="s">
        <v>50043</v>
      </c>
      <c r="R44372" s="3">
        <v>1.2801418342431961</v>
      </c>
      <c r="S44372" t="s">
        <v>50016</v>
      </c>
      <c r="T44372" t="s">
        <v>50035</v>
      </c>
    </row>
    <row r="44373" spans="1:20" x14ac:dyDescent="0.3">
      <c r="A44373" s="1" t="s">
        <v>44387</v>
      </c>
      <c r="B44373">
        <v>96.518704754377822</v>
      </c>
      <c r="C44373">
        <v>0</v>
      </c>
      <c r="D44373">
        <v>0.75729153051730891</v>
      </c>
      <c r="E44373">
        <v>85.436255024883494</v>
      </c>
      <c r="F44373">
        <v>97</v>
      </c>
      <c r="G44373">
        <v>132.80016816221581</v>
      </c>
      <c r="H44373">
        <v>4.5026783673318178</v>
      </c>
      <c r="I44373">
        <v>27.670584000000002</v>
      </c>
      <c r="J44373">
        <v>31.38659162487675</v>
      </c>
      <c r="K44373">
        <v>129911.36617929451</v>
      </c>
      <c r="L44373">
        <v>158862.23601563551</v>
      </c>
      <c r="M44373">
        <v>109032.5006523991</v>
      </c>
      <c r="N44373">
        <v>-0.2374726920151273</v>
      </c>
      <c r="O44373">
        <v>3161637.1539569339</v>
      </c>
      <c r="P44373">
        <v>0</v>
      </c>
      <c r="Q44373" t="s">
        <v>50043</v>
      </c>
      <c r="R44373" s="3">
        <v>0.75729153051730891</v>
      </c>
      <c r="S44373" t="s">
        <v>50016</v>
      </c>
      <c r="T44373" t="s">
        <v>50035</v>
      </c>
    </row>
    <row r="44374" spans="1:20" x14ac:dyDescent="0.3">
      <c r="A44374" s="1" t="s">
        <v>44388</v>
      </c>
      <c r="B44374">
        <v>2741.1549456317689</v>
      </c>
      <c r="C44374">
        <v>0</v>
      </c>
      <c r="D44374">
        <v>0.47214183744152838</v>
      </c>
      <c r="E44374">
        <v>80.849961925292675</v>
      </c>
      <c r="F44374">
        <v>97</v>
      </c>
      <c r="G44374">
        <v>113.3110172430694</v>
      </c>
      <c r="H44374">
        <v>2.3948685622845862</v>
      </c>
      <c r="I44374">
        <v>27.670584000000002</v>
      </c>
      <c r="J44374">
        <v>34.280191374714732</v>
      </c>
      <c r="K44374">
        <v>2833449.65250926</v>
      </c>
      <c r="L44374">
        <v>2699767.5926210629</v>
      </c>
      <c r="M44374">
        <v>2054599.2568694481</v>
      </c>
      <c r="N44374">
        <v>-0.16925758316645201</v>
      </c>
      <c r="O44374">
        <v>180046295.88769951</v>
      </c>
      <c r="P44374">
        <v>0</v>
      </c>
      <c r="Q44374" t="s">
        <v>50043</v>
      </c>
      <c r="R44374" s="3">
        <v>0.47214183744152843</v>
      </c>
      <c r="S44374" t="s">
        <v>50016</v>
      </c>
      <c r="T44374" t="s">
        <v>50035</v>
      </c>
    </row>
    <row r="44375" spans="1:20" x14ac:dyDescent="0.3">
      <c r="A44375" s="1" t="s">
        <v>44389</v>
      </c>
      <c r="B44375">
        <v>142.3104315280838</v>
      </c>
      <c r="C44375">
        <v>0</v>
      </c>
      <c r="D44375">
        <v>0.39277464333746598</v>
      </c>
      <c r="E44375">
        <v>87.811923761643826</v>
      </c>
      <c r="F44375">
        <v>97</v>
      </c>
      <c r="G44375">
        <v>230.71998769861531</v>
      </c>
      <c r="H44375">
        <v>4.8318285670684231</v>
      </c>
      <c r="I44375">
        <v>27.670584000000002</v>
      </c>
      <c r="J44375">
        <v>61.304158256837752</v>
      </c>
      <c r="K44375">
        <v>33588.066067102904</v>
      </c>
      <c r="L44375">
        <v>52519.408433232617</v>
      </c>
      <c r="M44375">
        <v>82561.247024096549</v>
      </c>
      <c r="N44375">
        <v>-0.18267064644842021</v>
      </c>
      <c r="O44375">
        <v>665304.85020180454</v>
      </c>
      <c r="P44375">
        <v>0</v>
      </c>
      <c r="Q44375" t="s">
        <v>50043</v>
      </c>
      <c r="R44375" s="3">
        <v>0.39277464333746603</v>
      </c>
      <c r="S44375" t="s">
        <v>50016</v>
      </c>
      <c r="T44375" t="s">
        <v>50035</v>
      </c>
    </row>
    <row r="44376" spans="1:20" x14ac:dyDescent="0.3">
      <c r="A44376" s="1" t="s">
        <v>44390</v>
      </c>
      <c r="B44376">
        <v>32467.749152762139</v>
      </c>
      <c r="C44376">
        <v>0</v>
      </c>
      <c r="D44376">
        <v>0.45744030543233782</v>
      </c>
      <c r="E44376">
        <v>81.408875141601655</v>
      </c>
      <c r="F44376">
        <v>92.831435999999997</v>
      </c>
      <c r="G44376">
        <v>69.659439236047973</v>
      </c>
      <c r="H44376">
        <v>7.7160768951188219</v>
      </c>
      <c r="I44376">
        <v>27.670584000000002</v>
      </c>
      <c r="J44376">
        <v>20.08752942867353</v>
      </c>
      <c r="K44376">
        <v>19410466.436794732</v>
      </c>
      <c r="L44376">
        <v>18019769.670945991</v>
      </c>
      <c r="M44376">
        <v>653668305.6826719</v>
      </c>
      <c r="N44376">
        <v>-0.29222379092221101</v>
      </c>
      <c r="O44376">
        <v>101603340.08049519</v>
      </c>
      <c r="P44376">
        <v>0</v>
      </c>
      <c r="Q44376" t="s">
        <v>50043</v>
      </c>
      <c r="R44376" s="3">
        <v>0.45744030543233782</v>
      </c>
      <c r="S44376" t="s">
        <v>50020</v>
      </c>
      <c r="T44376" t="s">
        <v>50035</v>
      </c>
    </row>
    <row r="44377" spans="1:20" x14ac:dyDescent="0.3">
      <c r="A44377" s="1" t="s">
        <v>44391</v>
      </c>
      <c r="B44377">
        <v>13708.875389456151</v>
      </c>
      <c r="C44377">
        <v>0</v>
      </c>
      <c r="D44377">
        <v>0.48192113786144308</v>
      </c>
      <c r="E44377">
        <v>100</v>
      </c>
      <c r="F44377">
        <v>97</v>
      </c>
      <c r="G44377">
        <v>197.8127252675288</v>
      </c>
      <c r="H44377">
        <v>2.8222456371011551</v>
      </c>
      <c r="I44377">
        <v>27.670584000000002</v>
      </c>
      <c r="J44377">
        <v>36.096357292502503</v>
      </c>
      <c r="K44377">
        <v>3674020.7527092472</v>
      </c>
      <c r="L44377">
        <v>6521404.8570236284</v>
      </c>
      <c r="M44377">
        <v>21152.48855582764</v>
      </c>
      <c r="N44377">
        <v>-0.21100224681049479</v>
      </c>
      <c r="O44377">
        <v>118370836.1671818</v>
      </c>
      <c r="P44377">
        <v>0</v>
      </c>
      <c r="Q44377" t="s">
        <v>50043</v>
      </c>
      <c r="R44377" s="3">
        <v>0.48192113786144314</v>
      </c>
      <c r="S44377" t="s">
        <v>50016</v>
      </c>
      <c r="T44377" t="s">
        <v>50035</v>
      </c>
    </row>
    <row r="44378" spans="1:20" x14ac:dyDescent="0.3">
      <c r="A44378" s="1" t="s">
        <v>44392</v>
      </c>
      <c r="B44378">
        <v>456.58714565358702</v>
      </c>
      <c r="C44378">
        <v>0</v>
      </c>
      <c r="D44378">
        <v>1.105036106591228</v>
      </c>
      <c r="E44378">
        <v>100</v>
      </c>
      <c r="F44378">
        <v>97</v>
      </c>
      <c r="G44378">
        <v>136.8649372566021</v>
      </c>
      <c r="H44378">
        <v>1.4859274513614571</v>
      </c>
      <c r="I44378">
        <v>27.670584000000002</v>
      </c>
      <c r="J44378">
        <v>32.218746195715489</v>
      </c>
      <c r="K44378">
        <v>288623.64818296587</v>
      </c>
      <c r="L44378">
        <v>378580.06851786643</v>
      </c>
      <c r="M44378">
        <v>285005.32326910511</v>
      </c>
      <c r="N44378">
        <v>-0.31759492630269509</v>
      </c>
      <c r="O44378">
        <v>6182517.8693228383</v>
      </c>
      <c r="P44378">
        <v>0</v>
      </c>
      <c r="Q44378" t="s">
        <v>50043</v>
      </c>
      <c r="R44378" s="3">
        <v>1.1050361065912275</v>
      </c>
      <c r="S44378" t="s">
        <v>50016</v>
      </c>
      <c r="T44378" t="s">
        <v>50035</v>
      </c>
    </row>
    <row r="44379" spans="1:20" x14ac:dyDescent="0.3">
      <c r="A44379" s="1" t="s">
        <v>44393</v>
      </c>
      <c r="B44379">
        <v>920.50937330366128</v>
      </c>
      <c r="C44379">
        <v>0</v>
      </c>
      <c r="D44379">
        <v>0.4460877238200156</v>
      </c>
      <c r="E44379">
        <v>76.432794046709859</v>
      </c>
      <c r="F44379">
        <v>97</v>
      </c>
      <c r="G44379">
        <v>199.56925723133639</v>
      </c>
      <c r="H44379">
        <v>4.9547350101117376</v>
      </c>
      <c r="I44379">
        <v>27.670584000000002</v>
      </c>
      <c r="J44379">
        <v>55.551387532414367</v>
      </c>
      <c r="K44379">
        <v>66233.717315415663</v>
      </c>
      <c r="L44379">
        <v>417542.38806268119</v>
      </c>
      <c r="M44379">
        <v>210237.48245039169</v>
      </c>
      <c r="N44379">
        <v>-0.2021337129898125</v>
      </c>
      <c r="O44379">
        <v>2219547.3151158378</v>
      </c>
      <c r="P44379">
        <v>0</v>
      </c>
      <c r="Q44379" t="s">
        <v>50043</v>
      </c>
      <c r="R44379" s="3">
        <v>0.4460877238200156</v>
      </c>
      <c r="S44379" t="s">
        <v>50016</v>
      </c>
      <c r="T44379" t="s">
        <v>50035</v>
      </c>
    </row>
    <row r="44380" spans="1:20" x14ac:dyDescent="0.3">
      <c r="A44380" s="1" t="s">
        <v>44394</v>
      </c>
      <c r="B44380">
        <v>526.48767786505118</v>
      </c>
      <c r="C44380">
        <v>0</v>
      </c>
      <c r="D44380">
        <v>1.097870094422037</v>
      </c>
      <c r="E44380">
        <v>100</v>
      </c>
      <c r="F44380">
        <v>97</v>
      </c>
      <c r="G44380">
        <v>123.8629588669541</v>
      </c>
      <c r="H44380">
        <v>1.3892816176814331</v>
      </c>
      <c r="I44380">
        <v>27.670584000000002</v>
      </c>
      <c r="J44380">
        <v>30.784684760219129</v>
      </c>
      <c r="K44380">
        <v>337292.43548308342</v>
      </c>
      <c r="L44380">
        <v>362690.66599724902</v>
      </c>
      <c r="M44380">
        <v>243757.62970195021</v>
      </c>
      <c r="N44380">
        <v>-0.29603289919406472</v>
      </c>
      <c r="O44380">
        <v>6517730.5670052394</v>
      </c>
      <c r="P44380">
        <v>0</v>
      </c>
      <c r="Q44380" t="s">
        <v>50043</v>
      </c>
      <c r="R44380" s="3">
        <v>1.0978700944220374</v>
      </c>
      <c r="S44380" t="s">
        <v>50016</v>
      </c>
      <c r="T44380" t="s">
        <v>50035</v>
      </c>
    </row>
    <row r="44381" spans="1:20" x14ac:dyDescent="0.3">
      <c r="A44381" s="1" t="s">
        <v>44395</v>
      </c>
      <c r="B44381">
        <v>589.28764480367374</v>
      </c>
      <c r="C44381">
        <v>0</v>
      </c>
      <c r="D44381">
        <v>0.71611549535320729</v>
      </c>
      <c r="E44381">
        <v>90.487010561732376</v>
      </c>
      <c r="F44381">
        <v>96.5</v>
      </c>
      <c r="G44381">
        <v>118.7249323304348</v>
      </c>
      <c r="H44381">
        <v>7.1015577369266962</v>
      </c>
      <c r="I44381">
        <v>27.670584000000002</v>
      </c>
      <c r="J44381">
        <v>9.7467982599381227</v>
      </c>
      <c r="K44381">
        <v>474879.19072373351</v>
      </c>
      <c r="L44381">
        <v>2306574.3268792848</v>
      </c>
      <c r="M44381">
        <v>1417555.692901009</v>
      </c>
      <c r="N44381">
        <v>-0.24610914201743911</v>
      </c>
      <c r="O44381">
        <v>16994012.107950609</v>
      </c>
      <c r="P44381">
        <v>0</v>
      </c>
      <c r="Q44381" t="s">
        <v>50043</v>
      </c>
      <c r="R44381" s="3">
        <v>0.71611549535320729</v>
      </c>
      <c r="S44381" t="s">
        <v>50024</v>
      </c>
      <c r="T44381" t="s">
        <v>50040</v>
      </c>
    </row>
    <row r="44382" spans="1:20" x14ac:dyDescent="0.3">
      <c r="A44382" s="1" t="s">
        <v>44396</v>
      </c>
      <c r="B44382">
        <v>670.39705868308386</v>
      </c>
      <c r="C44382">
        <v>0</v>
      </c>
      <c r="D44382">
        <v>0.38436688589307172</v>
      </c>
      <c r="E44382">
        <v>92.275757812644017</v>
      </c>
      <c r="F44382">
        <v>97</v>
      </c>
      <c r="G44382">
        <v>205.19041635981259</v>
      </c>
      <c r="H44382">
        <v>26.722519122414521</v>
      </c>
      <c r="I44382">
        <v>27.670584000000002</v>
      </c>
      <c r="J44382">
        <v>36.209397899395412</v>
      </c>
      <c r="K44382">
        <v>504637.31723147811</v>
      </c>
      <c r="L44382">
        <v>284478.77492926788</v>
      </c>
      <c r="M44382">
        <v>18142.30869914412</v>
      </c>
      <c r="N44382">
        <v>-0.17594789806356331</v>
      </c>
      <c r="O44382">
        <v>2063477.9519585699</v>
      </c>
      <c r="P44382">
        <v>0</v>
      </c>
      <c r="Q44382" t="s">
        <v>50043</v>
      </c>
      <c r="R44382" s="3">
        <v>0.38436688589307166</v>
      </c>
      <c r="S44382" t="s">
        <v>50016</v>
      </c>
      <c r="T44382" t="s">
        <v>50035</v>
      </c>
    </row>
    <row r="44383" spans="1:20" x14ac:dyDescent="0.3">
      <c r="A44383" s="1" t="s">
        <v>44397</v>
      </c>
      <c r="B44383">
        <v>165.8765890487625</v>
      </c>
      <c r="C44383">
        <v>0</v>
      </c>
      <c r="D44383">
        <v>0.78331381186710347</v>
      </c>
      <c r="E44383">
        <v>87.328722341708243</v>
      </c>
      <c r="F44383">
        <v>97</v>
      </c>
      <c r="G44383">
        <v>139.6182918705592</v>
      </c>
      <c r="H44383">
        <v>8.7674704808133246</v>
      </c>
      <c r="I44383">
        <v>27.670584000000002</v>
      </c>
      <c r="J44383">
        <v>51.205015775955722</v>
      </c>
      <c r="K44383">
        <v>155494.45619640671</v>
      </c>
      <c r="L44383">
        <v>163539.37226853069</v>
      </c>
      <c r="M44383">
        <v>1824525.935845756</v>
      </c>
      <c r="N44383">
        <v>-0.19502503488553291</v>
      </c>
      <c r="O44383">
        <v>1364287.7879065501</v>
      </c>
      <c r="P44383">
        <v>0</v>
      </c>
      <c r="Q44383" t="s">
        <v>50043</v>
      </c>
      <c r="R44383" s="3">
        <v>0.78331381186710347</v>
      </c>
      <c r="S44383" t="s">
        <v>50016</v>
      </c>
      <c r="T44383" t="s">
        <v>50035</v>
      </c>
    </row>
    <row r="44384" spans="1:20" x14ac:dyDescent="0.3">
      <c r="A44384" s="1" t="s">
        <v>44398</v>
      </c>
      <c r="B44384">
        <v>183.56873199192029</v>
      </c>
      <c r="C44384">
        <v>0</v>
      </c>
      <c r="D44384">
        <v>0.38270672867431671</v>
      </c>
      <c r="E44384">
        <v>70.817928242842896</v>
      </c>
      <c r="F44384">
        <v>97</v>
      </c>
      <c r="G44384">
        <v>271.0784239173019</v>
      </c>
      <c r="H44384">
        <v>4.1467992518466241</v>
      </c>
      <c r="I44384">
        <v>27.670584000000002</v>
      </c>
      <c r="J44384">
        <v>69.447681973866608</v>
      </c>
      <c r="K44384">
        <v>47208.261715417713</v>
      </c>
      <c r="L44384">
        <v>65393.920298816767</v>
      </c>
      <c r="M44384">
        <v>125236.306927414</v>
      </c>
      <c r="N44384">
        <v>-0.20348306266605271</v>
      </c>
      <c r="O44384">
        <v>1507979.461891192</v>
      </c>
      <c r="P44384">
        <v>0</v>
      </c>
      <c r="Q44384" t="s">
        <v>50043</v>
      </c>
      <c r="R44384" s="3">
        <v>0.38270672867431671</v>
      </c>
      <c r="S44384" t="s">
        <v>50016</v>
      </c>
      <c r="T44384" t="s">
        <v>50035</v>
      </c>
    </row>
    <row r="44385" spans="1:20" x14ac:dyDescent="0.3">
      <c r="A44385" s="1" t="s">
        <v>44399</v>
      </c>
      <c r="B44385">
        <v>124.1020242112163</v>
      </c>
      <c r="C44385">
        <v>0</v>
      </c>
      <c r="D44385">
        <v>0.43262779377539728</v>
      </c>
      <c r="E44385">
        <v>74.303041057450628</v>
      </c>
      <c r="F44385">
        <v>97</v>
      </c>
      <c r="G44385">
        <v>221.0353295697069</v>
      </c>
      <c r="H44385">
        <v>3.4541526433082059</v>
      </c>
      <c r="I44385">
        <v>27.670584000000002</v>
      </c>
      <c r="J44385">
        <v>57.381450726177547</v>
      </c>
      <c r="K44385">
        <v>41882.287205841923</v>
      </c>
      <c r="L44385">
        <v>44304.902060012231</v>
      </c>
      <c r="M44385">
        <v>3481.2165251915671</v>
      </c>
      <c r="N44385">
        <v>-0.18616466442821991</v>
      </c>
      <c r="O44385">
        <v>3742045.8147729202</v>
      </c>
      <c r="P44385">
        <v>0</v>
      </c>
      <c r="Q44385" t="s">
        <v>50043</v>
      </c>
      <c r="R44385" s="3">
        <v>0.43262779377539734</v>
      </c>
      <c r="S44385" t="s">
        <v>50016</v>
      </c>
      <c r="T44385" t="s">
        <v>50035</v>
      </c>
    </row>
    <row r="44386" spans="1:20" x14ac:dyDescent="0.3">
      <c r="A44386" s="1" t="s">
        <v>44400</v>
      </c>
      <c r="B44386">
        <v>111.2099326868958</v>
      </c>
      <c r="C44386">
        <v>0</v>
      </c>
      <c r="D44386">
        <v>0.57976202771274088</v>
      </c>
      <c r="E44386">
        <v>79.878212575669579</v>
      </c>
      <c r="F44386">
        <v>97</v>
      </c>
      <c r="G44386">
        <v>125.7671666843457</v>
      </c>
      <c r="H44386">
        <v>7.4459413960040717</v>
      </c>
      <c r="I44386">
        <v>27.670584000000002</v>
      </c>
      <c r="J44386">
        <v>39.681541567202963</v>
      </c>
      <c r="K44386">
        <v>163878.7555434012</v>
      </c>
      <c r="L44386">
        <v>79313.953172341979</v>
      </c>
      <c r="M44386">
        <v>856139.49474726478</v>
      </c>
      <c r="N44386">
        <v>-9.4139275390143301E-2</v>
      </c>
      <c r="O44386">
        <v>5553908.5830944497</v>
      </c>
      <c r="P44386">
        <v>0</v>
      </c>
      <c r="Q44386" t="s">
        <v>50043</v>
      </c>
      <c r="R44386" s="3">
        <v>0.57976202771274088</v>
      </c>
      <c r="S44386" t="s">
        <v>50016</v>
      </c>
      <c r="T44386" t="s">
        <v>50035</v>
      </c>
    </row>
    <row r="44387" spans="1:20" x14ac:dyDescent="0.3">
      <c r="A44387" s="1" t="s">
        <v>44401</v>
      </c>
      <c r="B44387">
        <v>668.94893604979563</v>
      </c>
      <c r="C44387">
        <v>0</v>
      </c>
      <c r="D44387">
        <v>2.1524119368435919</v>
      </c>
      <c r="E44387">
        <v>72.928481526600535</v>
      </c>
      <c r="F44387">
        <v>97</v>
      </c>
      <c r="G44387">
        <v>35.82366321941894</v>
      </c>
      <c r="H44387">
        <v>3.8980773386420129</v>
      </c>
      <c r="I44387">
        <v>27.670584000000002</v>
      </c>
      <c r="J44387">
        <v>11.54654902588806</v>
      </c>
      <c r="K44387">
        <v>706663.17661789095</v>
      </c>
      <c r="L44387">
        <v>629128.23468053527</v>
      </c>
      <c r="M44387">
        <v>183196.67374522559</v>
      </c>
      <c r="N44387">
        <v>-0.42291396219722638</v>
      </c>
      <c r="O44387">
        <v>5070532.4622777114</v>
      </c>
      <c r="P44387">
        <v>0</v>
      </c>
      <c r="Q44387" t="s">
        <v>50043</v>
      </c>
      <c r="R44387" s="3">
        <v>2.1524119368435919</v>
      </c>
      <c r="S44387" t="s">
        <v>50016</v>
      </c>
      <c r="T44387" t="s">
        <v>50035</v>
      </c>
    </row>
    <row r="44388" spans="1:20" x14ac:dyDescent="0.3">
      <c r="A44388" s="1" t="s">
        <v>44402</v>
      </c>
      <c r="B44388">
        <v>229.34709520246909</v>
      </c>
      <c r="C44388">
        <v>0</v>
      </c>
      <c r="D44388">
        <v>1.522245358004839</v>
      </c>
      <c r="E44388">
        <v>85.146170756133714</v>
      </c>
      <c r="F44388">
        <v>97</v>
      </c>
      <c r="G44388">
        <v>84.592044323743394</v>
      </c>
      <c r="H44388">
        <v>5.9816863608712563</v>
      </c>
      <c r="I44388">
        <v>27.670584000000002</v>
      </c>
      <c r="J44388">
        <v>34.685885137889947</v>
      </c>
      <c r="K44388">
        <v>76441.915316794635</v>
      </c>
      <c r="L44388">
        <v>37422.799370812747</v>
      </c>
      <c r="M44388">
        <v>111780.0518969753</v>
      </c>
      <c r="N44388">
        <v>-0.62341773373862941</v>
      </c>
      <c r="O44388">
        <v>698210.57246465737</v>
      </c>
      <c r="P44388">
        <v>0</v>
      </c>
      <c r="Q44388" t="s">
        <v>50043</v>
      </c>
      <c r="R44388" s="3">
        <v>1.5222453580048385</v>
      </c>
      <c r="S44388" t="s">
        <v>50016</v>
      </c>
      <c r="T44388" t="s">
        <v>50035</v>
      </c>
    </row>
    <row r="44389" spans="1:20" x14ac:dyDescent="0.3">
      <c r="A44389" s="1" t="s">
        <v>44403</v>
      </c>
      <c r="B44389">
        <v>103.3493936527904</v>
      </c>
      <c r="C44389">
        <v>0</v>
      </c>
      <c r="D44389">
        <v>0.82912690407921197</v>
      </c>
      <c r="E44389">
        <v>56.011362105845677</v>
      </c>
      <c r="F44389">
        <v>97</v>
      </c>
      <c r="G44389">
        <v>316.97336708838208</v>
      </c>
      <c r="H44389">
        <v>2.1116244105019271</v>
      </c>
      <c r="I44389">
        <v>27.670584000000002</v>
      </c>
      <c r="J44389">
        <v>40.927017785175721</v>
      </c>
      <c r="K44389">
        <v>55807.094000039368</v>
      </c>
      <c r="L44389">
        <v>70311.413839685396</v>
      </c>
      <c r="M44389">
        <v>997801.68008975906</v>
      </c>
      <c r="N44389">
        <v>-0.20371183758878181</v>
      </c>
      <c r="O44389">
        <v>3766323.368032462</v>
      </c>
      <c r="P44389">
        <v>0</v>
      </c>
      <c r="Q44389" t="s">
        <v>50043</v>
      </c>
      <c r="R44389" s="3">
        <v>0.82912690407921197</v>
      </c>
      <c r="S44389" t="s">
        <v>50016</v>
      </c>
      <c r="T44389" t="s">
        <v>50035</v>
      </c>
    </row>
    <row r="44390" spans="1:20" x14ac:dyDescent="0.3">
      <c r="A44390" s="1" t="s">
        <v>44404</v>
      </c>
      <c r="B44390">
        <v>2750.7947411728351</v>
      </c>
      <c r="C44390">
        <v>0</v>
      </c>
      <c r="D44390">
        <v>2.436113568224088</v>
      </c>
      <c r="E44390">
        <v>80.369321816072556</v>
      </c>
      <c r="F44390">
        <v>97</v>
      </c>
      <c r="G44390">
        <v>235.78101087709379</v>
      </c>
      <c r="H44390">
        <v>4.3562021253762353</v>
      </c>
      <c r="I44390">
        <v>27.670584000000002</v>
      </c>
      <c r="J44390">
        <v>16.489023228007241</v>
      </c>
      <c r="K44390">
        <v>7288769.3635971071</v>
      </c>
      <c r="L44390">
        <v>21754986.02884201</v>
      </c>
      <c r="M44390">
        <v>4819247.8274452211</v>
      </c>
      <c r="N44390">
        <v>-0.18204444407595261</v>
      </c>
      <c r="O44390">
        <v>264301688.34262311</v>
      </c>
      <c r="P44390">
        <v>0</v>
      </c>
      <c r="Q44390" t="s">
        <v>50043</v>
      </c>
      <c r="R44390" s="3">
        <v>2.436113568224088</v>
      </c>
      <c r="S44390" t="s">
        <v>50031</v>
      </c>
      <c r="T44390" t="s">
        <v>50036</v>
      </c>
    </row>
    <row r="44391" spans="1:20" x14ac:dyDescent="0.3">
      <c r="A44391" s="1" t="s">
        <v>44405</v>
      </c>
      <c r="B44391">
        <v>262.58646945828451</v>
      </c>
      <c r="C44391">
        <v>0</v>
      </c>
      <c r="D44391">
        <v>0.51622391127720901</v>
      </c>
      <c r="E44391">
        <v>87.512966359822542</v>
      </c>
      <c r="F44391">
        <v>97</v>
      </c>
      <c r="G44391">
        <v>193.23534988908929</v>
      </c>
      <c r="H44391">
        <v>21.623092776052509</v>
      </c>
      <c r="I44391">
        <v>27.670584000000002</v>
      </c>
      <c r="J44391">
        <v>34.902872840705442</v>
      </c>
      <c r="K44391">
        <v>206971.82303109611</v>
      </c>
      <c r="L44391">
        <v>139837.84753277351</v>
      </c>
      <c r="M44391">
        <v>919859.12614386156</v>
      </c>
      <c r="N44391">
        <v>-0.1841245610184116</v>
      </c>
      <c r="O44391">
        <v>9179016.8720997088</v>
      </c>
      <c r="P44391">
        <v>0</v>
      </c>
      <c r="Q44391" t="s">
        <v>50043</v>
      </c>
      <c r="R44391" s="3">
        <v>0.51622391127720901</v>
      </c>
      <c r="S44391" t="s">
        <v>50016</v>
      </c>
      <c r="T44391" t="s">
        <v>50035</v>
      </c>
    </row>
    <row r="44392" spans="1:20" x14ac:dyDescent="0.3">
      <c r="A44392" s="1" t="s">
        <v>44406</v>
      </c>
      <c r="B44392">
        <v>1182.913478141211</v>
      </c>
      <c r="C44392">
        <v>0</v>
      </c>
      <c r="D44392">
        <v>1.288971879544712</v>
      </c>
      <c r="E44392">
        <v>89.44107908101779</v>
      </c>
      <c r="F44392">
        <v>97</v>
      </c>
      <c r="G44392">
        <v>75.531595477038437</v>
      </c>
      <c r="H44392">
        <v>5.2512873513273544</v>
      </c>
      <c r="I44392">
        <v>27.670584000000002</v>
      </c>
      <c r="J44392">
        <v>18.236431073221091</v>
      </c>
      <c r="K44392">
        <v>3022227.8291033111</v>
      </c>
      <c r="L44392">
        <v>3044384.645243038</v>
      </c>
      <c r="M44392">
        <v>1307343.5439036039</v>
      </c>
      <c r="N44392">
        <v>-0.37392388032342372</v>
      </c>
      <c r="O44392">
        <v>21018672.655978121</v>
      </c>
      <c r="P44392">
        <v>0</v>
      </c>
      <c r="Q44392" t="s">
        <v>50043</v>
      </c>
      <c r="R44392" s="3">
        <v>1.288971879544712</v>
      </c>
      <c r="S44392" t="s">
        <v>50034</v>
      </c>
      <c r="T44392" t="s">
        <v>50035</v>
      </c>
    </row>
    <row r="44393" spans="1:20" x14ac:dyDescent="0.3">
      <c r="A44393" s="1" t="s">
        <v>44407</v>
      </c>
      <c r="B44393">
        <v>190.72447490825601</v>
      </c>
      <c r="C44393">
        <v>0</v>
      </c>
      <c r="D44393">
        <v>0.48836842812402398</v>
      </c>
      <c r="E44393">
        <v>68.927218875386473</v>
      </c>
      <c r="F44393">
        <v>97</v>
      </c>
      <c r="G44393">
        <v>180.3031927075038</v>
      </c>
      <c r="H44393">
        <v>6.4705352947881343</v>
      </c>
      <c r="I44393">
        <v>27.670584000000002</v>
      </c>
      <c r="J44393">
        <v>56.448183948720597</v>
      </c>
      <c r="K44393">
        <v>71471.691478086796</v>
      </c>
      <c r="L44393">
        <v>124416.58052731839</v>
      </c>
      <c r="M44393">
        <v>10897.51474080168</v>
      </c>
      <c r="N44393">
        <v>-0.2030720132762236</v>
      </c>
      <c r="O44393">
        <v>2145168.0064855502</v>
      </c>
      <c r="P44393">
        <v>0</v>
      </c>
      <c r="Q44393" t="s">
        <v>50043</v>
      </c>
      <c r="R44393" s="3">
        <v>0.48836842812402398</v>
      </c>
      <c r="S44393" t="s">
        <v>50016</v>
      </c>
      <c r="T44393" t="s">
        <v>50035</v>
      </c>
    </row>
    <row r="44394" spans="1:20" x14ac:dyDescent="0.3">
      <c r="A44394" s="1" t="s">
        <v>44408</v>
      </c>
      <c r="B44394">
        <v>1007.975139305284</v>
      </c>
      <c r="C44394">
        <v>0</v>
      </c>
      <c r="D44394">
        <v>0.6724892577264896</v>
      </c>
      <c r="E44394">
        <v>95.505847723204823</v>
      </c>
      <c r="F44394">
        <v>97</v>
      </c>
      <c r="G44394">
        <v>154.04850086729999</v>
      </c>
      <c r="H44394">
        <v>8.7049150394771324</v>
      </c>
      <c r="I44394">
        <v>27.670584000000002</v>
      </c>
      <c r="J44394">
        <v>37.501255929131027</v>
      </c>
      <c r="K44394">
        <v>1999263.3049440819</v>
      </c>
      <c r="L44394">
        <v>822629.14266770508</v>
      </c>
      <c r="M44394">
        <v>293692.26645828813</v>
      </c>
      <c r="N44394">
        <v>-8.2589571155402164E-2</v>
      </c>
      <c r="O44394">
        <v>12914532.82086434</v>
      </c>
      <c r="P44394">
        <v>0</v>
      </c>
      <c r="Q44394" t="s">
        <v>50043</v>
      </c>
      <c r="R44394" s="3">
        <v>0.6724892577264896</v>
      </c>
      <c r="S44394" t="s">
        <v>50016</v>
      </c>
      <c r="T44394" t="s">
        <v>50035</v>
      </c>
    </row>
    <row r="44395" spans="1:20" x14ac:dyDescent="0.3">
      <c r="A44395" s="1" t="s">
        <v>44409</v>
      </c>
      <c r="B44395">
        <v>306.73533842817898</v>
      </c>
      <c r="C44395">
        <v>0</v>
      </c>
      <c r="D44395">
        <v>0.60648117615139574</v>
      </c>
      <c r="E44395">
        <v>88.761494327846833</v>
      </c>
      <c r="F44395">
        <v>97</v>
      </c>
      <c r="G44395">
        <v>145.60389989763561</v>
      </c>
      <c r="H44395">
        <v>5.9216141586368458</v>
      </c>
      <c r="I44395">
        <v>27.670584000000002</v>
      </c>
      <c r="J44395">
        <v>53.786158690331128</v>
      </c>
      <c r="K44395">
        <v>361404.02786798298</v>
      </c>
      <c r="L44395">
        <v>239000.64907249279</v>
      </c>
      <c r="M44395">
        <v>1513548.533326603</v>
      </c>
      <c r="N44395">
        <v>-7.3720687684333E-2</v>
      </c>
      <c r="O44395">
        <v>1832163.5604273961</v>
      </c>
      <c r="P44395">
        <v>0</v>
      </c>
      <c r="Q44395" t="s">
        <v>50043</v>
      </c>
      <c r="R44395" s="3">
        <v>0.60648117615139574</v>
      </c>
      <c r="S44395" t="s">
        <v>50016</v>
      </c>
      <c r="T44395" t="s">
        <v>50035</v>
      </c>
    </row>
    <row r="44396" spans="1:20" x14ac:dyDescent="0.3">
      <c r="A44396" s="1" t="s">
        <v>44410</v>
      </c>
      <c r="B44396">
        <v>51314.920766909301</v>
      </c>
      <c r="C44396">
        <v>0</v>
      </c>
      <c r="D44396">
        <v>0.45332321356531902</v>
      </c>
      <c r="E44396">
        <v>83.729647485181218</v>
      </c>
      <c r="F44396">
        <v>96</v>
      </c>
      <c r="G44396">
        <v>121.0916521356056</v>
      </c>
      <c r="H44396">
        <v>4.6151341245289563</v>
      </c>
      <c r="I44396">
        <v>27.670584000000002</v>
      </c>
      <c r="J44396">
        <v>20.16697967003309</v>
      </c>
      <c r="K44396">
        <v>29367719.771289378</v>
      </c>
      <c r="L44396">
        <v>41330823.232719108</v>
      </c>
      <c r="M44396">
        <v>197797773.72901249</v>
      </c>
      <c r="N44396">
        <v>-0.1622351619513582</v>
      </c>
      <c r="O44396">
        <v>495368379.81642509</v>
      </c>
      <c r="P44396">
        <v>0</v>
      </c>
      <c r="Q44396" t="s">
        <v>50043</v>
      </c>
      <c r="R44396" s="3">
        <v>0.45332321356531896</v>
      </c>
      <c r="S44396" t="s">
        <v>50031</v>
      </c>
      <c r="T44396" t="s">
        <v>50036</v>
      </c>
    </row>
    <row r="44397" spans="1:20" x14ac:dyDescent="0.3">
      <c r="A44397" s="1" t="s">
        <v>44411</v>
      </c>
      <c r="B44397">
        <v>1169.9417126472929</v>
      </c>
      <c r="C44397">
        <v>0</v>
      </c>
      <c r="D44397">
        <v>0.33783674037982758</v>
      </c>
      <c r="E44397">
        <v>11.23483165085683</v>
      </c>
      <c r="F44397">
        <v>97</v>
      </c>
      <c r="G44397">
        <v>101.6074605191252</v>
      </c>
      <c r="H44397">
        <v>1.3430516914608279</v>
      </c>
      <c r="I44397">
        <v>27.670584000000002</v>
      </c>
      <c r="J44397">
        <v>5.0215879479927539</v>
      </c>
      <c r="K44397">
        <v>139677.98372696419</v>
      </c>
      <c r="L44397">
        <v>1061792.814761383</v>
      </c>
      <c r="M44397">
        <v>97868.113057952651</v>
      </c>
      <c r="N44397">
        <v>-5.7866296106784697E-2</v>
      </c>
      <c r="O44397">
        <v>20371980.842242919</v>
      </c>
      <c r="P44397">
        <v>0</v>
      </c>
      <c r="Q44397" t="s">
        <v>50043</v>
      </c>
      <c r="R44397" s="3">
        <v>0.33783674037982758</v>
      </c>
      <c r="S44397" t="s">
        <v>50033</v>
      </c>
      <c r="T44397" t="s">
        <v>50039</v>
      </c>
    </row>
    <row r="44398" spans="1:20" x14ac:dyDescent="0.3">
      <c r="A44398" s="1" t="s">
        <v>44412</v>
      </c>
      <c r="B44398">
        <v>1806.486129035407</v>
      </c>
      <c r="C44398">
        <v>0</v>
      </c>
      <c r="D44398">
        <v>0.2878472847923515</v>
      </c>
      <c r="E44398">
        <v>87.046174099721597</v>
      </c>
      <c r="F44398">
        <v>97</v>
      </c>
      <c r="G44398">
        <v>264.55519244854702</v>
      </c>
      <c r="H44398">
        <v>11.423821240510559</v>
      </c>
      <c r="I44398">
        <v>27.670584000000002</v>
      </c>
      <c r="J44398">
        <v>54.441110656070343</v>
      </c>
      <c r="K44398">
        <v>466842.14457668929</v>
      </c>
      <c r="L44398">
        <v>347426.47735748492</v>
      </c>
      <c r="M44398">
        <v>1533453.0789333361</v>
      </c>
      <c r="N44398">
        <v>-0.20110248374329179</v>
      </c>
      <c r="O44398">
        <v>6840225.164169265</v>
      </c>
      <c r="P44398">
        <v>0</v>
      </c>
      <c r="Q44398" t="s">
        <v>50043</v>
      </c>
      <c r="R44398" s="3">
        <v>0.2878472847923515</v>
      </c>
      <c r="S44398" t="s">
        <v>50016</v>
      </c>
      <c r="T44398" t="s">
        <v>50035</v>
      </c>
    </row>
    <row r="44399" spans="1:20" x14ac:dyDescent="0.3">
      <c r="A44399" s="1" t="s">
        <v>44413</v>
      </c>
      <c r="B44399">
        <v>252.59672637095781</v>
      </c>
      <c r="C44399">
        <v>0</v>
      </c>
      <c r="D44399">
        <v>1.5734428032945009</v>
      </c>
      <c r="E44399">
        <v>80.91074477192052</v>
      </c>
      <c r="F44399">
        <v>97</v>
      </c>
      <c r="G44399">
        <v>77.403336142269154</v>
      </c>
      <c r="H44399">
        <v>5.6657947312961108</v>
      </c>
      <c r="I44399">
        <v>27.670584000000002</v>
      </c>
      <c r="J44399">
        <v>37.149409263804444</v>
      </c>
      <c r="K44399">
        <v>79248.084585012941</v>
      </c>
      <c r="L44399">
        <v>42085.325048387611</v>
      </c>
      <c r="M44399">
        <v>125805.36416300781</v>
      </c>
      <c r="N44399">
        <v>-0.64022985695129553</v>
      </c>
      <c r="O44399">
        <v>776865.05424831226</v>
      </c>
      <c r="P44399">
        <v>0</v>
      </c>
      <c r="Q44399" t="s">
        <v>50043</v>
      </c>
      <c r="R44399" s="3">
        <v>1.5734428032945009</v>
      </c>
      <c r="S44399" t="s">
        <v>50016</v>
      </c>
      <c r="T44399" t="s">
        <v>50035</v>
      </c>
    </row>
    <row r="44400" spans="1:20" x14ac:dyDescent="0.3">
      <c r="A44400" s="1" t="s">
        <v>44414</v>
      </c>
      <c r="B44400">
        <v>818.03813598248291</v>
      </c>
      <c r="C44400">
        <v>0</v>
      </c>
      <c r="D44400">
        <v>0.92150087368216027</v>
      </c>
      <c r="E44400">
        <v>94.032624294166467</v>
      </c>
      <c r="F44400">
        <v>97</v>
      </c>
      <c r="G44400">
        <v>131.5373436454833</v>
      </c>
      <c r="H44400">
        <v>1.223034220898835</v>
      </c>
      <c r="I44400">
        <v>27.670584000000002</v>
      </c>
      <c r="J44400">
        <v>36.447775584723061</v>
      </c>
      <c r="K44400">
        <v>1970188.728242632</v>
      </c>
      <c r="L44400">
        <v>1256356.135606165</v>
      </c>
      <c r="M44400">
        <v>1572972.0468972649</v>
      </c>
      <c r="N44400">
        <v>-0.15515669599540891</v>
      </c>
      <c r="O44400">
        <v>12099458.60219695</v>
      </c>
      <c r="P44400">
        <v>0</v>
      </c>
      <c r="Q44400" t="s">
        <v>50043</v>
      </c>
      <c r="R44400" s="3">
        <v>0.92150087368216027</v>
      </c>
      <c r="S44400" t="s">
        <v>50016</v>
      </c>
      <c r="T44400" t="s">
        <v>50035</v>
      </c>
    </row>
    <row r="44401" spans="1:20" x14ac:dyDescent="0.3">
      <c r="A44401" s="1" t="s">
        <v>44415</v>
      </c>
      <c r="B44401">
        <v>430.12398088808089</v>
      </c>
      <c r="C44401">
        <v>0</v>
      </c>
      <c r="D44401">
        <v>0.90126622685196067</v>
      </c>
      <c r="E44401">
        <v>81.730082735462716</v>
      </c>
      <c r="F44401">
        <v>97</v>
      </c>
      <c r="G44401">
        <v>126.5840313727046</v>
      </c>
      <c r="H44401">
        <v>13.262269314373761</v>
      </c>
      <c r="I44401">
        <v>27.670584000000002</v>
      </c>
      <c r="J44401">
        <v>31.996480789287411</v>
      </c>
      <c r="K44401">
        <v>276133.35860092862</v>
      </c>
      <c r="L44401">
        <v>602625.02232828422</v>
      </c>
      <c r="M44401">
        <v>343760.98595219199</v>
      </c>
      <c r="N44401">
        <v>-0.28690552057978858</v>
      </c>
      <c r="O44401">
        <v>9485199.889730202</v>
      </c>
      <c r="P44401">
        <v>0</v>
      </c>
      <c r="Q44401" t="s">
        <v>50043</v>
      </c>
      <c r="R44401" s="3">
        <v>0.90126622685196067</v>
      </c>
      <c r="S44401" t="s">
        <v>50016</v>
      </c>
      <c r="T44401" t="s">
        <v>50035</v>
      </c>
    </row>
    <row r="44402" spans="1:20" x14ac:dyDescent="0.3">
      <c r="A44402" s="1" t="s">
        <v>44416</v>
      </c>
      <c r="B44402">
        <v>204.56824814133219</v>
      </c>
      <c r="C44402">
        <v>0</v>
      </c>
      <c r="D44402">
        <v>0.59071038717662583</v>
      </c>
      <c r="E44402">
        <v>80.533318241201968</v>
      </c>
      <c r="F44402">
        <v>97</v>
      </c>
      <c r="G44402">
        <v>225.20616278311871</v>
      </c>
      <c r="H44402">
        <v>3.2670712829528759</v>
      </c>
      <c r="I44402">
        <v>27.670584000000002</v>
      </c>
      <c r="J44402">
        <v>49.681539342583747</v>
      </c>
      <c r="K44402">
        <v>107574.7026602347</v>
      </c>
      <c r="L44402">
        <v>162517.47408901711</v>
      </c>
      <c r="M44402">
        <v>303656.27270072402</v>
      </c>
      <c r="N44402">
        <v>-0.18669670489520171</v>
      </c>
      <c r="O44402">
        <v>4546844.2077808306</v>
      </c>
      <c r="P44402">
        <v>0</v>
      </c>
      <c r="Q44402" t="s">
        <v>50043</v>
      </c>
      <c r="R44402" s="3">
        <v>0.59071038717662583</v>
      </c>
      <c r="S44402" t="s">
        <v>50016</v>
      </c>
      <c r="T44402" t="s">
        <v>50035</v>
      </c>
    </row>
    <row r="44403" spans="1:20" x14ac:dyDescent="0.3">
      <c r="A44403" s="1" t="s">
        <v>44417</v>
      </c>
      <c r="B44403">
        <v>105.7364666291228</v>
      </c>
      <c r="C44403">
        <v>0</v>
      </c>
      <c r="D44403">
        <v>0.6511412073004641</v>
      </c>
      <c r="E44403">
        <v>94.558161796674966</v>
      </c>
      <c r="F44403">
        <v>97</v>
      </c>
      <c r="G44403">
        <v>132.26701938534441</v>
      </c>
      <c r="H44403">
        <v>6.3442400192172919</v>
      </c>
      <c r="I44403">
        <v>27.670584000000002</v>
      </c>
      <c r="J44403">
        <v>42.503859572719797</v>
      </c>
      <c r="K44403">
        <v>149307.02298917351</v>
      </c>
      <c r="L44403">
        <v>77735.468370001327</v>
      </c>
      <c r="M44403">
        <v>761483.72284641804</v>
      </c>
      <c r="N44403">
        <v>-0.1000440010177012</v>
      </c>
      <c r="O44403">
        <v>4724845.1949924976</v>
      </c>
      <c r="P44403">
        <v>0</v>
      </c>
      <c r="Q44403" t="s">
        <v>50043</v>
      </c>
      <c r="R44403" s="3">
        <v>0.6511412073004641</v>
      </c>
      <c r="S44403" t="s">
        <v>50016</v>
      </c>
      <c r="T44403" t="s">
        <v>50035</v>
      </c>
    </row>
    <row r="44404" spans="1:20" x14ac:dyDescent="0.3">
      <c r="A44404" s="1" t="s">
        <v>44418</v>
      </c>
      <c r="B44404">
        <v>744.6765966761493</v>
      </c>
      <c r="C44404">
        <v>0</v>
      </c>
      <c r="D44404">
        <v>2.342090250841407</v>
      </c>
      <c r="E44404">
        <v>93.178742103531391</v>
      </c>
      <c r="F44404">
        <v>97</v>
      </c>
      <c r="G44404">
        <v>143.4194234611295</v>
      </c>
      <c r="H44404">
        <v>23.180684189831169</v>
      </c>
      <c r="I44404">
        <v>27.670584000000002</v>
      </c>
      <c r="J44404">
        <v>8.5073354992820445</v>
      </c>
      <c r="K44404">
        <v>3376043.7988846339</v>
      </c>
      <c r="L44404">
        <v>1479991.2003348679</v>
      </c>
      <c r="M44404">
        <v>7199874.0281895492</v>
      </c>
      <c r="N44404">
        <v>-0.24542932131961179</v>
      </c>
      <c r="O44404">
        <v>53396145.260976933</v>
      </c>
      <c r="P44404">
        <v>0</v>
      </c>
      <c r="Q44404" t="s">
        <v>50043</v>
      </c>
      <c r="R44404" s="3">
        <v>2.3420902508414065</v>
      </c>
      <c r="S44404" t="s">
        <v>50030</v>
      </c>
      <c r="T44404" t="s">
        <v>50038</v>
      </c>
    </row>
    <row r="44405" spans="1:20" x14ac:dyDescent="0.3">
      <c r="A44405" s="1" t="s">
        <v>44419</v>
      </c>
      <c r="B44405">
        <v>251.62578864961279</v>
      </c>
      <c r="C44405">
        <v>0</v>
      </c>
      <c r="D44405">
        <v>0.18948471615608961</v>
      </c>
      <c r="E44405">
        <v>81.057777668390244</v>
      </c>
      <c r="F44405">
        <v>97</v>
      </c>
      <c r="G44405">
        <v>329.11146558950321</v>
      </c>
      <c r="H44405">
        <v>3.099421566211622</v>
      </c>
      <c r="I44405">
        <v>27.670584000000002</v>
      </c>
      <c r="J44405">
        <v>34.528417855695402</v>
      </c>
      <c r="K44405">
        <v>69513.987244473916</v>
      </c>
      <c r="L44405">
        <v>23952.872406000941</v>
      </c>
      <c r="M44405">
        <v>139614.71764229261</v>
      </c>
      <c r="N44405">
        <v>-0.1817579476451007</v>
      </c>
      <c r="O44405">
        <v>450647.78882284561</v>
      </c>
      <c r="P44405">
        <v>0</v>
      </c>
      <c r="Q44405" t="s">
        <v>50043</v>
      </c>
      <c r="R44405" s="3">
        <v>0.18948471615608956</v>
      </c>
      <c r="S44405" t="s">
        <v>50016</v>
      </c>
      <c r="T44405" t="s">
        <v>50035</v>
      </c>
    </row>
    <row r="44406" spans="1:20" x14ac:dyDescent="0.3">
      <c r="A44406" s="1" t="s">
        <v>44420</v>
      </c>
      <c r="B44406">
        <v>751.42573586313813</v>
      </c>
      <c r="C44406">
        <v>0</v>
      </c>
      <c r="D44406">
        <v>0.82883164631635875</v>
      </c>
      <c r="E44406">
        <v>91.24483396998157</v>
      </c>
      <c r="F44406">
        <v>97</v>
      </c>
      <c r="G44406">
        <v>124.5731214024223</v>
      </c>
      <c r="H44406">
        <v>1.2795620019344669</v>
      </c>
      <c r="I44406">
        <v>27.670584000000002</v>
      </c>
      <c r="J44406">
        <v>39.424227667707882</v>
      </c>
      <c r="K44406">
        <v>2016143.5130769601</v>
      </c>
      <c r="L44406">
        <v>1125687.3622337219</v>
      </c>
      <c r="M44406">
        <v>1716340.9506596129</v>
      </c>
      <c r="N44406">
        <v>-0.17268114778934421</v>
      </c>
      <c r="O44406">
        <v>12038863.06782813</v>
      </c>
      <c r="P44406">
        <v>0</v>
      </c>
      <c r="Q44406" t="s">
        <v>50043</v>
      </c>
      <c r="R44406" s="3">
        <v>0.82883164631635875</v>
      </c>
      <c r="S44406" t="s">
        <v>50016</v>
      </c>
      <c r="T44406" t="s">
        <v>50035</v>
      </c>
    </row>
    <row r="44407" spans="1:20" x14ac:dyDescent="0.3">
      <c r="A44407" s="1" t="s">
        <v>44421</v>
      </c>
      <c r="B44407">
        <v>537.81078206184384</v>
      </c>
      <c r="C44407">
        <v>0</v>
      </c>
      <c r="D44407">
        <v>2.8374643823986232</v>
      </c>
      <c r="E44407">
        <v>96.740213827324254</v>
      </c>
      <c r="F44407">
        <v>97</v>
      </c>
      <c r="G44407">
        <v>50.790131962062397</v>
      </c>
      <c r="H44407">
        <v>9.2851071432015164</v>
      </c>
      <c r="I44407">
        <v>27.670584000000002</v>
      </c>
      <c r="J44407">
        <v>23.953387757492141</v>
      </c>
      <c r="K44407">
        <v>825403.41962606506</v>
      </c>
      <c r="L44407">
        <v>1116579.0204511399</v>
      </c>
      <c r="M44407">
        <v>695572.06324195268</v>
      </c>
      <c r="N44407">
        <v>-0.51060813418979356</v>
      </c>
      <c r="O44407">
        <v>13103631.527066831</v>
      </c>
      <c r="P44407">
        <v>0</v>
      </c>
      <c r="Q44407" t="s">
        <v>50043</v>
      </c>
      <c r="R44407" s="3">
        <v>2.8374643823986228</v>
      </c>
      <c r="S44407" t="s">
        <v>50016</v>
      </c>
      <c r="T44407" t="s">
        <v>50035</v>
      </c>
    </row>
    <row r="44408" spans="1:20" x14ac:dyDescent="0.3">
      <c r="A44408" s="1" t="s">
        <v>44422</v>
      </c>
      <c r="B44408">
        <v>1596.8598399658911</v>
      </c>
      <c r="C44408">
        <v>0</v>
      </c>
      <c r="D44408">
        <v>0.53440623025981915</v>
      </c>
      <c r="E44408">
        <v>82.383819364676143</v>
      </c>
      <c r="F44408">
        <v>97</v>
      </c>
      <c r="G44408">
        <v>158.4033208924869</v>
      </c>
      <c r="H44408">
        <v>3.4032994061102881</v>
      </c>
      <c r="I44408">
        <v>27.670584000000002</v>
      </c>
      <c r="J44408">
        <v>33.19188915397995</v>
      </c>
      <c r="K44408">
        <v>1270247.6702948101</v>
      </c>
      <c r="L44408">
        <v>1158677.9301279359</v>
      </c>
      <c r="M44408">
        <v>1151437.842491406</v>
      </c>
      <c r="N44408">
        <v>-0.1105773984910559</v>
      </c>
      <c r="O44408">
        <v>11454121.12345569</v>
      </c>
      <c r="P44408">
        <v>0</v>
      </c>
      <c r="Q44408" t="s">
        <v>50043</v>
      </c>
      <c r="R44408" s="3">
        <v>0.53440623025981915</v>
      </c>
      <c r="S44408" t="s">
        <v>50016</v>
      </c>
      <c r="T44408" t="s">
        <v>50035</v>
      </c>
    </row>
    <row r="44409" spans="1:20" x14ac:dyDescent="0.3">
      <c r="A44409" s="1" t="s">
        <v>44423</v>
      </c>
      <c r="B44409">
        <v>479.55388792137558</v>
      </c>
      <c r="C44409">
        <v>0</v>
      </c>
      <c r="D44409">
        <v>1.261910671239896</v>
      </c>
      <c r="E44409">
        <v>83.226538536034454</v>
      </c>
      <c r="F44409">
        <v>97</v>
      </c>
      <c r="G44409">
        <v>88.817626272380465</v>
      </c>
      <c r="H44409">
        <v>5.6717950611668311</v>
      </c>
      <c r="I44409">
        <v>27.670584000000002</v>
      </c>
      <c r="J44409">
        <v>30.556098085938839</v>
      </c>
      <c r="K44409">
        <v>794116.86386527692</v>
      </c>
      <c r="L44409">
        <v>473247.85174078442</v>
      </c>
      <c r="M44409">
        <v>1051147.2758420771</v>
      </c>
      <c r="N44409">
        <v>-0.51207949576956535</v>
      </c>
      <c r="O44409">
        <v>3077482.5795709891</v>
      </c>
      <c r="P44409">
        <v>0</v>
      </c>
      <c r="Q44409" t="s">
        <v>50043</v>
      </c>
      <c r="R44409" s="3">
        <v>1.2619106712398964</v>
      </c>
      <c r="S44409" t="s">
        <v>50016</v>
      </c>
      <c r="T44409" t="s">
        <v>50035</v>
      </c>
    </row>
    <row r="44410" spans="1:20" x14ac:dyDescent="0.3">
      <c r="A44410" s="1" t="s">
        <v>44424</v>
      </c>
      <c r="B44410">
        <v>371.14112291282493</v>
      </c>
      <c r="C44410">
        <v>0</v>
      </c>
      <c r="D44410">
        <v>0.61267912498705412</v>
      </c>
      <c r="E44410">
        <v>78.728696142509946</v>
      </c>
      <c r="F44410">
        <v>97</v>
      </c>
      <c r="G44410">
        <v>179.975266082118</v>
      </c>
      <c r="H44410">
        <v>3.4903750612593658</v>
      </c>
      <c r="I44410">
        <v>27.670584000000002</v>
      </c>
      <c r="J44410">
        <v>54.858986966464222</v>
      </c>
      <c r="K44410">
        <v>413345.36507512641</v>
      </c>
      <c r="L44410">
        <v>619078.36568098143</v>
      </c>
      <c r="M44410">
        <v>99178.03242943206</v>
      </c>
      <c r="N44410">
        <v>-1.072588924348928E-2</v>
      </c>
      <c r="O44410">
        <v>6501067.4438981414</v>
      </c>
      <c r="P44410">
        <v>0</v>
      </c>
      <c r="Q44410" t="s">
        <v>50043</v>
      </c>
      <c r="R44410" s="3">
        <v>0.61267912498705412</v>
      </c>
      <c r="S44410" t="s">
        <v>50016</v>
      </c>
      <c r="T44410" t="s">
        <v>50035</v>
      </c>
    </row>
    <row r="44411" spans="1:20" x14ac:dyDescent="0.3">
      <c r="A44411" s="1" t="s">
        <v>44425</v>
      </c>
      <c r="B44411">
        <v>2162.4814379471231</v>
      </c>
      <c r="C44411">
        <v>0</v>
      </c>
      <c r="D44411">
        <v>1.123450567567942</v>
      </c>
      <c r="E44411">
        <v>91.307495029988857</v>
      </c>
      <c r="F44411">
        <v>97</v>
      </c>
      <c r="G44411">
        <v>133.64581490815331</v>
      </c>
      <c r="H44411">
        <v>7.3064580855798766</v>
      </c>
      <c r="I44411">
        <v>27.670584000000002</v>
      </c>
      <c r="J44411">
        <v>37.18496406845864</v>
      </c>
      <c r="K44411">
        <v>337051.58630344598</v>
      </c>
      <c r="L44411">
        <v>4262847.0949986624</v>
      </c>
      <c r="M44411">
        <v>4136304.8361877981</v>
      </c>
      <c r="N44411">
        <v>-0.22197535907772459</v>
      </c>
      <c r="O44411">
        <v>70654430.333611518</v>
      </c>
      <c r="P44411">
        <v>0</v>
      </c>
      <c r="Q44411" t="s">
        <v>50043</v>
      </c>
      <c r="R44411" s="3">
        <v>1.1234505675679418</v>
      </c>
      <c r="S44411" t="s">
        <v>50016</v>
      </c>
      <c r="T44411" t="s">
        <v>50035</v>
      </c>
    </row>
    <row r="44412" spans="1:20" x14ac:dyDescent="0.3">
      <c r="A44412" s="1" t="s">
        <v>44426</v>
      </c>
      <c r="B44412">
        <v>910.50320654339669</v>
      </c>
      <c r="C44412">
        <v>0</v>
      </c>
      <c r="D44412">
        <v>5.1498800446324919</v>
      </c>
      <c r="E44412">
        <v>100</v>
      </c>
      <c r="F44412">
        <v>95.153548999999998</v>
      </c>
      <c r="G44412">
        <v>87.095619125907163</v>
      </c>
      <c r="H44412">
        <v>5.0245772576988514</v>
      </c>
      <c r="I44412">
        <v>27.670584000000002</v>
      </c>
      <c r="J44412">
        <v>18.58416337615817</v>
      </c>
      <c r="K44412">
        <v>1122161.7575186579</v>
      </c>
      <c r="L44412">
        <v>2479561.0354113448</v>
      </c>
      <c r="M44412">
        <v>8780712.322571924</v>
      </c>
      <c r="N44412">
        <v>-0.61777640684842705</v>
      </c>
      <c r="O44412">
        <v>13673535.83433662</v>
      </c>
      <c r="P44412">
        <v>0</v>
      </c>
      <c r="Q44412" t="s">
        <v>50043</v>
      </c>
      <c r="R44412" s="3">
        <v>5.1498800446324919</v>
      </c>
      <c r="S44412" t="s">
        <v>50023</v>
      </c>
      <c r="T44412" t="s">
        <v>50039</v>
      </c>
    </row>
    <row r="44413" spans="1:20" x14ac:dyDescent="0.3">
      <c r="A44413" s="1" t="s">
        <v>44427</v>
      </c>
      <c r="B44413">
        <v>1328.1382630519811</v>
      </c>
      <c r="C44413">
        <v>0</v>
      </c>
      <c r="D44413">
        <v>0.50612676212668151</v>
      </c>
      <c r="E44413">
        <v>94.451202329721482</v>
      </c>
      <c r="F44413">
        <v>97</v>
      </c>
      <c r="G44413">
        <v>223.27026282658471</v>
      </c>
      <c r="H44413">
        <v>2.3263153999628901</v>
      </c>
      <c r="I44413">
        <v>27.670584000000002</v>
      </c>
      <c r="J44413">
        <v>45.192490066478392</v>
      </c>
      <c r="K44413">
        <v>1169661.6814747681</v>
      </c>
      <c r="L44413">
        <v>978580.81040088914</v>
      </c>
      <c r="M44413">
        <v>2708537.5738928141</v>
      </c>
      <c r="N44413">
        <v>-0.20944259423933559</v>
      </c>
      <c r="O44413">
        <v>19586660.613361001</v>
      </c>
      <c r="P44413">
        <v>0</v>
      </c>
      <c r="Q44413" t="s">
        <v>50043</v>
      </c>
      <c r="R44413" s="3">
        <v>0.50612676212668151</v>
      </c>
      <c r="S44413" t="s">
        <v>50016</v>
      </c>
      <c r="T44413" t="s">
        <v>50035</v>
      </c>
    </row>
    <row r="44414" spans="1:20" x14ac:dyDescent="0.3">
      <c r="A44414" s="1" t="s">
        <v>44428</v>
      </c>
      <c r="B44414">
        <v>2987.1209963534602</v>
      </c>
      <c r="C44414">
        <v>0</v>
      </c>
      <c r="D44414">
        <v>0.41544651896017049</v>
      </c>
      <c r="E44414">
        <v>84.557150556614488</v>
      </c>
      <c r="F44414">
        <v>97</v>
      </c>
      <c r="G44414">
        <v>117.88060963775369</v>
      </c>
      <c r="H44414">
        <v>2.40787023684085</v>
      </c>
      <c r="I44414">
        <v>27.670584000000002</v>
      </c>
      <c r="J44414">
        <v>34.615777724394583</v>
      </c>
      <c r="K44414">
        <v>3124301.299824649</v>
      </c>
      <c r="L44414">
        <v>2886560.385761261</v>
      </c>
      <c r="M44414">
        <v>2261215.6256709122</v>
      </c>
      <c r="N44414">
        <v>-0.16001005877913699</v>
      </c>
      <c r="O44414">
        <v>187289415.3384299</v>
      </c>
      <c r="P44414">
        <v>0</v>
      </c>
      <c r="Q44414" t="s">
        <v>50043</v>
      </c>
      <c r="R44414" s="3">
        <v>0.41544651896017054</v>
      </c>
      <c r="S44414" t="s">
        <v>50016</v>
      </c>
      <c r="T44414" t="s">
        <v>50035</v>
      </c>
    </row>
    <row r="44415" spans="1:20" x14ac:dyDescent="0.3">
      <c r="A44415" s="1" t="s">
        <v>44429</v>
      </c>
      <c r="B44415">
        <v>146.3371994689598</v>
      </c>
      <c r="C44415">
        <v>0</v>
      </c>
      <c r="D44415">
        <v>0.48864222154049319</v>
      </c>
      <c r="E44415">
        <v>83.503290233040033</v>
      </c>
      <c r="F44415">
        <v>97</v>
      </c>
      <c r="G44415">
        <v>149.76876208538829</v>
      </c>
      <c r="H44415">
        <v>3.471016747390113</v>
      </c>
      <c r="I44415">
        <v>27.670584000000002</v>
      </c>
      <c r="J44415">
        <v>52.451631164540593</v>
      </c>
      <c r="K44415">
        <v>71908.230761720188</v>
      </c>
      <c r="L44415">
        <v>110482.1821914622</v>
      </c>
      <c r="M44415">
        <v>153550.0469618041</v>
      </c>
      <c r="N44415">
        <v>-5.572939550673809E-2</v>
      </c>
      <c r="O44415">
        <v>880777.0221001663</v>
      </c>
      <c r="P44415">
        <v>0</v>
      </c>
      <c r="Q44415" t="s">
        <v>50043</v>
      </c>
      <c r="R44415" s="3">
        <v>0.48864222154049325</v>
      </c>
      <c r="S44415" t="s">
        <v>50016</v>
      </c>
      <c r="T44415" t="s">
        <v>50035</v>
      </c>
    </row>
    <row r="44416" spans="1:20" x14ac:dyDescent="0.3">
      <c r="A44416" s="1" t="s">
        <v>44430</v>
      </c>
      <c r="B44416">
        <v>427.79788745212647</v>
      </c>
      <c r="C44416">
        <v>0</v>
      </c>
      <c r="D44416">
        <v>1.3422931619355969</v>
      </c>
      <c r="E44416">
        <v>86.511762082062376</v>
      </c>
      <c r="F44416">
        <v>97</v>
      </c>
      <c r="G44416">
        <v>79.765925658660805</v>
      </c>
      <c r="H44416">
        <v>5.704482906005742</v>
      </c>
      <c r="I44416">
        <v>27.670584000000002</v>
      </c>
      <c r="J44416">
        <v>31.5910420543354</v>
      </c>
      <c r="K44416">
        <v>793224.08207719191</v>
      </c>
      <c r="L44416">
        <v>409660.11517267069</v>
      </c>
      <c r="M44416">
        <v>1174397.0222129859</v>
      </c>
      <c r="N44416">
        <v>-0.51385343320260513</v>
      </c>
      <c r="O44416">
        <v>3270461.9903211729</v>
      </c>
      <c r="P44416">
        <v>0</v>
      </c>
      <c r="Q44416" t="s">
        <v>50043</v>
      </c>
      <c r="R44416" s="3">
        <v>1.3422931619355967</v>
      </c>
      <c r="S44416" t="s">
        <v>50016</v>
      </c>
      <c r="T44416" t="s">
        <v>50035</v>
      </c>
    </row>
    <row r="44417" spans="1:20" x14ac:dyDescent="0.3">
      <c r="A44417" s="1" t="s">
        <v>44431</v>
      </c>
      <c r="B44417">
        <v>635.82442819029598</v>
      </c>
      <c r="C44417">
        <v>0</v>
      </c>
      <c r="D44417">
        <v>2.1216438979236938</v>
      </c>
      <c r="E44417">
        <v>84.011212393043337</v>
      </c>
      <c r="F44417">
        <v>97</v>
      </c>
      <c r="G44417">
        <v>32.188501949246941</v>
      </c>
      <c r="H44417">
        <v>3.693711021866465</v>
      </c>
      <c r="I44417">
        <v>27.670584000000002</v>
      </c>
      <c r="J44417">
        <v>12.12315434078937</v>
      </c>
      <c r="K44417">
        <v>622126.37659440737</v>
      </c>
      <c r="L44417">
        <v>653803.56728948478</v>
      </c>
      <c r="M44417">
        <v>179627.19499280711</v>
      </c>
      <c r="N44417">
        <v>-0.49733372119828062</v>
      </c>
      <c r="O44417">
        <v>5364300.6957855318</v>
      </c>
      <c r="P44417">
        <v>0</v>
      </c>
      <c r="Q44417" t="s">
        <v>50043</v>
      </c>
      <c r="R44417" s="3">
        <v>2.1216438979236938</v>
      </c>
      <c r="S44417" t="s">
        <v>50016</v>
      </c>
      <c r="T44417" t="s">
        <v>50035</v>
      </c>
    </row>
    <row r="44418" spans="1:20" x14ac:dyDescent="0.3">
      <c r="A44418" s="1" t="s">
        <v>44432</v>
      </c>
      <c r="B44418">
        <v>95.777056097632553</v>
      </c>
      <c r="C44418">
        <v>0</v>
      </c>
      <c r="D44418">
        <v>0.65306726448564956</v>
      </c>
      <c r="E44418">
        <v>93.529227727463066</v>
      </c>
      <c r="F44418">
        <v>97</v>
      </c>
      <c r="G44418">
        <v>129.9987706951936</v>
      </c>
      <c r="H44418">
        <v>4.3993467977148928</v>
      </c>
      <c r="I44418">
        <v>27.670584000000002</v>
      </c>
      <c r="J44418">
        <v>33.21881071631919</v>
      </c>
      <c r="K44418">
        <v>147581.93086716509</v>
      </c>
      <c r="L44418">
        <v>165294.46952962989</v>
      </c>
      <c r="M44418">
        <v>122580.9421715502</v>
      </c>
      <c r="N44418">
        <v>-0.2430935420685269</v>
      </c>
      <c r="O44418">
        <v>3149959.807695528</v>
      </c>
      <c r="P44418">
        <v>0</v>
      </c>
      <c r="Q44418" t="s">
        <v>50043</v>
      </c>
      <c r="R44418" s="3">
        <v>0.65306726448564956</v>
      </c>
      <c r="S44418" t="s">
        <v>50016</v>
      </c>
      <c r="T44418" t="s">
        <v>50035</v>
      </c>
    </row>
    <row r="44419" spans="1:20" x14ac:dyDescent="0.3">
      <c r="A44419" s="1" t="s">
        <v>44433</v>
      </c>
      <c r="B44419">
        <v>387.89310107882687</v>
      </c>
      <c r="C44419">
        <v>0</v>
      </c>
      <c r="D44419">
        <v>0.8639785380780709</v>
      </c>
      <c r="E44419">
        <v>87.244477489312715</v>
      </c>
      <c r="F44419">
        <v>97</v>
      </c>
      <c r="G44419">
        <v>105.0435274902313</v>
      </c>
      <c r="H44419">
        <v>3.798777082592613</v>
      </c>
      <c r="I44419">
        <v>27.670584000000002</v>
      </c>
      <c r="J44419">
        <v>32.495401520144362</v>
      </c>
      <c r="K44419">
        <v>882246.96447313845</v>
      </c>
      <c r="L44419">
        <v>246357.51499142739</v>
      </c>
      <c r="M44419">
        <v>301681.46538446657</v>
      </c>
      <c r="N44419">
        <v>-0.27454921326440751</v>
      </c>
      <c r="O44419">
        <v>4108596.6270632069</v>
      </c>
      <c r="P44419">
        <v>0</v>
      </c>
      <c r="Q44419" t="s">
        <v>50043</v>
      </c>
      <c r="R44419" s="3">
        <v>0.8639785380780709</v>
      </c>
      <c r="S44419" t="s">
        <v>50016</v>
      </c>
      <c r="T44419" t="s">
        <v>50035</v>
      </c>
    </row>
    <row r="44420" spans="1:20" x14ac:dyDescent="0.3">
      <c r="A44420" s="1" t="s">
        <v>44434</v>
      </c>
      <c r="B44420">
        <v>679.38268237198508</v>
      </c>
      <c r="C44420">
        <v>0</v>
      </c>
      <c r="D44420">
        <v>0.58621826598510707</v>
      </c>
      <c r="E44420">
        <v>92.983830148627504</v>
      </c>
      <c r="F44420">
        <v>97</v>
      </c>
      <c r="G44420">
        <v>166.97542969131899</v>
      </c>
      <c r="H44420">
        <v>4.487352564160437</v>
      </c>
      <c r="I44420">
        <v>27.670584000000002</v>
      </c>
      <c r="J44420">
        <v>49.204836203465938</v>
      </c>
      <c r="K44420">
        <v>287176.23532462958</v>
      </c>
      <c r="L44420">
        <v>425154.0994913766</v>
      </c>
      <c r="M44420">
        <v>3724263.5313090128</v>
      </c>
      <c r="N44420">
        <v>-1.8865529815355539E-2</v>
      </c>
      <c r="O44420">
        <v>6535421.5073219901</v>
      </c>
      <c r="P44420">
        <v>0</v>
      </c>
      <c r="Q44420" t="s">
        <v>50043</v>
      </c>
      <c r="R44420" s="3">
        <v>0.58621826598510707</v>
      </c>
      <c r="S44420" t="s">
        <v>50016</v>
      </c>
      <c r="T44420" t="s">
        <v>50035</v>
      </c>
    </row>
    <row r="44421" spans="1:20" x14ac:dyDescent="0.3">
      <c r="A44421" s="1" t="s">
        <v>44435</v>
      </c>
      <c r="B44421">
        <v>9102.8265174214957</v>
      </c>
      <c r="C44421">
        <v>0</v>
      </c>
      <c r="D44421">
        <v>0.52706950004621189</v>
      </c>
      <c r="E44421">
        <v>87.812457450306368</v>
      </c>
      <c r="F44421">
        <v>97</v>
      </c>
      <c r="G44421">
        <v>302.04648571457011</v>
      </c>
      <c r="H44421">
        <v>2.769157557870241</v>
      </c>
      <c r="I44421">
        <v>27.670584000000002</v>
      </c>
      <c r="J44421">
        <v>36.696612762406481</v>
      </c>
      <c r="K44421">
        <v>3501305.91905325</v>
      </c>
      <c r="L44421">
        <v>6813456.7699915152</v>
      </c>
      <c r="M44421">
        <v>179756141.5070993</v>
      </c>
      <c r="N44421">
        <v>-0.17774432799176021</v>
      </c>
      <c r="O44421">
        <v>36652890.938549757</v>
      </c>
      <c r="P44421">
        <v>0</v>
      </c>
      <c r="Q44421" t="s">
        <v>50043</v>
      </c>
      <c r="R44421" s="3">
        <v>0.52706950004621189</v>
      </c>
      <c r="S44421" t="s">
        <v>50016</v>
      </c>
      <c r="T44421" t="s">
        <v>50035</v>
      </c>
    </row>
    <row r="44422" spans="1:20" x14ac:dyDescent="0.3">
      <c r="A44422" s="1" t="s">
        <v>44436</v>
      </c>
      <c r="B44422">
        <v>915.32904320739112</v>
      </c>
      <c r="C44422">
        <v>0</v>
      </c>
      <c r="D44422">
        <v>0.46976649232623252</v>
      </c>
      <c r="E44422">
        <v>75.597951090746676</v>
      </c>
      <c r="F44422">
        <v>97</v>
      </c>
      <c r="G44422">
        <v>214.76184305079289</v>
      </c>
      <c r="H44422">
        <v>4.5472203832570379</v>
      </c>
      <c r="I44422">
        <v>27.670584000000002</v>
      </c>
      <c r="J44422">
        <v>51.484838958616969</v>
      </c>
      <c r="K44422">
        <v>69127.385063871741</v>
      </c>
      <c r="L44422">
        <v>426193.81742772879</v>
      </c>
      <c r="M44422">
        <v>228109.67222726721</v>
      </c>
      <c r="N44422">
        <v>-0.2087216343632845</v>
      </c>
      <c r="O44422">
        <v>2123996.4300870141</v>
      </c>
      <c r="P44422">
        <v>0</v>
      </c>
      <c r="Q44422" t="s">
        <v>50043</v>
      </c>
      <c r="R44422" s="3">
        <v>0.46976649232623247</v>
      </c>
      <c r="S44422" t="s">
        <v>50016</v>
      </c>
      <c r="T44422" t="s">
        <v>50035</v>
      </c>
    </row>
    <row r="44423" spans="1:20" x14ac:dyDescent="0.3">
      <c r="A44423" s="1" t="s">
        <v>44437</v>
      </c>
      <c r="B44423">
        <v>7039.7212112280104</v>
      </c>
      <c r="C44423">
        <v>0</v>
      </c>
      <c r="D44423">
        <v>0.54285767127638118</v>
      </c>
      <c r="E44423">
        <v>87.859111927259974</v>
      </c>
      <c r="F44423">
        <v>97</v>
      </c>
      <c r="G44423">
        <v>144.72168237146491</v>
      </c>
      <c r="H44423">
        <v>5.2923121842044987</v>
      </c>
      <c r="I44423">
        <v>27.670584000000002</v>
      </c>
      <c r="J44423">
        <v>37.552439073327122</v>
      </c>
      <c r="K44423">
        <v>7536027.3571441984</v>
      </c>
      <c r="L44423">
        <v>3022331.7157859812</v>
      </c>
      <c r="M44423">
        <v>19523103.424325339</v>
      </c>
      <c r="N44423">
        <v>-0.102416979235132</v>
      </c>
      <c r="O44423">
        <v>36314806.00698024</v>
      </c>
      <c r="P44423">
        <v>0</v>
      </c>
      <c r="Q44423" t="s">
        <v>50043</v>
      </c>
      <c r="R44423" s="3">
        <v>0.54285767127638118</v>
      </c>
      <c r="S44423" t="s">
        <v>50016</v>
      </c>
      <c r="T44423" t="s">
        <v>50035</v>
      </c>
    </row>
    <row r="44424" spans="1:20" x14ac:dyDescent="0.3">
      <c r="A44424" s="1" t="s">
        <v>44438</v>
      </c>
      <c r="B44424">
        <v>299.30874066254762</v>
      </c>
      <c r="C44424">
        <v>0</v>
      </c>
      <c r="D44424">
        <v>0.68742063430520628</v>
      </c>
      <c r="E44424">
        <v>81.996920018944337</v>
      </c>
      <c r="F44424">
        <v>97</v>
      </c>
      <c r="G44424">
        <v>209.38633324403679</v>
      </c>
      <c r="H44424">
        <v>2.2716877199183241</v>
      </c>
      <c r="I44424">
        <v>27.670584000000002</v>
      </c>
      <c r="J44424">
        <v>37.160325500374292</v>
      </c>
      <c r="K44424">
        <v>149757.59077469629</v>
      </c>
      <c r="L44424">
        <v>114023.80440955691</v>
      </c>
      <c r="M44424">
        <v>2626439.1819607671</v>
      </c>
      <c r="N44424">
        <v>-0.21113575211227939</v>
      </c>
      <c r="O44424">
        <v>2019601.569815313</v>
      </c>
      <c r="P44424">
        <v>0</v>
      </c>
      <c r="Q44424" t="s">
        <v>50043</v>
      </c>
      <c r="R44424" s="3">
        <v>0.68742063430520628</v>
      </c>
      <c r="S44424" t="s">
        <v>50016</v>
      </c>
      <c r="T44424" t="s">
        <v>50035</v>
      </c>
    </row>
    <row r="44425" spans="1:20" x14ac:dyDescent="0.3">
      <c r="A44425" s="1" t="s">
        <v>44439</v>
      </c>
      <c r="B44425">
        <v>1567.0117412354409</v>
      </c>
      <c r="C44425">
        <v>0</v>
      </c>
      <c r="D44425">
        <v>0.94464464485070254</v>
      </c>
      <c r="E44425">
        <v>74.120030972444226</v>
      </c>
      <c r="F44425">
        <v>97</v>
      </c>
      <c r="G44425">
        <v>141.57306777907371</v>
      </c>
      <c r="H44425">
        <v>9.1088309162917529</v>
      </c>
      <c r="I44425">
        <v>27.670584000000002</v>
      </c>
      <c r="J44425">
        <v>45.253021413682298</v>
      </c>
      <c r="K44425">
        <v>965698.64814090205</v>
      </c>
      <c r="L44425">
        <v>1994390.4333875079</v>
      </c>
      <c r="M44425">
        <v>133553.21077077609</v>
      </c>
      <c r="N44425">
        <v>-7.662646060659041E-2</v>
      </c>
      <c r="O44425">
        <v>37079995.433462627</v>
      </c>
      <c r="P44425">
        <v>0</v>
      </c>
      <c r="Q44425" t="s">
        <v>50043</v>
      </c>
      <c r="R44425" s="3">
        <v>0.94464464485070254</v>
      </c>
      <c r="S44425" t="s">
        <v>50016</v>
      </c>
      <c r="T44425" t="s">
        <v>50035</v>
      </c>
    </row>
    <row r="44426" spans="1:20" x14ac:dyDescent="0.3">
      <c r="A44426" s="1" t="s">
        <v>44440</v>
      </c>
      <c r="B44426">
        <v>792.78322567462749</v>
      </c>
      <c r="C44426">
        <v>0</v>
      </c>
      <c r="D44426">
        <v>0.70070971825671335</v>
      </c>
      <c r="E44426">
        <v>87.175588428783428</v>
      </c>
      <c r="F44426">
        <v>97</v>
      </c>
      <c r="G44426">
        <v>132.1932816532204</v>
      </c>
      <c r="H44426">
        <v>1.756465225241465</v>
      </c>
      <c r="I44426">
        <v>27.670584000000002</v>
      </c>
      <c r="J44426">
        <v>49.55632970047909</v>
      </c>
      <c r="K44426">
        <v>1136509.6336100029</v>
      </c>
      <c r="L44426">
        <v>819436.31948463025</v>
      </c>
      <c r="M44426">
        <v>1608846.0761950091</v>
      </c>
      <c r="N44426">
        <v>-0.1227524129711753</v>
      </c>
      <c r="O44426">
        <v>5548592.8878131397</v>
      </c>
      <c r="P44426">
        <v>0</v>
      </c>
      <c r="Q44426" t="s">
        <v>50043</v>
      </c>
      <c r="R44426" s="3">
        <v>0.70070971825671335</v>
      </c>
      <c r="S44426" t="s">
        <v>50016</v>
      </c>
      <c r="T44426" t="s">
        <v>50035</v>
      </c>
    </row>
    <row r="44427" spans="1:20" x14ac:dyDescent="0.3">
      <c r="A44427" s="1" t="s">
        <v>44441</v>
      </c>
      <c r="B44427">
        <v>337.11008630168999</v>
      </c>
      <c r="C44427">
        <v>0</v>
      </c>
      <c r="D44427">
        <v>0.49506357154166891</v>
      </c>
      <c r="E44427">
        <v>96.015294735004119</v>
      </c>
      <c r="F44427">
        <v>97</v>
      </c>
      <c r="G44427">
        <v>156.04443203987881</v>
      </c>
      <c r="H44427">
        <v>3.0972278836431699</v>
      </c>
      <c r="I44427">
        <v>27.670584000000002</v>
      </c>
      <c r="J44427">
        <v>34.666229565663947</v>
      </c>
      <c r="K44427">
        <v>311675.60794520471</v>
      </c>
      <c r="L44427">
        <v>222862.95033137361</v>
      </c>
      <c r="M44427">
        <v>565063.20825383707</v>
      </c>
      <c r="N44427">
        <v>-9.1931738567823121E-2</v>
      </c>
      <c r="O44427">
        <v>1927988.2673555301</v>
      </c>
      <c r="P44427">
        <v>0</v>
      </c>
      <c r="Q44427" t="s">
        <v>50043</v>
      </c>
      <c r="R44427" s="3">
        <v>0.49506357154166891</v>
      </c>
      <c r="S44427" t="s">
        <v>50016</v>
      </c>
      <c r="T44427" t="s">
        <v>50035</v>
      </c>
    </row>
    <row r="44428" spans="1:20" x14ac:dyDescent="0.3">
      <c r="A44428" s="1" t="s">
        <v>44442</v>
      </c>
      <c r="B44428">
        <v>4977.2826719435079</v>
      </c>
      <c r="C44428">
        <v>0</v>
      </c>
      <c r="D44428">
        <v>1.0436151422100901</v>
      </c>
      <c r="E44428">
        <v>80.468998333549621</v>
      </c>
      <c r="F44428">
        <v>97</v>
      </c>
      <c r="G44428">
        <v>71.132819762339849</v>
      </c>
      <c r="H44428">
        <v>11.31268396531436</v>
      </c>
      <c r="I44428">
        <v>27.670584000000002</v>
      </c>
      <c r="J44428">
        <v>10.3000049680206</v>
      </c>
      <c r="K44428">
        <v>7411859.6392066265</v>
      </c>
      <c r="L44428">
        <v>7932711.5451129507</v>
      </c>
      <c r="M44428">
        <v>5674813.1577078104</v>
      </c>
      <c r="N44428">
        <v>-0.39267247729020222</v>
      </c>
      <c r="O44428">
        <v>16015898.897238269</v>
      </c>
      <c r="P44428">
        <v>0</v>
      </c>
      <c r="Q44428" t="s">
        <v>50043</v>
      </c>
      <c r="R44428" s="3">
        <v>1.0436151422100897</v>
      </c>
      <c r="S44428" t="s">
        <v>50016</v>
      </c>
      <c r="T44428" t="s">
        <v>50035</v>
      </c>
    </row>
    <row r="44429" spans="1:20" x14ac:dyDescent="0.3">
      <c r="A44429" s="1" t="s">
        <v>44443</v>
      </c>
      <c r="B44429">
        <v>238.86668566881639</v>
      </c>
      <c r="C44429">
        <v>0</v>
      </c>
      <c r="D44429">
        <v>0.49284043362042912</v>
      </c>
      <c r="E44429">
        <v>100</v>
      </c>
      <c r="F44429">
        <v>97</v>
      </c>
      <c r="G44429">
        <v>189.28104957015111</v>
      </c>
      <c r="H44429">
        <v>21.76391832451252</v>
      </c>
      <c r="I44429">
        <v>27.670584000000002</v>
      </c>
      <c r="J44429">
        <v>39.252724365131449</v>
      </c>
      <c r="K44429">
        <v>194429.73993731561</v>
      </c>
      <c r="L44429">
        <v>143331.1734491461</v>
      </c>
      <c r="M44429">
        <v>965632.4640447736</v>
      </c>
      <c r="N44429">
        <v>-0.19382826336915451</v>
      </c>
      <c r="O44429">
        <v>8930406.0411797501</v>
      </c>
      <c r="P44429">
        <v>0</v>
      </c>
      <c r="Q44429" t="s">
        <v>50043</v>
      </c>
      <c r="R44429" s="3">
        <v>0.49284043362042906</v>
      </c>
      <c r="S44429" t="s">
        <v>50016</v>
      </c>
      <c r="T44429" t="s">
        <v>50035</v>
      </c>
    </row>
    <row r="44430" spans="1:20" x14ac:dyDescent="0.3">
      <c r="A44430" s="1" t="s">
        <v>44444</v>
      </c>
      <c r="B44430">
        <v>320.12700535038999</v>
      </c>
      <c r="C44430">
        <v>0</v>
      </c>
      <c r="D44430">
        <v>0.44337377854932242</v>
      </c>
      <c r="E44430">
        <v>83.595696023519508</v>
      </c>
      <c r="F44430">
        <v>97</v>
      </c>
      <c r="G44430">
        <v>246.2287017764647</v>
      </c>
      <c r="H44430">
        <v>3.2856005073585699</v>
      </c>
      <c r="I44430">
        <v>27.670584000000002</v>
      </c>
      <c r="J44430">
        <v>73.640423422807757</v>
      </c>
      <c r="K44430">
        <v>118958.1745578579</v>
      </c>
      <c r="L44430">
        <v>114024.7510292723</v>
      </c>
      <c r="M44430">
        <v>150335.7388221712</v>
      </c>
      <c r="N44430">
        <v>-0.2000685194363456</v>
      </c>
      <c r="O44430">
        <v>1830133.7116851839</v>
      </c>
      <c r="P44430">
        <v>0</v>
      </c>
      <c r="Q44430" t="s">
        <v>50043</v>
      </c>
      <c r="R44430" s="3">
        <v>0.44337377854932236</v>
      </c>
      <c r="S44430" t="s">
        <v>50016</v>
      </c>
      <c r="T44430" t="s">
        <v>50035</v>
      </c>
    </row>
    <row r="44431" spans="1:20" x14ac:dyDescent="0.3">
      <c r="A44431" s="1" t="s">
        <v>44445</v>
      </c>
      <c r="B44431">
        <v>535.74789737787421</v>
      </c>
      <c r="C44431">
        <v>0</v>
      </c>
      <c r="D44431">
        <v>0.95217939372773253</v>
      </c>
      <c r="E44431">
        <v>93.753442167639193</v>
      </c>
      <c r="F44431">
        <v>97</v>
      </c>
      <c r="G44431">
        <v>246.12894743924821</v>
      </c>
      <c r="H44431">
        <v>2.3669689757032408</v>
      </c>
      <c r="I44431">
        <v>27.670584000000002</v>
      </c>
      <c r="J44431">
        <v>30.571894569445451</v>
      </c>
      <c r="K44431">
        <v>356857.18545561912</v>
      </c>
      <c r="L44431">
        <v>677124.36741581303</v>
      </c>
      <c r="M44431">
        <v>72462.807618005827</v>
      </c>
      <c r="N44431">
        <v>-0.21117856104533519</v>
      </c>
      <c r="O44431">
        <v>19092218.855452411</v>
      </c>
      <c r="P44431">
        <v>0</v>
      </c>
      <c r="Q44431" t="s">
        <v>50043</v>
      </c>
      <c r="R44431" s="3">
        <v>0.95217939372773253</v>
      </c>
      <c r="S44431" t="s">
        <v>50016</v>
      </c>
      <c r="T44431" t="s">
        <v>50035</v>
      </c>
    </row>
    <row r="44432" spans="1:20" x14ac:dyDescent="0.3">
      <c r="A44432" s="1" t="s">
        <v>44446</v>
      </c>
      <c r="B44432">
        <v>1094.9798089390431</v>
      </c>
      <c r="C44432">
        <v>0</v>
      </c>
      <c r="D44432">
        <v>0.33484618016875439</v>
      </c>
      <c r="E44432">
        <v>12.14559706856212</v>
      </c>
      <c r="F44432">
        <v>97</v>
      </c>
      <c r="G44432">
        <v>109.13705589205409</v>
      </c>
      <c r="H44432">
        <v>1.307469106844044</v>
      </c>
      <c r="I44432">
        <v>27.670584000000002</v>
      </c>
      <c r="J44432">
        <v>4.791685353539739</v>
      </c>
      <c r="K44432">
        <v>160623.8614492307</v>
      </c>
      <c r="L44432">
        <v>1100247.9969781991</v>
      </c>
      <c r="M44432">
        <v>98097.489718811354</v>
      </c>
      <c r="N44432">
        <v>-5.2401182726117379E-2</v>
      </c>
      <c r="O44432">
        <v>19747392.002680499</v>
      </c>
      <c r="P44432">
        <v>0</v>
      </c>
      <c r="Q44432" t="s">
        <v>50043</v>
      </c>
      <c r="R44432" s="3">
        <v>0.33484618016875439</v>
      </c>
      <c r="S44432" t="s">
        <v>50033</v>
      </c>
      <c r="T44432" t="s">
        <v>50039</v>
      </c>
    </row>
    <row r="44433" spans="1:20" x14ac:dyDescent="0.3">
      <c r="A44433" s="1" t="s">
        <v>44447</v>
      </c>
      <c r="B44433">
        <v>630.47404553525985</v>
      </c>
      <c r="C44433">
        <v>0</v>
      </c>
      <c r="D44433">
        <v>0.48532420497686263</v>
      </c>
      <c r="E44433">
        <v>87.88675547299178</v>
      </c>
      <c r="F44433">
        <v>97</v>
      </c>
      <c r="G44433">
        <v>188.87309330454909</v>
      </c>
      <c r="H44433">
        <v>10.356423458018529</v>
      </c>
      <c r="I44433">
        <v>27.670584000000002</v>
      </c>
      <c r="J44433">
        <v>40.049879963729467</v>
      </c>
      <c r="K44433">
        <v>385384.87757572398</v>
      </c>
      <c r="L44433">
        <v>345252.42959834501</v>
      </c>
      <c r="M44433">
        <v>4958863.7520814277</v>
      </c>
      <c r="N44433">
        <v>-0.19856943137187391</v>
      </c>
      <c r="O44433">
        <v>24857748.175370719</v>
      </c>
      <c r="P44433">
        <v>0</v>
      </c>
      <c r="Q44433" t="s">
        <v>50043</v>
      </c>
      <c r="R44433" s="3">
        <v>0.48532420497686257</v>
      </c>
      <c r="S44433" t="s">
        <v>50016</v>
      </c>
      <c r="T44433" t="s">
        <v>50035</v>
      </c>
    </row>
    <row r="44434" spans="1:20" x14ac:dyDescent="0.3">
      <c r="A44434" s="1" t="s">
        <v>44448</v>
      </c>
      <c r="B44434">
        <v>710.04409831276564</v>
      </c>
      <c r="C44434">
        <v>0</v>
      </c>
      <c r="D44434">
        <v>2.246827831470624</v>
      </c>
      <c r="E44434">
        <v>89.877687095233952</v>
      </c>
      <c r="F44434">
        <v>97</v>
      </c>
      <c r="G44434">
        <v>132.3726615292301</v>
      </c>
      <c r="H44434">
        <v>22.23696002977308</v>
      </c>
      <c r="I44434">
        <v>27.670584000000002</v>
      </c>
      <c r="J44434">
        <v>8.3918543297441346</v>
      </c>
      <c r="K44434">
        <v>3261547.1735464851</v>
      </c>
      <c r="L44434">
        <v>1754579.820642821</v>
      </c>
      <c r="M44434">
        <v>6689593.4120029192</v>
      </c>
      <c r="N44434">
        <v>-0.22578894964307161</v>
      </c>
      <c r="O44434">
        <v>63156191.259387843</v>
      </c>
      <c r="P44434">
        <v>0</v>
      </c>
      <c r="Q44434" t="s">
        <v>50043</v>
      </c>
      <c r="R44434" s="3">
        <v>2.2468278314706245</v>
      </c>
      <c r="S44434" t="s">
        <v>50030</v>
      </c>
      <c r="T44434" t="s">
        <v>50038</v>
      </c>
    </row>
    <row r="44435" spans="1:20" x14ac:dyDescent="0.3">
      <c r="A44435" s="1" t="s">
        <v>44449</v>
      </c>
      <c r="B44435">
        <v>149.75957530299499</v>
      </c>
      <c r="C44435">
        <v>0</v>
      </c>
      <c r="D44435">
        <v>0.4264589736740646</v>
      </c>
      <c r="E44435">
        <v>79.023692233058583</v>
      </c>
      <c r="F44435">
        <v>97</v>
      </c>
      <c r="G44435">
        <v>166.6251580732515</v>
      </c>
      <c r="H44435">
        <v>3.5098306210875778</v>
      </c>
      <c r="I44435">
        <v>27.670584000000002</v>
      </c>
      <c r="J44435">
        <v>52.197806589800273</v>
      </c>
      <c r="K44435">
        <v>81735.958140336734</v>
      </c>
      <c r="L44435">
        <v>109446.9011208419</v>
      </c>
      <c r="M44435">
        <v>157677.58259515601</v>
      </c>
      <c r="N44435">
        <v>-5.6091991609849463E-2</v>
      </c>
      <c r="O44435">
        <v>883818.30131881277</v>
      </c>
      <c r="P44435">
        <v>0</v>
      </c>
      <c r="Q44435" t="s">
        <v>50043</v>
      </c>
      <c r="R44435" s="3">
        <v>0.4264589736740646</v>
      </c>
      <c r="S44435" t="s">
        <v>50016</v>
      </c>
      <c r="T44435" t="s">
        <v>50035</v>
      </c>
    </row>
    <row r="44436" spans="1:20" x14ac:dyDescent="0.3">
      <c r="A44436" s="1" t="s">
        <v>44450</v>
      </c>
      <c r="B44436">
        <v>797.81273307724985</v>
      </c>
      <c r="C44436">
        <v>0</v>
      </c>
      <c r="D44436">
        <v>0.2022706978560764</v>
      </c>
      <c r="E44436">
        <v>75.459107998773675</v>
      </c>
      <c r="F44436">
        <v>89.226821999999999</v>
      </c>
      <c r="G44436">
        <v>42.207199868857963</v>
      </c>
      <c r="H44436">
        <v>3.7191732851429742</v>
      </c>
      <c r="I44436">
        <v>27.670584000000002</v>
      </c>
      <c r="J44436">
        <v>13.60178965364393</v>
      </c>
      <c r="K44436">
        <v>34402.120782999817</v>
      </c>
      <c r="L44436">
        <v>107803.1347723667</v>
      </c>
      <c r="M44436">
        <v>87880.157898775622</v>
      </c>
      <c r="N44436">
        <v>-0.96781139959356832</v>
      </c>
      <c r="O44436">
        <v>201781.08737747351</v>
      </c>
      <c r="P44436">
        <v>0</v>
      </c>
      <c r="Q44436" t="s">
        <v>50043</v>
      </c>
      <c r="R44436" s="3">
        <v>0.2022706978560764</v>
      </c>
      <c r="S44436" t="s">
        <v>50024</v>
      </c>
      <c r="T44436" t="s">
        <v>50040</v>
      </c>
    </row>
    <row r="44437" spans="1:20" x14ac:dyDescent="0.3">
      <c r="A44437" s="1" t="s">
        <v>44451</v>
      </c>
      <c r="B44437">
        <v>366.70601937922288</v>
      </c>
      <c r="C44437">
        <v>0</v>
      </c>
      <c r="D44437">
        <v>1.100957708292891</v>
      </c>
      <c r="E44437">
        <v>72.535189193378329</v>
      </c>
      <c r="F44437">
        <v>97</v>
      </c>
      <c r="G44437">
        <v>93.396646159914241</v>
      </c>
      <c r="H44437">
        <v>4.2545319903540983</v>
      </c>
      <c r="I44437">
        <v>27.670584000000002</v>
      </c>
      <c r="J44437">
        <v>29.834836743629278</v>
      </c>
      <c r="K44437">
        <v>479265.65650999342</v>
      </c>
      <c r="L44437">
        <v>554568.70461693488</v>
      </c>
      <c r="M44437">
        <v>184186.1963525133</v>
      </c>
      <c r="N44437">
        <v>-0.30471219577931241</v>
      </c>
      <c r="O44437">
        <v>1861459.4486330419</v>
      </c>
      <c r="P44437">
        <v>0</v>
      </c>
      <c r="Q44437" t="s">
        <v>50043</v>
      </c>
      <c r="R44437" s="3">
        <v>1.1009577082928912</v>
      </c>
      <c r="S44437" t="s">
        <v>50016</v>
      </c>
      <c r="T44437" t="s">
        <v>50035</v>
      </c>
    </row>
    <row r="44438" spans="1:20" x14ac:dyDescent="0.3">
      <c r="A44438" s="1" t="s">
        <v>44452</v>
      </c>
      <c r="B44438">
        <v>1197.455410102571</v>
      </c>
      <c r="C44438">
        <v>0</v>
      </c>
      <c r="D44438">
        <v>0.31970309357456289</v>
      </c>
      <c r="E44438">
        <v>11.653068425164729</v>
      </c>
      <c r="F44438">
        <v>97</v>
      </c>
      <c r="G44438">
        <v>94.845134142096242</v>
      </c>
      <c r="H44438">
        <v>1.4723942950271289</v>
      </c>
      <c r="I44438">
        <v>27.670584000000002</v>
      </c>
      <c r="J44438">
        <v>4.6728808918713618</v>
      </c>
      <c r="K44438">
        <v>156079.7418409324</v>
      </c>
      <c r="L44438">
        <v>1024407.6323334</v>
      </c>
      <c r="M44438">
        <v>97523.748053293762</v>
      </c>
      <c r="N44438">
        <v>-5.4565216774065187E-2</v>
      </c>
      <c r="O44438">
        <v>17853150.611167431</v>
      </c>
      <c r="P44438">
        <v>0</v>
      </c>
      <c r="Q44438" t="s">
        <v>50043</v>
      </c>
      <c r="R44438" s="3">
        <v>0.31970309357456289</v>
      </c>
      <c r="S44438" t="s">
        <v>50033</v>
      </c>
      <c r="T44438" t="s">
        <v>50039</v>
      </c>
    </row>
    <row r="44439" spans="1:20" x14ac:dyDescent="0.3">
      <c r="A44439" s="1" t="s">
        <v>44453</v>
      </c>
      <c r="B44439">
        <v>100.7207275369193</v>
      </c>
      <c r="C44439">
        <v>0</v>
      </c>
      <c r="D44439">
        <v>1.2957843920337531</v>
      </c>
      <c r="E44439">
        <v>83.67041294937124</v>
      </c>
      <c r="F44439">
        <v>97</v>
      </c>
      <c r="G44439">
        <v>92.677177295356401</v>
      </c>
      <c r="H44439">
        <v>5.7265146670566338</v>
      </c>
      <c r="I44439">
        <v>27.670584000000002</v>
      </c>
      <c r="J44439">
        <v>33.569513875509237</v>
      </c>
      <c r="K44439">
        <v>221919.41858562591</v>
      </c>
      <c r="L44439">
        <v>183899.51502278159</v>
      </c>
      <c r="M44439">
        <v>27426.746374188038</v>
      </c>
      <c r="N44439">
        <v>-0.75348149186065416</v>
      </c>
      <c r="O44439">
        <v>17397366.930021189</v>
      </c>
      <c r="P44439">
        <v>0</v>
      </c>
      <c r="Q44439" t="s">
        <v>50043</v>
      </c>
      <c r="R44439" s="3">
        <v>1.2957843920337528</v>
      </c>
      <c r="S44439" t="s">
        <v>50016</v>
      </c>
      <c r="T44439" t="s">
        <v>50035</v>
      </c>
    </row>
    <row r="44440" spans="1:20" x14ac:dyDescent="0.3">
      <c r="A44440" s="1" t="s">
        <v>44454</v>
      </c>
      <c r="B44440">
        <v>160.20533976188261</v>
      </c>
      <c r="C44440">
        <v>0</v>
      </c>
      <c r="D44440">
        <v>0.42868105701734621</v>
      </c>
      <c r="E44440">
        <v>92.206047224146303</v>
      </c>
      <c r="F44440">
        <v>97</v>
      </c>
      <c r="G44440">
        <v>140.6379370191585</v>
      </c>
      <c r="H44440">
        <v>3.2222606232555231</v>
      </c>
      <c r="I44440">
        <v>27.670584000000002</v>
      </c>
      <c r="J44440">
        <v>61.814252461461763</v>
      </c>
      <c r="K44440">
        <v>83124.696470752679</v>
      </c>
      <c r="L44440">
        <v>108615.0007941838</v>
      </c>
      <c r="M44440">
        <v>160042.18379356861</v>
      </c>
      <c r="N44440">
        <v>-5.5272691494692508E-2</v>
      </c>
      <c r="O44440">
        <v>795171.79532056511</v>
      </c>
      <c r="P44440">
        <v>0</v>
      </c>
      <c r="Q44440" t="s">
        <v>50043</v>
      </c>
      <c r="R44440" s="3">
        <v>0.42868105701734616</v>
      </c>
      <c r="S44440" t="s">
        <v>50016</v>
      </c>
      <c r="T44440" t="s">
        <v>50035</v>
      </c>
    </row>
    <row r="44441" spans="1:20" x14ac:dyDescent="0.3">
      <c r="A44441" s="1" t="s">
        <v>44455</v>
      </c>
      <c r="B44441">
        <v>183.11258650668651</v>
      </c>
      <c r="C44441">
        <v>0</v>
      </c>
      <c r="D44441">
        <v>0.21803061318216821</v>
      </c>
      <c r="E44441">
        <v>83.179008895026328</v>
      </c>
      <c r="F44441">
        <v>97</v>
      </c>
      <c r="G44441">
        <v>139.31012085846629</v>
      </c>
      <c r="H44441">
        <v>31.767959417154749</v>
      </c>
      <c r="I44441">
        <v>27.670584000000002</v>
      </c>
      <c r="J44441">
        <v>51.814892073036411</v>
      </c>
      <c r="K44441">
        <v>83764.436153542236</v>
      </c>
      <c r="L44441">
        <v>47205.184902095461</v>
      </c>
      <c r="M44441">
        <v>1830466.5984858919</v>
      </c>
      <c r="N44441">
        <v>-8.212602070465945E-3</v>
      </c>
      <c r="O44441">
        <v>586306.82948624832</v>
      </c>
      <c r="P44441">
        <v>0</v>
      </c>
      <c r="Q44441" t="s">
        <v>50043</v>
      </c>
      <c r="R44441" s="3">
        <v>0.21803061318216824</v>
      </c>
      <c r="S44441" t="s">
        <v>50016</v>
      </c>
      <c r="T44441" t="s">
        <v>50035</v>
      </c>
    </row>
    <row r="44442" spans="1:20" x14ac:dyDescent="0.3">
      <c r="A44442" s="1" t="s">
        <v>44456</v>
      </c>
      <c r="B44442">
        <v>141.94883203597601</v>
      </c>
      <c r="C44442">
        <v>0</v>
      </c>
      <c r="D44442">
        <v>2.0456162872569119</v>
      </c>
      <c r="E44442">
        <v>88.233924793472411</v>
      </c>
      <c r="F44442">
        <v>97</v>
      </c>
      <c r="G44442">
        <v>73.783573108496626</v>
      </c>
      <c r="H44442">
        <v>6.7360501189909412</v>
      </c>
      <c r="I44442">
        <v>27.670584000000002</v>
      </c>
      <c r="J44442">
        <v>35.804704553034469</v>
      </c>
      <c r="K44442">
        <v>296495.32209476118</v>
      </c>
      <c r="L44442">
        <v>331550.98409668118</v>
      </c>
      <c r="M44442">
        <v>163092.20211246729</v>
      </c>
      <c r="N44442">
        <v>-0.58497851751464658</v>
      </c>
      <c r="O44442">
        <v>5614224.0332617294</v>
      </c>
      <c r="P44442">
        <v>0</v>
      </c>
      <c r="Q44442" t="s">
        <v>50043</v>
      </c>
      <c r="R44442" s="3">
        <v>2.0456162872569124</v>
      </c>
      <c r="S44442" t="s">
        <v>50016</v>
      </c>
      <c r="T44442" t="s">
        <v>50035</v>
      </c>
    </row>
    <row r="44443" spans="1:20" x14ac:dyDescent="0.3">
      <c r="A44443" s="1" t="s">
        <v>44457</v>
      </c>
      <c r="B44443">
        <v>144.65754359270591</v>
      </c>
      <c r="C44443">
        <v>0</v>
      </c>
      <c r="D44443">
        <v>2.0645135573826359</v>
      </c>
      <c r="E44443">
        <v>98.637092268443595</v>
      </c>
      <c r="F44443">
        <v>97</v>
      </c>
      <c r="G44443">
        <v>77.323225697334451</v>
      </c>
      <c r="H44443">
        <v>6.6621410314506431</v>
      </c>
      <c r="I44443">
        <v>27.670584000000002</v>
      </c>
      <c r="J44443">
        <v>33.734583391924623</v>
      </c>
      <c r="K44443">
        <v>273343.7899515779</v>
      </c>
      <c r="L44443">
        <v>336413.79520803591</v>
      </c>
      <c r="M44443">
        <v>162629.05052162841</v>
      </c>
      <c r="N44443">
        <v>-0.57647941101929945</v>
      </c>
      <c r="O44443">
        <v>6295444.8068887768</v>
      </c>
      <c r="P44443">
        <v>0</v>
      </c>
      <c r="Q44443" t="s">
        <v>50043</v>
      </c>
      <c r="R44443" s="3">
        <v>2.0645135573826359</v>
      </c>
      <c r="S44443" t="s">
        <v>50016</v>
      </c>
      <c r="T44443" t="s">
        <v>50035</v>
      </c>
    </row>
    <row r="44444" spans="1:20" x14ac:dyDescent="0.3">
      <c r="A44444" s="1" t="s">
        <v>44458</v>
      </c>
      <c r="B44444">
        <v>202.11369896237269</v>
      </c>
      <c r="C44444">
        <v>0</v>
      </c>
      <c r="D44444">
        <v>1.4185767534137821</v>
      </c>
      <c r="E44444">
        <v>93.629082293240998</v>
      </c>
      <c r="F44444">
        <v>97</v>
      </c>
      <c r="G44444">
        <v>110.4528224301432</v>
      </c>
      <c r="H44444">
        <v>2.1917343381632119</v>
      </c>
      <c r="I44444">
        <v>27.670584000000002</v>
      </c>
      <c r="J44444">
        <v>18.261018245517558</v>
      </c>
      <c r="K44444">
        <v>517689.93086997053</v>
      </c>
      <c r="L44444">
        <v>572113.68101318472</v>
      </c>
      <c r="M44444">
        <v>2256957.68145832</v>
      </c>
      <c r="N44444">
        <v>-0.17594350466521899</v>
      </c>
      <c r="O44444">
        <v>9662724.7119225096</v>
      </c>
      <c r="P44444">
        <v>0</v>
      </c>
      <c r="Q44444" t="s">
        <v>50043</v>
      </c>
      <c r="R44444" s="3">
        <v>1.4185767534137823</v>
      </c>
      <c r="S44444" t="s">
        <v>50016</v>
      </c>
      <c r="T44444" t="s">
        <v>50035</v>
      </c>
    </row>
    <row r="44445" spans="1:20" x14ac:dyDescent="0.3">
      <c r="A44445" s="1" t="s">
        <v>44459</v>
      </c>
      <c r="B44445">
        <v>696.08446583396585</v>
      </c>
      <c r="C44445">
        <v>0</v>
      </c>
      <c r="D44445">
        <v>0.6590862967224479</v>
      </c>
      <c r="E44445">
        <v>92.828645433528848</v>
      </c>
      <c r="F44445">
        <v>97</v>
      </c>
      <c r="G44445">
        <v>159.1649354768544</v>
      </c>
      <c r="H44445">
        <v>1.8361972733032039</v>
      </c>
      <c r="I44445">
        <v>27.670584000000002</v>
      </c>
      <c r="J44445">
        <v>26.770236265098351</v>
      </c>
      <c r="K44445">
        <v>421630.74832880369</v>
      </c>
      <c r="L44445">
        <v>686353.99699440366</v>
      </c>
      <c r="M44445">
        <v>682291.09656729084</v>
      </c>
      <c r="N44445">
        <v>-0.1128435007557365</v>
      </c>
      <c r="O44445">
        <v>9385886.7117557991</v>
      </c>
      <c r="P44445">
        <v>0</v>
      </c>
      <c r="Q44445" t="s">
        <v>50043</v>
      </c>
      <c r="R44445" s="3">
        <v>0.6590862967224479</v>
      </c>
      <c r="S44445" t="s">
        <v>50016</v>
      </c>
      <c r="T44445" t="s">
        <v>50035</v>
      </c>
    </row>
    <row r="44446" spans="1:20" x14ac:dyDescent="0.3">
      <c r="A44446" s="1" t="s">
        <v>44460</v>
      </c>
      <c r="B44446">
        <v>807.94829402797166</v>
      </c>
      <c r="C44446">
        <v>0</v>
      </c>
      <c r="D44446">
        <v>1.9181825036535409</v>
      </c>
      <c r="E44446">
        <v>78.471236037771021</v>
      </c>
      <c r="F44446">
        <v>97</v>
      </c>
      <c r="G44446">
        <v>113.5457256675693</v>
      </c>
      <c r="H44446">
        <v>32.547415804905746</v>
      </c>
      <c r="I44446">
        <v>27.670584000000002</v>
      </c>
      <c r="J44446">
        <v>2.9058701653388188</v>
      </c>
      <c r="K44446">
        <v>3630794.4069580301</v>
      </c>
      <c r="L44446">
        <v>3346085.1931724981</v>
      </c>
      <c r="M44446">
        <v>7255182.4159355434</v>
      </c>
      <c r="N44446">
        <v>-0.1095253540166459</v>
      </c>
      <c r="O44446">
        <v>259337781.58672819</v>
      </c>
      <c r="P44446">
        <v>0</v>
      </c>
      <c r="Q44446" t="s">
        <v>50043</v>
      </c>
      <c r="R44446" s="3">
        <v>1.9181825036535409</v>
      </c>
      <c r="S44446" t="s">
        <v>50029</v>
      </c>
      <c r="T44446" t="s">
        <v>50036</v>
      </c>
    </row>
    <row r="44447" spans="1:20" x14ac:dyDescent="0.3">
      <c r="A44447" s="1" t="s">
        <v>44461</v>
      </c>
      <c r="B44447">
        <v>2166.2184224473349</v>
      </c>
      <c r="C44447">
        <v>0</v>
      </c>
      <c r="D44447">
        <v>2.9319280740830749</v>
      </c>
      <c r="E44447">
        <v>79.396863048668834</v>
      </c>
      <c r="F44447">
        <v>96.5</v>
      </c>
      <c r="G44447">
        <v>136.606585223325</v>
      </c>
      <c r="H44447">
        <v>1.4574696605398421</v>
      </c>
      <c r="I44447">
        <v>27.670584000000002</v>
      </c>
      <c r="J44447">
        <v>8.5102246141819275</v>
      </c>
      <c r="K44447">
        <v>2111705.735660003</v>
      </c>
      <c r="L44447">
        <v>29838510.746992461</v>
      </c>
      <c r="M44447">
        <v>3693718.62822254</v>
      </c>
      <c r="N44447">
        <v>-9.9044484519668435E-2</v>
      </c>
      <c r="O44447">
        <v>516904520.62807202</v>
      </c>
      <c r="P44447">
        <v>0</v>
      </c>
      <c r="Q44447" t="s">
        <v>50043</v>
      </c>
      <c r="R44447" s="3">
        <v>2.9319280740830753</v>
      </c>
      <c r="S44447" t="s">
        <v>50027</v>
      </c>
      <c r="T44447" t="s">
        <v>50035</v>
      </c>
    </row>
    <row r="44448" spans="1:20" x14ac:dyDescent="0.3">
      <c r="A44448" s="1" t="s">
        <v>44462</v>
      </c>
      <c r="B44448">
        <v>5634.8930245959473</v>
      </c>
      <c r="C44448">
        <v>0</v>
      </c>
      <c r="D44448">
        <v>1.103781139718943</v>
      </c>
      <c r="E44448">
        <v>77.739314056558612</v>
      </c>
      <c r="F44448">
        <v>97</v>
      </c>
      <c r="G44448">
        <v>73.979477388533738</v>
      </c>
      <c r="H44448">
        <v>11.771866646466041</v>
      </c>
      <c r="I44448">
        <v>27.670584000000002</v>
      </c>
      <c r="J44448">
        <v>10.763710241993181</v>
      </c>
      <c r="K44448">
        <v>6643527.0620227447</v>
      </c>
      <c r="L44448">
        <v>8278524.7289046738</v>
      </c>
      <c r="M44448">
        <v>6267810.5645356504</v>
      </c>
      <c r="N44448">
        <v>-0.37263907826109238</v>
      </c>
      <c r="O44448">
        <v>17137816.592425741</v>
      </c>
      <c r="P44448">
        <v>0</v>
      </c>
      <c r="Q44448" t="s">
        <v>50043</v>
      </c>
      <c r="R44448" s="3">
        <v>1.1037811397189425</v>
      </c>
      <c r="S44448" t="s">
        <v>50016</v>
      </c>
      <c r="T44448" t="s">
        <v>50035</v>
      </c>
    </row>
    <row r="44449" spans="1:20" x14ac:dyDescent="0.3">
      <c r="A44449" s="1" t="s">
        <v>44463</v>
      </c>
      <c r="B44449">
        <v>1882.586271915495</v>
      </c>
      <c r="C44449">
        <v>0</v>
      </c>
      <c r="D44449">
        <v>0.69542189494241047</v>
      </c>
      <c r="E44449">
        <v>87.971947097226405</v>
      </c>
      <c r="F44449">
        <v>97</v>
      </c>
      <c r="G44449">
        <v>125.1585647373365</v>
      </c>
      <c r="H44449">
        <v>6.8600767905209574</v>
      </c>
      <c r="I44449">
        <v>27.670584000000002</v>
      </c>
      <c r="J44449">
        <v>11.334972570633109</v>
      </c>
      <c r="K44449">
        <v>2073677.6784455481</v>
      </c>
      <c r="L44449">
        <v>1912644.731370501</v>
      </c>
      <c r="M44449">
        <v>453591.77870366012</v>
      </c>
      <c r="N44449">
        <v>-0.19320502303468509</v>
      </c>
      <c r="O44449">
        <v>36915354.190405868</v>
      </c>
      <c r="P44449">
        <v>0</v>
      </c>
      <c r="Q44449" t="s">
        <v>50043</v>
      </c>
      <c r="R44449" s="3">
        <v>0.69542189494241047</v>
      </c>
      <c r="S44449" t="s">
        <v>50016</v>
      </c>
      <c r="T44449" t="s">
        <v>50035</v>
      </c>
    </row>
    <row r="44450" spans="1:20" x14ac:dyDescent="0.3">
      <c r="A44450" s="1" t="s">
        <v>44464</v>
      </c>
      <c r="B44450">
        <v>124.3580182433748</v>
      </c>
      <c r="C44450">
        <v>0</v>
      </c>
      <c r="D44450">
        <v>1.8330295745182421</v>
      </c>
      <c r="E44450">
        <v>95.854562261032399</v>
      </c>
      <c r="F44450">
        <v>97</v>
      </c>
      <c r="G44450">
        <v>75.937714532176727</v>
      </c>
      <c r="H44450">
        <v>6.7173112914747408</v>
      </c>
      <c r="I44450">
        <v>27.670584000000002</v>
      </c>
      <c r="J44450">
        <v>33.277039017709818</v>
      </c>
      <c r="K44450">
        <v>295820.91578955762</v>
      </c>
      <c r="L44450">
        <v>347646.36781289242</v>
      </c>
      <c r="M44450">
        <v>158742.23340650459</v>
      </c>
      <c r="N44450">
        <v>-0.57822994051740551</v>
      </c>
      <c r="O44450">
        <v>6400522.9693724401</v>
      </c>
      <c r="P44450">
        <v>0</v>
      </c>
      <c r="Q44450" t="s">
        <v>50043</v>
      </c>
      <c r="R44450" s="3">
        <v>1.8330295745182423</v>
      </c>
      <c r="S44450" t="s">
        <v>50016</v>
      </c>
      <c r="T44450" t="s">
        <v>50035</v>
      </c>
    </row>
    <row r="44451" spans="1:20" x14ac:dyDescent="0.3">
      <c r="A44451" s="1" t="s">
        <v>44465</v>
      </c>
      <c r="B44451">
        <v>3129.0684977069541</v>
      </c>
      <c r="C44451">
        <v>0</v>
      </c>
      <c r="D44451">
        <v>0.40795948161772921</v>
      </c>
      <c r="E44451">
        <v>89.111685751469167</v>
      </c>
      <c r="F44451">
        <v>97</v>
      </c>
      <c r="G44451">
        <v>152.21313310032241</v>
      </c>
      <c r="H44451">
        <v>16.322430052463972</v>
      </c>
      <c r="I44451">
        <v>27.670584000000002</v>
      </c>
      <c r="J44451">
        <v>10.951364612801379</v>
      </c>
      <c r="K44451">
        <v>3095424.816265183</v>
      </c>
      <c r="L44451">
        <v>3090017.8450357309</v>
      </c>
      <c r="M44451">
        <v>1881117.197241578</v>
      </c>
      <c r="N44451">
        <v>-5.9469605847787342E-2</v>
      </c>
      <c r="O44451">
        <v>34768295.641377173</v>
      </c>
      <c r="P44451">
        <v>0</v>
      </c>
      <c r="Q44451" t="s">
        <v>50043</v>
      </c>
      <c r="R44451" s="3">
        <v>0.40795948161772921</v>
      </c>
      <c r="S44451" t="s">
        <v>50016</v>
      </c>
      <c r="T44451" t="s">
        <v>50035</v>
      </c>
    </row>
    <row r="44452" spans="1:20" x14ac:dyDescent="0.3">
      <c r="A44452" s="1" t="s">
        <v>44466</v>
      </c>
      <c r="B44452">
        <v>335.1914313182433</v>
      </c>
      <c r="C44452">
        <v>0</v>
      </c>
      <c r="D44452">
        <v>0.43118289081094391</v>
      </c>
      <c r="E44452">
        <v>82.456532996619174</v>
      </c>
      <c r="F44452">
        <v>97</v>
      </c>
      <c r="G44452">
        <v>220.79730307315529</v>
      </c>
      <c r="H44452">
        <v>3.6632081474816198</v>
      </c>
      <c r="I44452">
        <v>27.670584000000002</v>
      </c>
      <c r="J44452">
        <v>74.874539070138738</v>
      </c>
      <c r="K44452">
        <v>119428.77473793831</v>
      </c>
      <c r="L44452">
        <v>119016.2493807383</v>
      </c>
      <c r="M44452">
        <v>154877.06200267209</v>
      </c>
      <c r="N44452">
        <v>-0.17827489995195769</v>
      </c>
      <c r="O44452">
        <v>2023638.3971999111</v>
      </c>
      <c r="P44452">
        <v>0</v>
      </c>
      <c r="Q44452" t="s">
        <v>50043</v>
      </c>
      <c r="R44452" s="3">
        <v>0.43118289081094385</v>
      </c>
      <c r="S44452" t="s">
        <v>50016</v>
      </c>
      <c r="T44452" t="s">
        <v>50035</v>
      </c>
    </row>
    <row r="44453" spans="1:20" x14ac:dyDescent="0.3">
      <c r="A44453" s="1" t="s">
        <v>44467</v>
      </c>
      <c r="B44453">
        <v>237.90545944805629</v>
      </c>
      <c r="C44453">
        <v>0</v>
      </c>
      <c r="D44453">
        <v>3.7075727230063711</v>
      </c>
      <c r="E44453">
        <v>88.804544057607274</v>
      </c>
      <c r="F44453">
        <v>97</v>
      </c>
      <c r="G44453">
        <v>31.32954798737838</v>
      </c>
      <c r="H44453">
        <v>8.0693687214511272</v>
      </c>
      <c r="I44453">
        <v>27.670584000000002</v>
      </c>
      <c r="J44453">
        <v>7.737497487233207</v>
      </c>
      <c r="K44453">
        <v>44700.485189958861</v>
      </c>
      <c r="L44453">
        <v>262840.33845798479</v>
      </c>
      <c r="M44453">
        <v>450.73950002187968</v>
      </c>
      <c r="N44453">
        <v>-0.99475290562041996</v>
      </c>
      <c r="O44453">
        <v>8669518.5613431055</v>
      </c>
      <c r="P44453">
        <v>0</v>
      </c>
      <c r="Q44453" t="s">
        <v>50043</v>
      </c>
      <c r="R44453" s="3">
        <v>3.7075727230063711</v>
      </c>
      <c r="S44453" t="s">
        <v>50016</v>
      </c>
      <c r="T44453" t="s">
        <v>50035</v>
      </c>
    </row>
    <row r="44454" spans="1:20" x14ac:dyDescent="0.3">
      <c r="A44454" s="1" t="s">
        <v>44468</v>
      </c>
      <c r="B44454">
        <v>715.29326975208755</v>
      </c>
      <c r="C44454">
        <v>0</v>
      </c>
      <c r="D44454">
        <v>0.57919333892502389</v>
      </c>
      <c r="E44454">
        <v>84.476262503238075</v>
      </c>
      <c r="F44454">
        <v>97</v>
      </c>
      <c r="G44454">
        <v>193.30521677628411</v>
      </c>
      <c r="H44454">
        <v>5.6302126442626808</v>
      </c>
      <c r="I44454">
        <v>27.670584000000002</v>
      </c>
      <c r="J44454">
        <v>37.361795788211523</v>
      </c>
      <c r="K44454">
        <v>323659.62167933368</v>
      </c>
      <c r="L44454">
        <v>298924.63529065129</v>
      </c>
      <c r="M44454">
        <v>35328.933158237312</v>
      </c>
      <c r="N44454">
        <v>-3.3106088173544268E-2</v>
      </c>
      <c r="O44454">
        <v>1693414.409603779</v>
      </c>
      <c r="P44454">
        <v>0</v>
      </c>
      <c r="Q44454" t="s">
        <v>50043</v>
      </c>
      <c r="R44454" s="3">
        <v>0.57919333892502389</v>
      </c>
      <c r="S44454" t="s">
        <v>50016</v>
      </c>
      <c r="T44454" t="s">
        <v>50035</v>
      </c>
    </row>
    <row r="44455" spans="1:20" x14ac:dyDescent="0.3">
      <c r="A44455" s="1" t="s">
        <v>44469</v>
      </c>
      <c r="B44455">
        <v>1335.4592235755911</v>
      </c>
      <c r="C44455">
        <v>0</v>
      </c>
      <c r="D44455">
        <v>0.48947459363987028</v>
      </c>
      <c r="E44455">
        <v>76.780958769652102</v>
      </c>
      <c r="F44455">
        <v>97</v>
      </c>
      <c r="G44455">
        <v>163.35847746360199</v>
      </c>
      <c r="H44455">
        <v>2.9849115851195842</v>
      </c>
      <c r="I44455">
        <v>27.670584000000002</v>
      </c>
      <c r="J44455">
        <v>38.440540407220908</v>
      </c>
      <c r="K44455">
        <v>768946.18947259162</v>
      </c>
      <c r="L44455">
        <v>933712.17812410765</v>
      </c>
      <c r="M44455">
        <v>12061941.17410058</v>
      </c>
      <c r="N44455">
        <v>-0.1265220227382568</v>
      </c>
      <c r="O44455">
        <v>18960072.9973097</v>
      </c>
      <c r="P44455">
        <v>0</v>
      </c>
      <c r="Q44455" t="s">
        <v>50043</v>
      </c>
      <c r="R44455" s="3">
        <v>0.48947459363987028</v>
      </c>
      <c r="S44455" t="s">
        <v>50016</v>
      </c>
      <c r="T44455" t="s">
        <v>50035</v>
      </c>
    </row>
    <row r="44456" spans="1:20" x14ac:dyDescent="0.3">
      <c r="A44456" s="1" t="s">
        <v>44470</v>
      </c>
      <c r="B44456">
        <v>45962.936923744768</v>
      </c>
      <c r="C44456">
        <v>0</v>
      </c>
      <c r="D44456">
        <v>0.76847574416094311</v>
      </c>
      <c r="E44456">
        <v>81.321247379857013</v>
      </c>
      <c r="F44456">
        <v>95.800003000000004</v>
      </c>
      <c r="G44456">
        <v>78.507961284580716</v>
      </c>
      <c r="H44456">
        <v>19.878651080990441</v>
      </c>
      <c r="I44456">
        <v>27.670584000000002</v>
      </c>
      <c r="J44456">
        <v>3.7306460590350792</v>
      </c>
      <c r="K44456">
        <v>16993753.772461921</v>
      </c>
      <c r="L44456">
        <v>42978184.833791971</v>
      </c>
      <c r="M44456">
        <v>14382472.996152321</v>
      </c>
      <c r="N44456">
        <v>-0.24553088527327191</v>
      </c>
      <c r="O44456">
        <v>282822646.38954711</v>
      </c>
      <c r="P44456">
        <v>0</v>
      </c>
      <c r="Q44456" t="s">
        <v>50043</v>
      </c>
      <c r="R44456" s="3">
        <v>0.76847574416094311</v>
      </c>
      <c r="S44456" t="s">
        <v>50026</v>
      </c>
      <c r="T44456" t="s">
        <v>50038</v>
      </c>
    </row>
    <row r="44457" spans="1:20" x14ac:dyDescent="0.3">
      <c r="A44457" s="1" t="s">
        <v>44471</v>
      </c>
      <c r="B44457">
        <v>668.22598566426097</v>
      </c>
      <c r="C44457">
        <v>0</v>
      </c>
      <c r="D44457">
        <v>0.77964388237476823</v>
      </c>
      <c r="E44457">
        <v>78.26456101788456</v>
      </c>
      <c r="F44457">
        <v>96.5</v>
      </c>
      <c r="G44457">
        <v>114.0126346213866</v>
      </c>
      <c r="H44457">
        <v>7.2892544545284581</v>
      </c>
      <c r="I44457">
        <v>27.670584000000002</v>
      </c>
      <c r="J44457">
        <v>11.09135249482377</v>
      </c>
      <c r="K44457">
        <v>531835.07279774174</v>
      </c>
      <c r="L44457">
        <v>1946674.852128905</v>
      </c>
      <c r="M44457">
        <v>1435054.0147466841</v>
      </c>
      <c r="N44457">
        <v>-0.22251132209672231</v>
      </c>
      <c r="O44457">
        <v>18629043.990790728</v>
      </c>
      <c r="P44457">
        <v>0</v>
      </c>
      <c r="Q44457" t="s">
        <v>50043</v>
      </c>
      <c r="R44457" s="3">
        <v>0.77964388237476823</v>
      </c>
      <c r="S44457" t="s">
        <v>50024</v>
      </c>
      <c r="T44457" t="s">
        <v>50040</v>
      </c>
    </row>
    <row r="44458" spans="1:20" x14ac:dyDescent="0.3">
      <c r="A44458" s="1" t="s">
        <v>44472</v>
      </c>
      <c r="B44458">
        <v>1385.730570225061</v>
      </c>
      <c r="C44458">
        <v>0</v>
      </c>
      <c r="D44458">
        <v>4.6366397045665382</v>
      </c>
      <c r="E44458">
        <v>93.529779944234178</v>
      </c>
      <c r="F44458">
        <v>95.813782000000003</v>
      </c>
      <c r="G44458">
        <v>47.655771986944643</v>
      </c>
      <c r="H44458">
        <v>34.701136069672053</v>
      </c>
      <c r="I44458">
        <v>27.670584000000002</v>
      </c>
      <c r="J44458">
        <v>6.7431017788596401</v>
      </c>
      <c r="K44458">
        <v>6065190.6230629208</v>
      </c>
      <c r="L44458">
        <v>7446014.4427708155</v>
      </c>
      <c r="M44458">
        <v>16963307.130040389</v>
      </c>
      <c r="N44458">
        <v>-0.43830768140383519</v>
      </c>
      <c r="O44458">
        <v>240267068.4179239</v>
      </c>
      <c r="P44458">
        <v>0</v>
      </c>
      <c r="Q44458" t="s">
        <v>50043</v>
      </c>
      <c r="R44458" s="3">
        <v>4.6366397045665382</v>
      </c>
      <c r="S44458" t="s">
        <v>50017</v>
      </c>
      <c r="T44458" t="s">
        <v>50036</v>
      </c>
    </row>
    <row r="44459" spans="1:20" x14ac:dyDescent="0.3">
      <c r="A44459" s="1" t="s">
        <v>44473</v>
      </c>
      <c r="B44459">
        <v>755.5025147652749</v>
      </c>
      <c r="C44459">
        <v>0</v>
      </c>
      <c r="D44459">
        <v>0.38605497134310451</v>
      </c>
      <c r="E44459">
        <v>84.120186416935638</v>
      </c>
      <c r="F44459">
        <v>97</v>
      </c>
      <c r="G44459">
        <v>238.7929735014319</v>
      </c>
      <c r="H44459">
        <v>3.547983176645598</v>
      </c>
      <c r="I44459">
        <v>27.670584000000002</v>
      </c>
      <c r="J44459">
        <v>52.132034056397991</v>
      </c>
      <c r="K44459">
        <v>583678.70886742417</v>
      </c>
      <c r="L44459">
        <v>289674.44747197343</v>
      </c>
      <c r="M44459">
        <v>8585819.9146291204</v>
      </c>
      <c r="N44459">
        <v>-0.18504600734660931</v>
      </c>
      <c r="O44459">
        <v>4332698.7730015572</v>
      </c>
      <c r="P44459">
        <v>0</v>
      </c>
      <c r="Q44459" t="s">
        <v>50043</v>
      </c>
      <c r="R44459" s="3">
        <v>0.38605497134310446</v>
      </c>
      <c r="S44459" t="s">
        <v>50016</v>
      </c>
      <c r="T44459" t="s">
        <v>50035</v>
      </c>
    </row>
    <row r="44460" spans="1:20" x14ac:dyDescent="0.3">
      <c r="A44460" s="1" t="s">
        <v>44474</v>
      </c>
      <c r="B44460">
        <v>2131.3044201284902</v>
      </c>
      <c r="C44460">
        <v>0</v>
      </c>
      <c r="D44460">
        <v>0.72570862796841529</v>
      </c>
      <c r="E44460">
        <v>84.801427557607113</v>
      </c>
      <c r="F44460">
        <v>97</v>
      </c>
      <c r="G44460">
        <v>109.8654593326003</v>
      </c>
      <c r="H44460">
        <v>5.870034548294365</v>
      </c>
      <c r="I44460">
        <v>27.670584000000002</v>
      </c>
      <c r="J44460">
        <v>11.368567519383291</v>
      </c>
      <c r="K44460">
        <v>2090941.7032870059</v>
      </c>
      <c r="L44460">
        <v>1993720.234344162</v>
      </c>
      <c r="M44460">
        <v>492533.19033981988</v>
      </c>
      <c r="N44460">
        <v>-0.20932159187765489</v>
      </c>
      <c r="O44460">
        <v>42038874.69107011</v>
      </c>
      <c r="P44460">
        <v>0</v>
      </c>
      <c r="Q44460" t="s">
        <v>50043</v>
      </c>
      <c r="R44460" s="3">
        <v>0.72570862796841529</v>
      </c>
      <c r="S44460" t="s">
        <v>50016</v>
      </c>
      <c r="T44460" t="s">
        <v>50035</v>
      </c>
    </row>
    <row r="44461" spans="1:20" x14ac:dyDescent="0.3">
      <c r="A44461" s="1" t="s">
        <v>44475</v>
      </c>
      <c r="B44461">
        <v>23934.15392841147</v>
      </c>
      <c r="C44461">
        <v>0</v>
      </c>
      <c r="D44461">
        <v>0.36106870378380929</v>
      </c>
      <c r="E44461">
        <v>89.807726580140326</v>
      </c>
      <c r="F44461">
        <v>96.75</v>
      </c>
      <c r="G44461">
        <v>188.22046897563811</v>
      </c>
      <c r="H44461">
        <v>3.2239771353098088</v>
      </c>
      <c r="I44461">
        <v>27.670584000000002</v>
      </c>
      <c r="J44461">
        <v>2.6208363716381502</v>
      </c>
      <c r="K44461">
        <v>32574382.86945473</v>
      </c>
      <c r="L44461">
        <v>13562362.055377901</v>
      </c>
      <c r="M44461">
        <v>162435923.413941</v>
      </c>
      <c r="N44461">
        <v>-0.20173769759583421</v>
      </c>
      <c r="O44461">
        <v>481176164.10067958</v>
      </c>
      <c r="P44461">
        <v>0</v>
      </c>
      <c r="Q44461" t="s">
        <v>50043</v>
      </c>
      <c r="R44461" s="3">
        <v>0.36106870378380929</v>
      </c>
      <c r="S44461" t="s">
        <v>50021</v>
      </c>
      <c r="T44461" t="s">
        <v>50038</v>
      </c>
    </row>
    <row r="44462" spans="1:20" x14ac:dyDescent="0.3">
      <c r="A44462" s="1" t="s">
        <v>44476</v>
      </c>
      <c r="B44462">
        <v>1355.7700309855311</v>
      </c>
      <c r="C44462">
        <v>0</v>
      </c>
      <c r="D44462">
        <v>1.0058044724961639</v>
      </c>
      <c r="E44462">
        <v>74.492242504471633</v>
      </c>
      <c r="F44462">
        <v>97</v>
      </c>
      <c r="G44462">
        <v>134.30187609595791</v>
      </c>
      <c r="H44462">
        <v>9.1528510647461587</v>
      </c>
      <c r="I44462">
        <v>27.670584000000002</v>
      </c>
      <c r="J44462">
        <v>42.703228791713798</v>
      </c>
      <c r="K44462">
        <v>975976.25078086741</v>
      </c>
      <c r="L44462">
        <v>2160134.9878074322</v>
      </c>
      <c r="M44462">
        <v>121333.2448270325</v>
      </c>
      <c r="N44462">
        <v>-8.5776538887438816E-2</v>
      </c>
      <c r="O44462">
        <v>42548564.770394869</v>
      </c>
      <c r="P44462">
        <v>0</v>
      </c>
      <c r="Q44462" t="s">
        <v>50043</v>
      </c>
      <c r="R44462" s="3">
        <v>1.0058044724961637</v>
      </c>
      <c r="S44462" t="s">
        <v>50016</v>
      </c>
      <c r="T44462" t="s">
        <v>50035</v>
      </c>
    </row>
    <row r="44463" spans="1:20" x14ac:dyDescent="0.3">
      <c r="A44463" s="1" t="s">
        <v>44477</v>
      </c>
      <c r="B44463">
        <v>320.16015366197138</v>
      </c>
      <c r="C44463">
        <v>0</v>
      </c>
      <c r="D44463">
        <v>0.3579454910648473</v>
      </c>
      <c r="E44463">
        <v>87.152013841487644</v>
      </c>
      <c r="F44463">
        <v>97</v>
      </c>
      <c r="G44463">
        <v>171.29852085525911</v>
      </c>
      <c r="H44463">
        <v>6.2437738604300286</v>
      </c>
      <c r="I44463">
        <v>27.670584000000002</v>
      </c>
      <c r="J44463">
        <v>54.113540450122407</v>
      </c>
      <c r="K44463">
        <v>191282.1397289001</v>
      </c>
      <c r="L44463">
        <v>63308.021834822597</v>
      </c>
      <c r="M44463">
        <v>38839.757773060279</v>
      </c>
      <c r="N44463">
        <v>-0.19118956747806529</v>
      </c>
      <c r="O44463">
        <v>437557.50347089651</v>
      </c>
      <c r="P44463">
        <v>0</v>
      </c>
      <c r="Q44463" t="s">
        <v>50043</v>
      </c>
      <c r="R44463" s="3">
        <v>0.3579454910648473</v>
      </c>
      <c r="S44463" t="s">
        <v>50016</v>
      </c>
      <c r="T44463" t="s">
        <v>50035</v>
      </c>
    </row>
    <row r="44464" spans="1:20" x14ac:dyDescent="0.3">
      <c r="A44464" s="1" t="s">
        <v>44478</v>
      </c>
      <c r="B44464">
        <v>75.343375948782679</v>
      </c>
      <c r="C44464">
        <v>0</v>
      </c>
      <c r="D44464">
        <v>0.77748184040589718</v>
      </c>
      <c r="E44464">
        <v>75.162929591592956</v>
      </c>
      <c r="F44464">
        <v>97</v>
      </c>
      <c r="G44464">
        <v>86.206562374598704</v>
      </c>
      <c r="H44464">
        <v>4.8736490186800454</v>
      </c>
      <c r="I44464">
        <v>27.670584000000002</v>
      </c>
      <c r="J44464">
        <v>9.5220192995031727</v>
      </c>
      <c r="K44464">
        <v>7330.9244643881248</v>
      </c>
      <c r="L44464">
        <v>46987.639915738662</v>
      </c>
      <c r="M44464">
        <v>80740.514955581166</v>
      </c>
      <c r="N44464">
        <v>-0.35402309905120799</v>
      </c>
      <c r="O44464">
        <v>387840.59700142429</v>
      </c>
      <c r="P44464">
        <v>0</v>
      </c>
      <c r="Q44464" t="s">
        <v>50043</v>
      </c>
      <c r="R44464" s="3">
        <v>0.77748184040589718</v>
      </c>
      <c r="S44464" t="s">
        <v>50016</v>
      </c>
      <c r="T44464" t="s">
        <v>50035</v>
      </c>
    </row>
    <row r="44465" spans="1:20" x14ac:dyDescent="0.3">
      <c r="A44465" s="1" t="s">
        <v>44479</v>
      </c>
      <c r="B44465">
        <v>1042.72061820469</v>
      </c>
      <c r="C44465">
        <v>0</v>
      </c>
      <c r="D44465">
        <v>0.65816342010216111</v>
      </c>
      <c r="E44465">
        <v>100</v>
      </c>
      <c r="F44465">
        <v>97</v>
      </c>
      <c r="G44465">
        <v>144.3639827592115</v>
      </c>
      <c r="H44465">
        <v>7.6346517221898704</v>
      </c>
      <c r="I44465">
        <v>27.670584000000002</v>
      </c>
      <c r="J44465">
        <v>39.885407761785473</v>
      </c>
      <c r="K44465">
        <v>1797167.652781042</v>
      </c>
      <c r="L44465">
        <v>705280.598485391</v>
      </c>
      <c r="M44465">
        <v>275795.089601646</v>
      </c>
      <c r="N44465">
        <v>-9.8011018288828494E-2</v>
      </c>
      <c r="O44465">
        <v>12858039.7787368</v>
      </c>
      <c r="P44465">
        <v>0</v>
      </c>
      <c r="Q44465" t="s">
        <v>50043</v>
      </c>
      <c r="R44465" s="3">
        <v>0.65816342010216111</v>
      </c>
      <c r="S44465" t="s">
        <v>50016</v>
      </c>
      <c r="T44465" t="s">
        <v>50035</v>
      </c>
    </row>
    <row r="44466" spans="1:20" x14ac:dyDescent="0.3">
      <c r="A44466" s="1" t="s">
        <v>44480</v>
      </c>
      <c r="B44466">
        <v>83.594414335648196</v>
      </c>
      <c r="C44466">
        <v>0</v>
      </c>
      <c r="D44466">
        <v>0.87890482064617448</v>
      </c>
      <c r="E44466">
        <v>84.916179492155067</v>
      </c>
      <c r="F44466">
        <v>97</v>
      </c>
      <c r="G44466">
        <v>84.932329271336229</v>
      </c>
      <c r="H44466">
        <v>4.0377795794140328</v>
      </c>
      <c r="I44466">
        <v>27.670584000000002</v>
      </c>
      <c r="J44466">
        <v>10.1719088401137</v>
      </c>
      <c r="K44466">
        <v>8377.6202577426739</v>
      </c>
      <c r="L44466">
        <v>48791.713332619103</v>
      </c>
      <c r="M44466">
        <v>70698.318829356489</v>
      </c>
      <c r="N44466">
        <v>-0.35058055507483438</v>
      </c>
      <c r="O44466">
        <v>374861.49343046109</v>
      </c>
      <c r="P44466">
        <v>0</v>
      </c>
      <c r="Q44466" t="s">
        <v>50043</v>
      </c>
      <c r="R44466" s="3">
        <v>0.87890482064617448</v>
      </c>
      <c r="S44466" t="s">
        <v>50016</v>
      </c>
      <c r="T44466" t="s">
        <v>50035</v>
      </c>
    </row>
    <row r="44467" spans="1:20" x14ac:dyDescent="0.3">
      <c r="A44467" s="1" t="s">
        <v>44481</v>
      </c>
      <c r="B44467">
        <v>9.6642725105441372</v>
      </c>
      <c r="C44467">
        <v>0</v>
      </c>
      <c r="D44467">
        <v>0.86329888667245136</v>
      </c>
      <c r="E44467">
        <v>91.474774603011483</v>
      </c>
      <c r="F44467">
        <v>97</v>
      </c>
      <c r="G44467">
        <v>203.0580430283961</v>
      </c>
      <c r="H44467">
        <v>2.5512831974974062</v>
      </c>
      <c r="I44467">
        <v>27.670584000000002</v>
      </c>
      <c r="J44467">
        <v>32.680186392977497</v>
      </c>
      <c r="K44467">
        <v>20387.037929276281</v>
      </c>
      <c r="L44467">
        <v>22580.801383125759</v>
      </c>
      <c r="M44467">
        <v>250.45771795441021</v>
      </c>
      <c r="N44467">
        <v>-1.4245925638871809E-2</v>
      </c>
      <c r="O44467">
        <v>394869.08787825517</v>
      </c>
      <c r="P44467">
        <v>0</v>
      </c>
      <c r="Q44467" t="s">
        <v>50043</v>
      </c>
      <c r="R44467" s="3">
        <v>0.86329888667245136</v>
      </c>
      <c r="S44467" t="s">
        <v>50016</v>
      </c>
      <c r="T44467" t="s">
        <v>50035</v>
      </c>
    </row>
    <row r="44468" spans="1:20" x14ac:dyDescent="0.3">
      <c r="A44468" s="1" t="s">
        <v>44482</v>
      </c>
      <c r="B44468">
        <v>807.71993103946591</v>
      </c>
      <c r="C44468">
        <v>0</v>
      </c>
      <c r="D44468">
        <v>0.68056715415540625</v>
      </c>
      <c r="E44468">
        <v>92.233466257678089</v>
      </c>
      <c r="F44468">
        <v>97</v>
      </c>
      <c r="G44468">
        <v>154.51838312792981</v>
      </c>
      <c r="H44468">
        <v>1.7280893870308589</v>
      </c>
      <c r="I44468">
        <v>27.670584000000002</v>
      </c>
      <c r="J44468">
        <v>29.87711269934702</v>
      </c>
      <c r="K44468">
        <v>388590.54554049642</v>
      </c>
      <c r="L44468">
        <v>625359.92280300346</v>
      </c>
      <c r="M44468">
        <v>646300.68612627278</v>
      </c>
      <c r="N44468">
        <v>-0.12902022375931521</v>
      </c>
      <c r="O44468">
        <v>10160601.46345051</v>
      </c>
      <c r="P44468">
        <v>0</v>
      </c>
      <c r="Q44468" t="s">
        <v>50043</v>
      </c>
      <c r="R44468" s="3">
        <v>0.68056715415540625</v>
      </c>
      <c r="S44468" t="s">
        <v>50016</v>
      </c>
      <c r="T44468" t="s">
        <v>50035</v>
      </c>
    </row>
    <row r="44469" spans="1:20" x14ac:dyDescent="0.3">
      <c r="A44469" s="1" t="s">
        <v>44483</v>
      </c>
      <c r="B44469">
        <v>143.45271322465871</v>
      </c>
      <c r="C44469">
        <v>0</v>
      </c>
      <c r="D44469">
        <v>0.48339112702698561</v>
      </c>
      <c r="E44469">
        <v>89.491244856377406</v>
      </c>
      <c r="F44469">
        <v>97</v>
      </c>
      <c r="G44469">
        <v>160.31622064042591</v>
      </c>
      <c r="H44469">
        <v>3.6872117444021968</v>
      </c>
      <c r="I44469">
        <v>27.670584000000002</v>
      </c>
      <c r="J44469">
        <v>53.661791818173548</v>
      </c>
      <c r="K44469">
        <v>86472.461794825853</v>
      </c>
      <c r="L44469">
        <v>112997.09307086161</v>
      </c>
      <c r="M44469">
        <v>167298.9999246918</v>
      </c>
      <c r="N44469">
        <v>-6.1613614498018138E-2</v>
      </c>
      <c r="O44469">
        <v>870823.04929367232</v>
      </c>
      <c r="P44469">
        <v>0</v>
      </c>
      <c r="Q44469" t="s">
        <v>50043</v>
      </c>
      <c r="R44469" s="3">
        <v>0.48339112702698561</v>
      </c>
      <c r="S44469" t="s">
        <v>50016</v>
      </c>
      <c r="T44469" t="s">
        <v>50035</v>
      </c>
    </row>
    <row r="44470" spans="1:20" x14ac:dyDescent="0.3">
      <c r="A44470" s="1" t="s">
        <v>44484</v>
      </c>
      <c r="B44470">
        <v>2152.9768681112232</v>
      </c>
      <c r="C44470">
        <v>0</v>
      </c>
      <c r="D44470">
        <v>2.8578568295561482</v>
      </c>
      <c r="E44470">
        <v>69.930420129878399</v>
      </c>
      <c r="F44470">
        <v>96.5</v>
      </c>
      <c r="G44470">
        <v>145.98872894091431</v>
      </c>
      <c r="H44470">
        <v>1.6879339960143009</v>
      </c>
      <c r="I44470">
        <v>27.670584000000002</v>
      </c>
      <c r="J44470">
        <v>9.5202694951244116</v>
      </c>
      <c r="K44470">
        <v>2357032.8438093611</v>
      </c>
      <c r="L44470">
        <v>30057159.188464031</v>
      </c>
      <c r="M44470">
        <v>3682522.885538341</v>
      </c>
      <c r="N44470">
        <v>-0.1057045651180242</v>
      </c>
      <c r="O44470">
        <v>491161474.9541896</v>
      </c>
      <c r="P44470">
        <v>0</v>
      </c>
      <c r="Q44470" t="s">
        <v>50043</v>
      </c>
      <c r="R44470" s="3">
        <v>2.8578568295561477</v>
      </c>
      <c r="S44470" t="s">
        <v>50027</v>
      </c>
      <c r="T44470" t="s">
        <v>50035</v>
      </c>
    </row>
    <row r="44471" spans="1:20" x14ac:dyDescent="0.3">
      <c r="A44471" s="1" t="s">
        <v>44485</v>
      </c>
      <c r="B44471">
        <v>547.76307866773811</v>
      </c>
      <c r="C44471">
        <v>0</v>
      </c>
      <c r="D44471">
        <v>0.68227599392888605</v>
      </c>
      <c r="E44471">
        <v>88.337242194203881</v>
      </c>
      <c r="F44471">
        <v>97</v>
      </c>
      <c r="G44471">
        <v>182.78180163215691</v>
      </c>
      <c r="H44471">
        <v>4.3091859719280734</v>
      </c>
      <c r="I44471">
        <v>27.670584000000002</v>
      </c>
      <c r="J44471">
        <v>43.675398473801863</v>
      </c>
      <c r="K44471">
        <v>843486.21911852201</v>
      </c>
      <c r="L44471">
        <v>975468.83320230199</v>
      </c>
      <c r="M44471">
        <v>71026.177644432391</v>
      </c>
      <c r="N44471">
        <v>-1.4483216224406819E-3</v>
      </c>
      <c r="O44471">
        <v>16163744.09381712</v>
      </c>
      <c r="P44471">
        <v>0</v>
      </c>
      <c r="Q44471" t="s">
        <v>50043</v>
      </c>
      <c r="R44471" s="3">
        <v>0.68227599392888605</v>
      </c>
      <c r="S44471" t="s">
        <v>50016</v>
      </c>
      <c r="T44471" t="s">
        <v>50035</v>
      </c>
    </row>
    <row r="44472" spans="1:20" x14ac:dyDescent="0.3">
      <c r="A44472" s="1" t="s">
        <v>44486</v>
      </c>
      <c r="B44472">
        <v>9948.6842183574718</v>
      </c>
      <c r="C44472">
        <v>0</v>
      </c>
      <c r="D44472">
        <v>0.61282031504542067</v>
      </c>
      <c r="E44472">
        <v>83.053535933737336</v>
      </c>
      <c r="F44472">
        <v>97</v>
      </c>
      <c r="G44472">
        <v>175.76493712150349</v>
      </c>
      <c r="H44472">
        <v>19.719676054291849</v>
      </c>
      <c r="I44472">
        <v>27.670584000000002</v>
      </c>
      <c r="J44472">
        <v>13.495678264869889</v>
      </c>
      <c r="K44472">
        <v>9966975.7073886525</v>
      </c>
      <c r="L44472">
        <v>32974534.837042019</v>
      </c>
      <c r="M44472">
        <v>2739331.671192266</v>
      </c>
      <c r="N44472">
        <v>-4.7137225362398442E-2</v>
      </c>
      <c r="O44472">
        <v>357356230.64454907</v>
      </c>
      <c r="P44472">
        <v>0</v>
      </c>
      <c r="Q44472" t="s">
        <v>50043</v>
      </c>
      <c r="R44472" s="3">
        <v>0.61282031504542067</v>
      </c>
      <c r="S44472" t="s">
        <v>50018</v>
      </c>
      <c r="T44472" t="s">
        <v>50037</v>
      </c>
    </row>
    <row r="44473" spans="1:20" x14ac:dyDescent="0.3">
      <c r="A44473" s="1" t="s">
        <v>44487</v>
      </c>
      <c r="B44473">
        <v>418.52589954399389</v>
      </c>
      <c r="C44473">
        <v>0</v>
      </c>
      <c r="D44473">
        <v>1.510416401698581</v>
      </c>
      <c r="E44473">
        <v>97.878788312542937</v>
      </c>
      <c r="F44473">
        <v>97</v>
      </c>
      <c r="G44473">
        <v>113.9347775145753</v>
      </c>
      <c r="H44473">
        <v>8.4968289877715755</v>
      </c>
      <c r="I44473">
        <v>27.670584000000002</v>
      </c>
      <c r="J44473">
        <v>20.59053404954609</v>
      </c>
      <c r="K44473">
        <v>243891.0374632669</v>
      </c>
      <c r="L44473">
        <v>1004679.325955065</v>
      </c>
      <c r="M44473">
        <v>152643.97106600329</v>
      </c>
      <c r="N44473">
        <v>-0.23811948376096431</v>
      </c>
      <c r="O44473">
        <v>63930373.076190211</v>
      </c>
      <c r="P44473">
        <v>0</v>
      </c>
      <c r="Q44473" t="s">
        <v>50043</v>
      </c>
      <c r="R44473" s="3">
        <v>1.5104164016985815</v>
      </c>
      <c r="S44473" t="s">
        <v>50016</v>
      </c>
      <c r="T44473" t="s">
        <v>50035</v>
      </c>
    </row>
    <row r="44474" spans="1:20" x14ac:dyDescent="0.3">
      <c r="A44474" s="1" t="s">
        <v>44488</v>
      </c>
      <c r="B44474">
        <v>2489.7379390530518</v>
      </c>
      <c r="C44474">
        <v>0</v>
      </c>
      <c r="D44474">
        <v>0.48275168414791247</v>
      </c>
      <c r="E44474">
        <v>88.169627540810623</v>
      </c>
      <c r="F44474">
        <v>97</v>
      </c>
      <c r="G44474">
        <v>132.62475177795801</v>
      </c>
      <c r="H44474">
        <v>2.6594540783807301</v>
      </c>
      <c r="I44474">
        <v>27.670584000000002</v>
      </c>
      <c r="J44474">
        <v>34.315049168541982</v>
      </c>
      <c r="K44474">
        <v>2940167.189992276</v>
      </c>
      <c r="L44474">
        <v>2945304.8595556431</v>
      </c>
      <c r="M44474">
        <v>2359243.804349191</v>
      </c>
      <c r="N44474">
        <v>-0.16924060887244399</v>
      </c>
      <c r="O44474">
        <v>174491439.5965679</v>
      </c>
      <c r="P44474">
        <v>0</v>
      </c>
      <c r="Q44474" t="s">
        <v>50043</v>
      </c>
      <c r="R44474" s="3">
        <v>0.48275168414791253</v>
      </c>
      <c r="S44474" t="s">
        <v>50016</v>
      </c>
      <c r="T44474" t="s">
        <v>50035</v>
      </c>
    </row>
    <row r="44475" spans="1:20" x14ac:dyDescent="0.3">
      <c r="A44475" s="1" t="s">
        <v>44489</v>
      </c>
      <c r="B44475">
        <v>127.2806305481602</v>
      </c>
      <c r="C44475">
        <v>0</v>
      </c>
      <c r="D44475">
        <v>1.9797122957862121</v>
      </c>
      <c r="E44475">
        <v>95.738504160279177</v>
      </c>
      <c r="F44475">
        <v>97</v>
      </c>
      <c r="G44475">
        <v>69.433219098763004</v>
      </c>
      <c r="H44475">
        <v>6.2745381919653056</v>
      </c>
      <c r="I44475">
        <v>27.670584000000002</v>
      </c>
      <c r="J44475">
        <v>37.333499281035849</v>
      </c>
      <c r="K44475">
        <v>304046.30388499837</v>
      </c>
      <c r="L44475">
        <v>322901.05382492219</v>
      </c>
      <c r="M44475">
        <v>136312.7424166011</v>
      </c>
      <c r="N44475">
        <v>-0.63677266337159943</v>
      </c>
      <c r="O44475">
        <v>5360792.4461793872</v>
      </c>
      <c r="P44475">
        <v>0</v>
      </c>
      <c r="Q44475" t="s">
        <v>50043</v>
      </c>
      <c r="R44475" s="3">
        <v>1.9797122957862119</v>
      </c>
      <c r="S44475" t="s">
        <v>50016</v>
      </c>
      <c r="T44475" t="s">
        <v>50035</v>
      </c>
    </row>
    <row r="44476" spans="1:20" x14ac:dyDescent="0.3">
      <c r="A44476" s="1" t="s">
        <v>44490</v>
      </c>
      <c r="B44476">
        <v>734.31635285812888</v>
      </c>
      <c r="C44476">
        <v>0</v>
      </c>
      <c r="D44476">
        <v>0.42462474221694679</v>
      </c>
      <c r="E44476">
        <v>100</v>
      </c>
      <c r="F44476">
        <v>97</v>
      </c>
      <c r="G44476">
        <v>195.8133051757728</v>
      </c>
      <c r="H44476">
        <v>26.217074356846911</v>
      </c>
      <c r="I44476">
        <v>27.670584000000002</v>
      </c>
      <c r="J44476">
        <v>33.805953835994153</v>
      </c>
      <c r="K44476">
        <v>473685.59295280441</v>
      </c>
      <c r="L44476">
        <v>285791.12983627548</v>
      </c>
      <c r="M44476">
        <v>18974.123329617301</v>
      </c>
      <c r="N44476">
        <v>-0.20352044549942069</v>
      </c>
      <c r="O44476">
        <v>2101847.785176761</v>
      </c>
      <c r="P44476">
        <v>0</v>
      </c>
      <c r="Q44476" t="s">
        <v>50043</v>
      </c>
      <c r="R44476" s="3">
        <v>0.42462474221694685</v>
      </c>
      <c r="S44476" t="s">
        <v>50016</v>
      </c>
      <c r="T44476" t="s">
        <v>50035</v>
      </c>
    </row>
    <row r="44477" spans="1:20" x14ac:dyDescent="0.3">
      <c r="A44477" s="1" t="s">
        <v>44491</v>
      </c>
      <c r="B44477">
        <v>1367.1950656523529</v>
      </c>
      <c r="C44477">
        <v>0</v>
      </c>
      <c r="D44477">
        <v>0.53609529946845291</v>
      </c>
      <c r="E44477">
        <v>94.834611593560325</v>
      </c>
      <c r="F44477">
        <v>97</v>
      </c>
      <c r="G44477">
        <v>153.19458481619969</v>
      </c>
      <c r="H44477">
        <v>28.406303310968099</v>
      </c>
      <c r="I44477">
        <v>27.670584000000002</v>
      </c>
      <c r="J44477">
        <v>47.099321878465581</v>
      </c>
      <c r="K44477">
        <v>1353203.803055593</v>
      </c>
      <c r="L44477">
        <v>485148.4229960661</v>
      </c>
      <c r="M44477">
        <v>5180755.1242990158</v>
      </c>
      <c r="N44477">
        <v>-5.7400743572622842E-2</v>
      </c>
      <c r="O44477">
        <v>10453144.02482768</v>
      </c>
      <c r="P44477">
        <v>0</v>
      </c>
      <c r="Q44477" t="s">
        <v>50043</v>
      </c>
      <c r="R44477" s="3">
        <v>0.53609529946845291</v>
      </c>
      <c r="S44477" t="s">
        <v>50016</v>
      </c>
      <c r="T44477" t="s">
        <v>50035</v>
      </c>
    </row>
    <row r="44478" spans="1:20" x14ac:dyDescent="0.3">
      <c r="A44478" s="1" t="s">
        <v>44492</v>
      </c>
      <c r="B44478">
        <v>176.95890771036389</v>
      </c>
      <c r="C44478">
        <v>0</v>
      </c>
      <c r="D44478">
        <v>0.44256247094389478</v>
      </c>
      <c r="E44478">
        <v>84.196192320819321</v>
      </c>
      <c r="F44478">
        <v>97</v>
      </c>
      <c r="G44478">
        <v>132.0490916654073</v>
      </c>
      <c r="H44478">
        <v>1.1135906198788541</v>
      </c>
      <c r="I44478">
        <v>27.670584000000002</v>
      </c>
      <c r="J44478">
        <v>6.2938690840410043</v>
      </c>
      <c r="K44478">
        <v>496510.38776354428</v>
      </c>
      <c r="L44478">
        <v>1601141.1564418641</v>
      </c>
      <c r="M44478">
        <v>1209616.1198973099</v>
      </c>
      <c r="N44478">
        <v>-0.1764817977958775</v>
      </c>
      <c r="O44478">
        <v>14570383.879240369</v>
      </c>
      <c r="P44478">
        <v>0</v>
      </c>
      <c r="Q44478" t="s">
        <v>50043</v>
      </c>
      <c r="R44478" s="3">
        <v>0.44256247094389478</v>
      </c>
      <c r="S44478" t="s">
        <v>50028</v>
      </c>
      <c r="T44478" t="s">
        <v>50040</v>
      </c>
    </row>
    <row r="44479" spans="1:20" x14ac:dyDescent="0.3">
      <c r="A44479" s="1" t="s">
        <v>44493</v>
      </c>
      <c r="B44479">
        <v>10827.610161842989</v>
      </c>
      <c r="C44479">
        <v>0</v>
      </c>
      <c r="D44479">
        <v>0.66326124016514265</v>
      </c>
      <c r="E44479">
        <v>91.384416574043442</v>
      </c>
      <c r="F44479">
        <v>97</v>
      </c>
      <c r="G44479">
        <v>163.73658391577379</v>
      </c>
      <c r="H44479">
        <v>18.27415461332113</v>
      </c>
      <c r="I44479">
        <v>27.670584000000002</v>
      </c>
      <c r="J44479">
        <v>14.830400238086179</v>
      </c>
      <c r="K44479">
        <v>10798107.386910681</v>
      </c>
      <c r="L44479">
        <v>33324631.203241952</v>
      </c>
      <c r="M44479">
        <v>3240669.7998829512</v>
      </c>
      <c r="N44479">
        <v>-5.0453574963358679E-2</v>
      </c>
      <c r="O44479">
        <v>330192769.06897449</v>
      </c>
      <c r="P44479">
        <v>0</v>
      </c>
      <c r="Q44479" t="s">
        <v>50043</v>
      </c>
      <c r="R44479" s="3">
        <v>0.66326124016514265</v>
      </c>
      <c r="S44479" t="s">
        <v>50018</v>
      </c>
      <c r="T44479" t="s">
        <v>50037</v>
      </c>
    </row>
    <row r="44480" spans="1:20" x14ac:dyDescent="0.3">
      <c r="A44480" s="1" t="s">
        <v>44494</v>
      </c>
      <c r="B44480">
        <v>57.029129860508903</v>
      </c>
      <c r="C44480">
        <v>0</v>
      </c>
      <c r="D44480">
        <v>0.86326647795459899</v>
      </c>
      <c r="E44480">
        <v>97.271998440811998</v>
      </c>
      <c r="F44480">
        <v>97</v>
      </c>
      <c r="G44480">
        <v>176.95473697946309</v>
      </c>
      <c r="H44480">
        <v>2.277832784223603</v>
      </c>
      <c r="I44480">
        <v>27.670584000000002</v>
      </c>
      <c r="J44480">
        <v>40.304074476616783</v>
      </c>
      <c r="K44480">
        <v>16349.9917177481</v>
      </c>
      <c r="L44480">
        <v>7429.6659715477863</v>
      </c>
      <c r="M44480">
        <v>110214.95009456819</v>
      </c>
      <c r="N44480">
        <v>-7.4833560943961749E-2</v>
      </c>
      <c r="O44480">
        <v>138711.15947397909</v>
      </c>
      <c r="P44480">
        <v>0</v>
      </c>
      <c r="Q44480" t="s">
        <v>50043</v>
      </c>
      <c r="R44480" s="3">
        <v>0.86326647795459899</v>
      </c>
      <c r="S44480" t="s">
        <v>50016</v>
      </c>
      <c r="T44480" t="s">
        <v>50035</v>
      </c>
    </row>
    <row r="44481" spans="1:20" x14ac:dyDescent="0.3">
      <c r="A44481" s="1" t="s">
        <v>44495</v>
      </c>
      <c r="B44481">
        <v>48849.547614195733</v>
      </c>
      <c r="C44481">
        <v>0</v>
      </c>
      <c r="D44481">
        <v>0.31351622022487152</v>
      </c>
      <c r="E44481">
        <v>77.936400593858266</v>
      </c>
      <c r="F44481">
        <v>97</v>
      </c>
      <c r="G44481">
        <v>152.13729273741379</v>
      </c>
      <c r="H44481">
        <v>14.015939366278181</v>
      </c>
      <c r="I44481">
        <v>27.670584000000002</v>
      </c>
      <c r="J44481">
        <v>0</v>
      </c>
      <c r="K44481">
        <v>41317128.137350522</v>
      </c>
      <c r="L44481">
        <v>73125652.419042259</v>
      </c>
      <c r="M44481">
        <v>10532577.41426665</v>
      </c>
      <c r="N44481">
        <v>-0.1173876509523613</v>
      </c>
      <c r="O44481">
        <v>1332844963.4683781</v>
      </c>
      <c r="P44481">
        <v>0</v>
      </c>
      <c r="Q44481" t="s">
        <v>50043</v>
      </c>
      <c r="R44481" s="3">
        <v>0.31351622022487147</v>
      </c>
      <c r="S44481" t="s">
        <v>50021</v>
      </c>
      <c r="T44481" t="s">
        <v>50038</v>
      </c>
    </row>
    <row r="44482" spans="1:20" x14ac:dyDescent="0.3">
      <c r="A44482" s="1" t="s">
        <v>44496</v>
      </c>
      <c r="B44482">
        <v>812.06808525336908</v>
      </c>
      <c r="C44482">
        <v>0</v>
      </c>
      <c r="D44482">
        <v>0.42775802367161231</v>
      </c>
      <c r="E44482">
        <v>88.172510382523186</v>
      </c>
      <c r="F44482">
        <v>97</v>
      </c>
      <c r="G44482">
        <v>279.22328099265201</v>
      </c>
      <c r="H44482">
        <v>0</v>
      </c>
      <c r="I44482">
        <v>27.670584000000002</v>
      </c>
      <c r="J44482">
        <v>49.536173778361729</v>
      </c>
      <c r="K44482">
        <v>255173.55202802739</v>
      </c>
      <c r="L44482">
        <v>197193.22546497561</v>
      </c>
      <c r="M44482">
        <v>40252.271057151876</v>
      </c>
      <c r="N44482">
        <v>-0.2025942404924625</v>
      </c>
      <c r="O44482">
        <v>1692393.087184296</v>
      </c>
      <c r="P44482">
        <v>0</v>
      </c>
      <c r="Q44482" t="s">
        <v>50043</v>
      </c>
      <c r="R44482" s="3">
        <v>0.42775802367161231</v>
      </c>
      <c r="S44482" t="s">
        <v>50016</v>
      </c>
      <c r="T44482" t="s">
        <v>50035</v>
      </c>
    </row>
    <row r="44483" spans="1:20" x14ac:dyDescent="0.3">
      <c r="A44483" s="1" t="s">
        <v>44497</v>
      </c>
      <c r="B44483">
        <v>73.283834417285519</v>
      </c>
      <c r="C44483">
        <v>0</v>
      </c>
      <c r="D44483">
        <v>0.89463796475280188</v>
      </c>
      <c r="E44483">
        <v>75.996347944626024</v>
      </c>
      <c r="F44483">
        <v>97</v>
      </c>
      <c r="G44483">
        <v>85.476383536807489</v>
      </c>
      <c r="H44483">
        <v>4.6682364566857304</v>
      </c>
      <c r="I44483">
        <v>27.670584000000002</v>
      </c>
      <c r="J44483">
        <v>8.9275133719386446</v>
      </c>
      <c r="K44483">
        <v>7927.0867766642086</v>
      </c>
      <c r="L44483">
        <v>50380.287710055287</v>
      </c>
      <c r="M44483">
        <v>83408.573402921014</v>
      </c>
      <c r="N44483">
        <v>-0.34062579872788917</v>
      </c>
      <c r="O44483">
        <v>384512.55744521611</v>
      </c>
      <c r="P44483">
        <v>0</v>
      </c>
      <c r="Q44483" t="s">
        <v>50043</v>
      </c>
      <c r="R44483" s="3">
        <v>0.89463796475280188</v>
      </c>
      <c r="S44483" t="s">
        <v>50016</v>
      </c>
      <c r="T44483" t="s">
        <v>50035</v>
      </c>
    </row>
    <row r="44484" spans="1:20" x14ac:dyDescent="0.3">
      <c r="A44484" s="1" t="s">
        <v>44498</v>
      </c>
      <c r="B44484">
        <v>454.24151093932528</v>
      </c>
      <c r="C44484">
        <v>0</v>
      </c>
      <c r="D44484">
        <v>0.51134818496153855</v>
      </c>
      <c r="E44484">
        <v>72.104586058674471</v>
      </c>
      <c r="F44484">
        <v>97</v>
      </c>
      <c r="G44484">
        <v>141.45692602269409</v>
      </c>
      <c r="H44484">
        <v>11.34278554756869</v>
      </c>
      <c r="I44484">
        <v>27.670584000000002</v>
      </c>
      <c r="J44484">
        <v>27.188547359225272</v>
      </c>
      <c r="K44484">
        <v>485320.74654268433</v>
      </c>
      <c r="L44484">
        <v>666920.67559488153</v>
      </c>
      <c r="M44484">
        <v>474913.32622878591</v>
      </c>
      <c r="N44484">
        <v>-0.1136005605891377</v>
      </c>
      <c r="O44484">
        <v>8654957.8444698211</v>
      </c>
      <c r="P44484">
        <v>0</v>
      </c>
      <c r="Q44484" t="s">
        <v>50043</v>
      </c>
      <c r="R44484" s="3">
        <v>0.51134818496153855</v>
      </c>
      <c r="S44484" t="s">
        <v>50016</v>
      </c>
      <c r="T44484" t="s">
        <v>50035</v>
      </c>
    </row>
    <row r="44485" spans="1:20" x14ac:dyDescent="0.3">
      <c r="A44485" s="1" t="s">
        <v>44499</v>
      </c>
      <c r="B44485">
        <v>19664.295275198871</v>
      </c>
      <c r="C44485">
        <v>0</v>
      </c>
      <c r="D44485">
        <v>2.3373376937328718</v>
      </c>
      <c r="E44485">
        <v>80.077663207714295</v>
      </c>
      <c r="F44485">
        <v>100</v>
      </c>
      <c r="G44485">
        <v>125.4883954852139</v>
      </c>
      <c r="H44485">
        <v>11.19314258020167</v>
      </c>
      <c r="I44485">
        <v>27.670584000000002</v>
      </c>
      <c r="J44485">
        <v>17.575862437709269</v>
      </c>
      <c r="K44485">
        <v>9047030.6913218908</v>
      </c>
      <c r="L44485">
        <v>85413534.2668899</v>
      </c>
      <c r="M44485">
        <v>64755522.315511413</v>
      </c>
      <c r="N44485">
        <v>-0.28233835459015438</v>
      </c>
      <c r="O44485">
        <v>5313637351.4793787</v>
      </c>
      <c r="P44485">
        <v>0</v>
      </c>
      <c r="Q44485" t="s">
        <v>50043</v>
      </c>
      <c r="R44485" s="3">
        <v>2.3373376937328718</v>
      </c>
      <c r="S44485" t="s">
        <v>50017</v>
      </c>
      <c r="T44485" t="s">
        <v>50036</v>
      </c>
    </row>
    <row r="44486" spans="1:20" x14ac:dyDescent="0.3">
      <c r="A44486" s="1" t="s">
        <v>44500</v>
      </c>
      <c r="B44486">
        <v>1942.6605813341989</v>
      </c>
      <c r="C44486">
        <v>0</v>
      </c>
      <c r="D44486">
        <v>0.31921269272046232</v>
      </c>
      <c r="E44486">
        <v>87.083831152801864</v>
      </c>
      <c r="F44486">
        <v>97</v>
      </c>
      <c r="G44486">
        <v>243.9122184969541</v>
      </c>
      <c r="H44486">
        <v>10.69530121679184</v>
      </c>
      <c r="I44486">
        <v>27.670584000000002</v>
      </c>
      <c r="J44486">
        <v>53.187913812904902</v>
      </c>
      <c r="K44486">
        <v>526372.96595091431</v>
      </c>
      <c r="L44486">
        <v>338097.92290118057</v>
      </c>
      <c r="M44486">
        <v>1393448.06049767</v>
      </c>
      <c r="N44486">
        <v>-0.17819577151190791</v>
      </c>
      <c r="O44486">
        <v>7027661.7607844304</v>
      </c>
      <c r="P44486">
        <v>0</v>
      </c>
      <c r="Q44486" t="s">
        <v>50043</v>
      </c>
      <c r="R44486" s="3">
        <v>0.31921269272046232</v>
      </c>
      <c r="S44486" t="s">
        <v>50016</v>
      </c>
      <c r="T44486" t="s">
        <v>50035</v>
      </c>
    </row>
    <row r="44487" spans="1:20" x14ac:dyDescent="0.3">
      <c r="A44487" s="1" t="s">
        <v>44501</v>
      </c>
      <c r="B44487">
        <v>287.31089554377962</v>
      </c>
      <c r="C44487">
        <v>0</v>
      </c>
      <c r="D44487">
        <v>0.64248183311171048</v>
      </c>
      <c r="E44487">
        <v>82.711417407933368</v>
      </c>
      <c r="F44487">
        <v>97</v>
      </c>
      <c r="G44487">
        <v>155.13802473420279</v>
      </c>
      <c r="H44487">
        <v>5.6112224370332067</v>
      </c>
      <c r="I44487">
        <v>27.670584000000002</v>
      </c>
      <c r="J44487">
        <v>50.530930478383439</v>
      </c>
      <c r="K44487">
        <v>350170.7183108629</v>
      </c>
      <c r="L44487">
        <v>220459.94809383669</v>
      </c>
      <c r="M44487">
        <v>1530623.7401035901</v>
      </c>
      <c r="N44487">
        <v>-6.8941392839042687E-2</v>
      </c>
      <c r="O44487">
        <v>1805428.742051352</v>
      </c>
      <c r="P44487">
        <v>0</v>
      </c>
      <c r="Q44487" t="s">
        <v>50043</v>
      </c>
      <c r="R44487" s="3">
        <v>0.64248183311171048</v>
      </c>
      <c r="S44487" t="s">
        <v>50016</v>
      </c>
      <c r="T44487" t="s">
        <v>50035</v>
      </c>
    </row>
    <row r="44488" spans="1:20" x14ac:dyDescent="0.3">
      <c r="A44488" s="1" t="s">
        <v>44502</v>
      </c>
      <c r="B44488">
        <v>644.07071957636504</v>
      </c>
      <c r="C44488">
        <v>0</v>
      </c>
      <c r="D44488">
        <v>0.69633334497458899</v>
      </c>
      <c r="E44488">
        <v>78.411155725618116</v>
      </c>
      <c r="F44488">
        <v>96.5</v>
      </c>
      <c r="G44488">
        <v>115.42252925685931</v>
      </c>
      <c r="H44488">
        <v>6.778033313094741</v>
      </c>
      <c r="I44488">
        <v>27.670584000000002</v>
      </c>
      <c r="J44488">
        <v>10.07609001099479</v>
      </c>
      <c r="K44488">
        <v>476066.37702889059</v>
      </c>
      <c r="L44488">
        <v>2243514.218799938</v>
      </c>
      <c r="M44488">
        <v>1350918.578306735</v>
      </c>
      <c r="N44488">
        <v>-0.2351975738237182</v>
      </c>
      <c r="O44488">
        <v>17930194.95483499</v>
      </c>
      <c r="P44488">
        <v>0</v>
      </c>
      <c r="Q44488" t="s">
        <v>50043</v>
      </c>
      <c r="R44488" s="3">
        <v>0.69633334497458899</v>
      </c>
      <c r="S44488" t="s">
        <v>50024</v>
      </c>
      <c r="T44488" t="s">
        <v>50040</v>
      </c>
    </row>
    <row r="44489" spans="1:20" x14ac:dyDescent="0.3">
      <c r="A44489" s="1" t="s">
        <v>44503</v>
      </c>
      <c r="B44489">
        <v>746.31536669199124</v>
      </c>
      <c r="C44489">
        <v>0</v>
      </c>
      <c r="D44489">
        <v>0.66721624692011416</v>
      </c>
      <c r="E44489">
        <v>78.852045655333797</v>
      </c>
      <c r="F44489">
        <v>97</v>
      </c>
      <c r="G44489">
        <v>163.7040833543432</v>
      </c>
      <c r="H44489">
        <v>4.2996123498282666</v>
      </c>
      <c r="I44489">
        <v>27.670584000000002</v>
      </c>
      <c r="J44489">
        <v>45.940500532780938</v>
      </c>
      <c r="K44489">
        <v>260303.53016870041</v>
      </c>
      <c r="L44489">
        <v>432110.48180221661</v>
      </c>
      <c r="M44489">
        <v>3281672.0915529449</v>
      </c>
      <c r="N44489">
        <v>-2.0117740276034191E-2</v>
      </c>
      <c r="O44489">
        <v>6470145.6622921806</v>
      </c>
      <c r="P44489">
        <v>0</v>
      </c>
      <c r="Q44489" t="s">
        <v>50043</v>
      </c>
      <c r="R44489" s="3">
        <v>0.66721624692011416</v>
      </c>
      <c r="S44489" t="s">
        <v>50016</v>
      </c>
      <c r="T44489" t="s">
        <v>50035</v>
      </c>
    </row>
    <row r="44490" spans="1:20" x14ac:dyDescent="0.3">
      <c r="A44490" s="1" t="s">
        <v>44504</v>
      </c>
      <c r="B44490">
        <v>63.573759723456703</v>
      </c>
      <c r="C44490">
        <v>0</v>
      </c>
      <c r="D44490">
        <v>0.85404112675521315</v>
      </c>
      <c r="E44490">
        <v>88.519088362044286</v>
      </c>
      <c r="F44490">
        <v>97</v>
      </c>
      <c r="G44490">
        <v>193.33929202898119</v>
      </c>
      <c r="H44490">
        <v>2.3660823983217911</v>
      </c>
      <c r="I44490">
        <v>27.670584000000002</v>
      </c>
      <c r="J44490">
        <v>36.796133871534643</v>
      </c>
      <c r="K44490">
        <v>15914.31324471098</v>
      </c>
      <c r="L44490">
        <v>8770.4617013882471</v>
      </c>
      <c r="M44490">
        <v>2163.2695048049382</v>
      </c>
      <c r="N44490">
        <v>-7.9924753688949648E-2</v>
      </c>
      <c r="O44490">
        <v>816360.85076136666</v>
      </c>
      <c r="P44490">
        <v>0</v>
      </c>
      <c r="Q44490" t="s">
        <v>50043</v>
      </c>
      <c r="R44490" s="3">
        <v>0.85404112675521315</v>
      </c>
      <c r="S44490" t="s">
        <v>50016</v>
      </c>
      <c r="T44490" t="s">
        <v>50035</v>
      </c>
    </row>
    <row r="44491" spans="1:20" x14ac:dyDescent="0.3">
      <c r="A44491" s="1" t="s">
        <v>44505</v>
      </c>
      <c r="B44491">
        <v>450.24782917494838</v>
      </c>
      <c r="C44491">
        <v>0</v>
      </c>
      <c r="D44491">
        <v>1.6863548030644859</v>
      </c>
      <c r="E44491">
        <v>84.501434110422721</v>
      </c>
      <c r="F44491">
        <v>97</v>
      </c>
      <c r="G44491">
        <v>101.2317454094716</v>
      </c>
      <c r="H44491">
        <v>8.2271989032062329</v>
      </c>
      <c r="I44491">
        <v>27.670584000000002</v>
      </c>
      <c r="J44491">
        <v>23.32041317917383</v>
      </c>
      <c r="K44491">
        <v>286315.94438645669</v>
      </c>
      <c r="L44491">
        <v>962043.95300298219</v>
      </c>
      <c r="M44491">
        <v>146386.80915996709</v>
      </c>
      <c r="N44491">
        <v>-0.24456168355558339</v>
      </c>
      <c r="O44491">
        <v>55016110.360483639</v>
      </c>
      <c r="P44491">
        <v>0</v>
      </c>
      <c r="Q44491" t="s">
        <v>50043</v>
      </c>
      <c r="R44491" s="3">
        <v>1.6863548030644857</v>
      </c>
      <c r="S44491" t="s">
        <v>50016</v>
      </c>
      <c r="T44491" t="s">
        <v>50035</v>
      </c>
    </row>
    <row r="44492" spans="1:20" x14ac:dyDescent="0.3">
      <c r="A44492" s="1" t="s">
        <v>44506</v>
      </c>
      <c r="B44492">
        <v>151.18024324654951</v>
      </c>
      <c r="C44492">
        <v>0</v>
      </c>
      <c r="D44492">
        <v>0.83948306587162758</v>
      </c>
      <c r="E44492">
        <v>100</v>
      </c>
      <c r="F44492">
        <v>97</v>
      </c>
      <c r="G44492">
        <v>211.14966008052599</v>
      </c>
      <c r="H44492">
        <v>1.6122800322809141</v>
      </c>
      <c r="I44492">
        <v>27.670584000000002</v>
      </c>
      <c r="J44492">
        <v>36.98446595490055</v>
      </c>
      <c r="K44492">
        <v>197385.05576148909</v>
      </c>
      <c r="L44492">
        <v>167523.7259341485</v>
      </c>
      <c r="M44492">
        <v>1539452.049026971</v>
      </c>
      <c r="N44492">
        <v>-1.3608301331428809E-2</v>
      </c>
      <c r="O44492">
        <v>1836213.8871327599</v>
      </c>
      <c r="P44492">
        <v>0</v>
      </c>
      <c r="Q44492" t="s">
        <v>50043</v>
      </c>
      <c r="R44492" s="3">
        <v>0.83948306587162758</v>
      </c>
      <c r="S44492" t="s">
        <v>50016</v>
      </c>
      <c r="T44492" t="s">
        <v>50035</v>
      </c>
    </row>
    <row r="44493" spans="1:20" x14ac:dyDescent="0.3">
      <c r="A44493" s="1" t="s">
        <v>44507</v>
      </c>
      <c r="B44493">
        <v>584.29791317888066</v>
      </c>
      <c r="C44493">
        <v>0</v>
      </c>
      <c r="D44493">
        <v>0.77332583610893935</v>
      </c>
      <c r="E44493">
        <v>83.364080745306424</v>
      </c>
      <c r="F44493">
        <v>96.5</v>
      </c>
      <c r="G44493">
        <v>118.64030236927189</v>
      </c>
      <c r="H44493">
        <v>6.085922010122764</v>
      </c>
      <c r="I44493">
        <v>27.670584000000002</v>
      </c>
      <c r="J44493">
        <v>10.163637530219081</v>
      </c>
      <c r="K44493">
        <v>507525.47981806431</v>
      </c>
      <c r="L44493">
        <v>2296334.8363016471</v>
      </c>
      <c r="M44493">
        <v>1253281.3102976901</v>
      </c>
      <c r="N44493">
        <v>-0.24781066273628929</v>
      </c>
      <c r="O44493">
        <v>17126571.9151632</v>
      </c>
      <c r="P44493">
        <v>0</v>
      </c>
      <c r="Q44493" t="s">
        <v>50043</v>
      </c>
      <c r="R44493" s="3">
        <v>0.77332583610893935</v>
      </c>
      <c r="S44493" t="s">
        <v>50024</v>
      </c>
      <c r="T44493" t="s">
        <v>50040</v>
      </c>
    </row>
    <row r="44494" spans="1:20" x14ac:dyDescent="0.3">
      <c r="A44494" s="1" t="s">
        <v>44508</v>
      </c>
      <c r="B44494">
        <v>731.26157949385845</v>
      </c>
      <c r="C44494">
        <v>0</v>
      </c>
      <c r="D44494">
        <v>0.39049349803707639</v>
      </c>
      <c r="E44494">
        <v>90.133176059922079</v>
      </c>
      <c r="F44494">
        <v>97</v>
      </c>
      <c r="G44494">
        <v>212.1117129713366</v>
      </c>
      <c r="H44494">
        <v>27.06390689215954</v>
      </c>
      <c r="I44494">
        <v>27.670584000000002</v>
      </c>
      <c r="J44494">
        <v>38.084259737580624</v>
      </c>
      <c r="K44494">
        <v>532681.48711132992</v>
      </c>
      <c r="L44494">
        <v>278075.29665610997</v>
      </c>
      <c r="M44494">
        <v>19702.714966801501</v>
      </c>
      <c r="N44494">
        <v>-0.1853431400821296</v>
      </c>
      <c r="O44494">
        <v>2003588.6012161281</v>
      </c>
      <c r="P44494">
        <v>0</v>
      </c>
      <c r="Q44494" t="s">
        <v>50043</v>
      </c>
      <c r="R44494" s="3">
        <v>0.39049349803707639</v>
      </c>
      <c r="S44494" t="s">
        <v>50016</v>
      </c>
      <c r="T44494" t="s">
        <v>50035</v>
      </c>
    </row>
    <row r="44495" spans="1:20" x14ac:dyDescent="0.3">
      <c r="A44495" s="1" t="s">
        <v>44509</v>
      </c>
      <c r="B44495">
        <v>11514.76087001797</v>
      </c>
      <c r="C44495">
        <v>0</v>
      </c>
      <c r="D44495">
        <v>0.43900893214170311</v>
      </c>
      <c r="E44495">
        <v>77.985409512904099</v>
      </c>
      <c r="F44495">
        <v>95.769233999999997</v>
      </c>
      <c r="G44495">
        <v>155.69763760914799</v>
      </c>
      <c r="H44495">
        <v>5.9512045968845584</v>
      </c>
      <c r="I44495">
        <v>27.670584000000002</v>
      </c>
      <c r="J44495">
        <v>2.1626239088795929</v>
      </c>
      <c r="K44495">
        <v>1600138.612679356</v>
      </c>
      <c r="L44495">
        <v>12815823.930075681</v>
      </c>
      <c r="M44495">
        <v>2574754.5241320762</v>
      </c>
      <c r="N44495">
        <v>-0.18659849179115021</v>
      </c>
      <c r="O44495">
        <v>450610791.16620582</v>
      </c>
      <c r="P44495">
        <v>0</v>
      </c>
      <c r="Q44495" t="s">
        <v>50043</v>
      </c>
      <c r="R44495" s="3">
        <v>0.43900893214170306</v>
      </c>
      <c r="S44495" t="s">
        <v>50025</v>
      </c>
      <c r="T44495" t="s">
        <v>50039</v>
      </c>
    </row>
    <row r="44496" spans="1:20" x14ac:dyDescent="0.3">
      <c r="A44496" s="1" t="s">
        <v>44510</v>
      </c>
      <c r="B44496">
        <v>503.1091154477383</v>
      </c>
      <c r="C44496">
        <v>0</v>
      </c>
      <c r="D44496">
        <v>1.130623215686734</v>
      </c>
      <c r="E44496">
        <v>93.877196732736977</v>
      </c>
      <c r="F44496">
        <v>97</v>
      </c>
      <c r="G44496">
        <v>121.6891285283081</v>
      </c>
      <c r="H44496">
        <v>1.343609487822526</v>
      </c>
      <c r="I44496">
        <v>27.670584000000002</v>
      </c>
      <c r="J44496">
        <v>32.796343478958569</v>
      </c>
      <c r="K44496">
        <v>319442.8296550939</v>
      </c>
      <c r="L44496">
        <v>410826.11661102559</v>
      </c>
      <c r="M44496">
        <v>251025.61799355171</v>
      </c>
      <c r="N44496">
        <v>-0.30669393076902418</v>
      </c>
      <c r="O44496">
        <v>6785687.5514224237</v>
      </c>
      <c r="P44496">
        <v>0</v>
      </c>
      <c r="Q44496" t="s">
        <v>50043</v>
      </c>
      <c r="R44496" s="3">
        <v>1.1306232156867337</v>
      </c>
      <c r="S44496" t="s">
        <v>50016</v>
      </c>
      <c r="T44496" t="s">
        <v>50035</v>
      </c>
    </row>
    <row r="44497" spans="1:20" x14ac:dyDescent="0.3">
      <c r="A44497" s="1" t="s">
        <v>44511</v>
      </c>
      <c r="B44497">
        <v>870.05184869960271</v>
      </c>
      <c r="C44497">
        <v>0</v>
      </c>
      <c r="D44497">
        <v>0.68302123516171909</v>
      </c>
      <c r="E44497">
        <v>87.845852902696819</v>
      </c>
      <c r="F44497">
        <v>97</v>
      </c>
      <c r="G44497">
        <v>218.5002808413432</v>
      </c>
      <c r="H44497">
        <v>3.4942923531104788</v>
      </c>
      <c r="I44497">
        <v>27.670584000000002</v>
      </c>
      <c r="J44497">
        <v>45.938916312838217</v>
      </c>
      <c r="K44497">
        <v>790924.84318948642</v>
      </c>
      <c r="L44497">
        <v>511745.46556194627</v>
      </c>
      <c r="M44497">
        <v>559191.27209689887</v>
      </c>
      <c r="N44497">
        <v>-0.2021220233506674</v>
      </c>
      <c r="O44497">
        <v>7771475.8556527011</v>
      </c>
      <c r="P44497">
        <v>0</v>
      </c>
      <c r="Q44497" t="s">
        <v>50043</v>
      </c>
      <c r="R44497" s="3">
        <v>0.68302123516171909</v>
      </c>
      <c r="S44497" t="s">
        <v>50016</v>
      </c>
      <c r="T44497" t="s">
        <v>50035</v>
      </c>
    </row>
    <row r="44498" spans="1:20" x14ac:dyDescent="0.3">
      <c r="A44498" s="1" t="s">
        <v>44512</v>
      </c>
      <c r="B44498">
        <v>1670.5827479690649</v>
      </c>
      <c r="C44498">
        <v>0</v>
      </c>
      <c r="D44498">
        <v>0.51378942566732932</v>
      </c>
      <c r="E44498">
        <v>75.41159931162808</v>
      </c>
      <c r="F44498">
        <v>97</v>
      </c>
      <c r="G44498">
        <v>170.3101276944013</v>
      </c>
      <c r="H44498">
        <v>3.6126747657292788</v>
      </c>
      <c r="I44498">
        <v>27.670584000000002</v>
      </c>
      <c r="J44498">
        <v>31.751980079730149</v>
      </c>
      <c r="K44498">
        <v>1427984.0141604771</v>
      </c>
      <c r="L44498">
        <v>1034030.600973941</v>
      </c>
      <c r="M44498">
        <v>1157936.659780791</v>
      </c>
      <c r="N44498">
        <v>-0.1055069941860426</v>
      </c>
      <c r="O44498">
        <v>10807238.74382988</v>
      </c>
      <c r="P44498">
        <v>0</v>
      </c>
      <c r="Q44498" t="s">
        <v>50043</v>
      </c>
      <c r="R44498" s="3">
        <v>0.51378942566732932</v>
      </c>
      <c r="S44498" t="s">
        <v>50016</v>
      </c>
      <c r="T44498" t="s">
        <v>50035</v>
      </c>
    </row>
    <row r="44499" spans="1:20" x14ac:dyDescent="0.3">
      <c r="A44499" s="1" t="s">
        <v>44513</v>
      </c>
      <c r="B44499">
        <v>713.69826381935832</v>
      </c>
      <c r="C44499">
        <v>0</v>
      </c>
      <c r="D44499">
        <v>0.45474293392149467</v>
      </c>
      <c r="E44499">
        <v>95.077885256027841</v>
      </c>
      <c r="F44499">
        <v>97</v>
      </c>
      <c r="G44499">
        <v>211.0868527876367</v>
      </c>
      <c r="H44499">
        <v>23.215380889218611</v>
      </c>
      <c r="I44499">
        <v>27.670584000000002</v>
      </c>
      <c r="J44499">
        <v>32.688812695188943</v>
      </c>
      <c r="K44499">
        <v>526079.05052102439</v>
      </c>
      <c r="L44499">
        <v>245525.96964231649</v>
      </c>
      <c r="M44499">
        <v>21419.90014944514</v>
      </c>
      <c r="N44499">
        <v>-0.1974314059865418</v>
      </c>
      <c r="O44499">
        <v>2018713.245641747</v>
      </c>
      <c r="P44499">
        <v>0</v>
      </c>
      <c r="Q44499" t="s">
        <v>50043</v>
      </c>
      <c r="R44499" s="3">
        <v>0.45474293392149473</v>
      </c>
      <c r="S44499" t="s">
        <v>50016</v>
      </c>
      <c r="T44499" t="s">
        <v>50035</v>
      </c>
    </row>
    <row r="44500" spans="1:20" x14ac:dyDescent="0.3">
      <c r="A44500" s="1" t="s">
        <v>44514</v>
      </c>
      <c r="B44500">
        <v>155.7198358140709</v>
      </c>
      <c r="C44500">
        <v>0</v>
      </c>
      <c r="D44500">
        <v>0.5311926815078879</v>
      </c>
      <c r="E44500">
        <v>73.540564192621389</v>
      </c>
      <c r="F44500">
        <v>97</v>
      </c>
      <c r="G44500">
        <v>165.29800081577619</v>
      </c>
      <c r="H44500">
        <v>3.9769056957204612</v>
      </c>
      <c r="I44500">
        <v>27.670584000000002</v>
      </c>
      <c r="J44500">
        <v>32.604725030766829</v>
      </c>
      <c r="K44500">
        <v>94564.346836139346</v>
      </c>
      <c r="L44500">
        <v>86550.093838855624</v>
      </c>
      <c r="M44500">
        <v>109385.2223710376</v>
      </c>
      <c r="N44500">
        <v>-6.768549547187841E-2</v>
      </c>
      <c r="O44500">
        <v>1684700.1158202949</v>
      </c>
      <c r="P44500">
        <v>0</v>
      </c>
      <c r="Q44500" t="s">
        <v>50043</v>
      </c>
      <c r="R44500" s="3">
        <v>0.5311926815078879</v>
      </c>
      <c r="S44500" t="s">
        <v>50016</v>
      </c>
      <c r="T44500" t="s">
        <v>50035</v>
      </c>
    </row>
    <row r="44501" spans="1:20" x14ac:dyDescent="0.3">
      <c r="A44501" s="1" t="s">
        <v>44515</v>
      </c>
      <c r="B44501">
        <v>270.96081915920809</v>
      </c>
      <c r="C44501">
        <v>0</v>
      </c>
      <c r="D44501">
        <v>0.61580081488418048</v>
      </c>
      <c r="E44501">
        <v>96.100401444689481</v>
      </c>
      <c r="F44501">
        <v>97</v>
      </c>
      <c r="G44501">
        <v>226.30145657573999</v>
      </c>
      <c r="H44501">
        <v>2.292637530182065</v>
      </c>
      <c r="I44501">
        <v>27.670584000000002</v>
      </c>
      <c r="J44501">
        <v>37.775848140183648</v>
      </c>
      <c r="K44501">
        <v>161912.63343697239</v>
      </c>
      <c r="L44501">
        <v>106850.98721355091</v>
      </c>
      <c r="M44501">
        <v>2942442.9635220538</v>
      </c>
      <c r="N44501">
        <v>-0.1921965480485027</v>
      </c>
      <c r="O44501">
        <v>2056295.534520976</v>
      </c>
      <c r="P44501">
        <v>0</v>
      </c>
      <c r="Q44501" t="s">
        <v>50043</v>
      </c>
      <c r="R44501" s="3">
        <v>0.61580081488418048</v>
      </c>
      <c r="S44501" t="s">
        <v>50016</v>
      </c>
      <c r="T44501" t="s">
        <v>50035</v>
      </c>
    </row>
    <row r="44502" spans="1:20" x14ac:dyDescent="0.3">
      <c r="A44502" s="1" t="s">
        <v>44516</v>
      </c>
      <c r="B44502">
        <v>1079.6320006742569</v>
      </c>
      <c r="C44502">
        <v>0</v>
      </c>
      <c r="D44502">
        <v>0.61137559534497066</v>
      </c>
      <c r="E44502">
        <v>84.583551821059459</v>
      </c>
      <c r="F44502">
        <v>97</v>
      </c>
      <c r="G44502">
        <v>203.13419365427939</v>
      </c>
      <c r="H44502">
        <v>8.6219273308801139</v>
      </c>
      <c r="I44502">
        <v>27.670584000000002</v>
      </c>
      <c r="J44502">
        <v>45.346674193294781</v>
      </c>
      <c r="K44502">
        <v>1482776.781585335</v>
      </c>
      <c r="L44502">
        <v>469915.93349783903</v>
      </c>
      <c r="M44502">
        <v>1313833.0047166899</v>
      </c>
      <c r="N44502">
        <v>-0.1766892142887421</v>
      </c>
      <c r="O44502">
        <v>2711056.7824481102</v>
      </c>
      <c r="P44502">
        <v>0</v>
      </c>
      <c r="Q44502" t="s">
        <v>50043</v>
      </c>
      <c r="R44502" s="3">
        <v>0.61137559534497066</v>
      </c>
      <c r="S44502" t="s">
        <v>50016</v>
      </c>
      <c r="T44502" t="s">
        <v>50035</v>
      </c>
    </row>
    <row r="44503" spans="1:20" x14ac:dyDescent="0.3">
      <c r="A44503" s="1" t="s">
        <v>44517</v>
      </c>
      <c r="B44503">
        <v>428.87871202298129</v>
      </c>
      <c r="C44503">
        <v>0</v>
      </c>
      <c r="D44503">
        <v>1.332890796049125</v>
      </c>
      <c r="E44503">
        <v>90.518555761545329</v>
      </c>
      <c r="F44503">
        <v>97</v>
      </c>
      <c r="G44503">
        <v>91.25252847401191</v>
      </c>
      <c r="H44503">
        <v>5.8461889595267174</v>
      </c>
      <c r="I44503">
        <v>27.670584000000002</v>
      </c>
      <c r="J44503">
        <v>32.134066919984143</v>
      </c>
      <c r="K44503">
        <v>811652.54189497675</v>
      </c>
      <c r="L44503">
        <v>472942.87886986701</v>
      </c>
      <c r="M44503">
        <v>1099449.8732643491</v>
      </c>
      <c r="N44503">
        <v>-0.44137362392909912</v>
      </c>
      <c r="O44503">
        <v>3408261.7037613131</v>
      </c>
      <c r="P44503">
        <v>0</v>
      </c>
      <c r="Q44503" t="s">
        <v>50043</v>
      </c>
      <c r="R44503" s="3">
        <v>1.3328907960491252</v>
      </c>
      <c r="S44503" t="s">
        <v>50016</v>
      </c>
      <c r="T44503" t="s">
        <v>50035</v>
      </c>
    </row>
    <row r="44504" spans="1:20" x14ac:dyDescent="0.3">
      <c r="A44504" s="1" t="s">
        <v>44518</v>
      </c>
      <c r="B44504">
        <v>18182.998087321779</v>
      </c>
      <c r="C44504">
        <v>0</v>
      </c>
      <c r="D44504">
        <v>2.4127838785341189</v>
      </c>
      <c r="E44504">
        <v>69.048725803916071</v>
      </c>
      <c r="F44504">
        <v>100</v>
      </c>
      <c r="G44504">
        <v>112.7200794144895</v>
      </c>
      <c r="H44504">
        <v>11.133271827673729</v>
      </c>
      <c r="I44504">
        <v>27.670584000000002</v>
      </c>
      <c r="J44504">
        <v>18.939438739391139</v>
      </c>
      <c r="K44504">
        <v>8436757.2329282742</v>
      </c>
      <c r="L44504">
        <v>86772283.117125109</v>
      </c>
      <c r="M44504">
        <v>63405042.579298563</v>
      </c>
      <c r="N44504">
        <v>-0.26555456712760839</v>
      </c>
      <c r="O44504">
        <v>5302146004.0153236</v>
      </c>
      <c r="P44504">
        <v>0</v>
      </c>
      <c r="Q44504" t="s">
        <v>50043</v>
      </c>
      <c r="R44504" s="3">
        <v>2.4127838785341194</v>
      </c>
      <c r="S44504" t="s">
        <v>50017</v>
      </c>
      <c r="T44504" t="s">
        <v>50036</v>
      </c>
    </row>
    <row r="44505" spans="1:20" x14ac:dyDescent="0.3">
      <c r="A44505" s="1" t="s">
        <v>44519</v>
      </c>
      <c r="B44505">
        <v>153.0747565633913</v>
      </c>
      <c r="C44505">
        <v>0</v>
      </c>
      <c r="D44505">
        <v>0.83390058297181158</v>
      </c>
      <c r="E44505">
        <v>87.613652623411497</v>
      </c>
      <c r="F44505">
        <v>97</v>
      </c>
      <c r="G44505">
        <v>210.142467632163</v>
      </c>
      <c r="H44505">
        <v>1.548141985855044</v>
      </c>
      <c r="I44505">
        <v>27.670584000000002</v>
      </c>
      <c r="J44505">
        <v>35.9807875170942</v>
      </c>
      <c r="K44505">
        <v>203430.1471706189</v>
      </c>
      <c r="L44505">
        <v>163310.54974960239</v>
      </c>
      <c r="M44505">
        <v>1556257.3552276329</v>
      </c>
      <c r="N44505">
        <v>-1.357112587734428E-2</v>
      </c>
      <c r="O44505">
        <v>1697401.8564176131</v>
      </c>
      <c r="P44505">
        <v>0</v>
      </c>
      <c r="Q44505" t="s">
        <v>50043</v>
      </c>
      <c r="R44505" s="3">
        <v>0.83390058297181158</v>
      </c>
      <c r="S44505" t="s">
        <v>50016</v>
      </c>
      <c r="T44505" t="s">
        <v>50035</v>
      </c>
    </row>
    <row r="44506" spans="1:20" x14ac:dyDescent="0.3">
      <c r="A44506" s="1" t="s">
        <v>44520</v>
      </c>
      <c r="B44506">
        <v>499.17991978795521</v>
      </c>
      <c r="C44506">
        <v>0</v>
      </c>
      <c r="D44506">
        <v>1.361327237736488</v>
      </c>
      <c r="E44506">
        <v>85.514213582164004</v>
      </c>
      <c r="F44506">
        <v>97</v>
      </c>
      <c r="G44506">
        <v>77.850928621230281</v>
      </c>
      <c r="H44506">
        <v>6.1263761023669216</v>
      </c>
      <c r="I44506">
        <v>27.670584000000002</v>
      </c>
      <c r="J44506">
        <v>31.73162208509514</v>
      </c>
      <c r="K44506">
        <v>726168.53329413955</v>
      </c>
      <c r="L44506">
        <v>467080.30388849042</v>
      </c>
      <c r="M44506">
        <v>1166109.52578791</v>
      </c>
      <c r="N44506">
        <v>-0.44893118093786549</v>
      </c>
      <c r="O44506">
        <v>3132894.5689251018</v>
      </c>
      <c r="P44506">
        <v>0</v>
      </c>
      <c r="Q44506" t="s">
        <v>50043</v>
      </c>
      <c r="R44506" s="3">
        <v>1.3613272377364876</v>
      </c>
      <c r="S44506" t="s">
        <v>50016</v>
      </c>
      <c r="T44506" t="s">
        <v>50035</v>
      </c>
    </row>
    <row r="44507" spans="1:20" x14ac:dyDescent="0.3">
      <c r="A44507" s="1" t="s">
        <v>44521</v>
      </c>
      <c r="B44507">
        <v>418.59308591803892</v>
      </c>
      <c r="C44507">
        <v>0</v>
      </c>
      <c r="D44507">
        <v>0.88459497255815189</v>
      </c>
      <c r="E44507">
        <v>84.917585202766645</v>
      </c>
      <c r="F44507">
        <v>97</v>
      </c>
      <c r="G44507">
        <v>127.7767269456976</v>
      </c>
      <c r="H44507">
        <v>12.514704904703599</v>
      </c>
      <c r="I44507">
        <v>27.670584000000002</v>
      </c>
      <c r="J44507">
        <v>35.533344002152738</v>
      </c>
      <c r="K44507">
        <v>254648.1937503113</v>
      </c>
      <c r="L44507">
        <v>574473.20874210459</v>
      </c>
      <c r="M44507">
        <v>373683.47843792679</v>
      </c>
      <c r="N44507">
        <v>-0.27685983783905871</v>
      </c>
      <c r="O44507">
        <v>8965463.2460156288</v>
      </c>
      <c r="P44507">
        <v>0</v>
      </c>
      <c r="Q44507" t="s">
        <v>50043</v>
      </c>
      <c r="R44507" s="3">
        <v>0.88459497255815189</v>
      </c>
      <c r="S44507" t="s">
        <v>50016</v>
      </c>
      <c r="T44507" t="s">
        <v>50035</v>
      </c>
    </row>
    <row r="44508" spans="1:20" x14ac:dyDescent="0.3">
      <c r="A44508" s="1" t="s">
        <v>44522</v>
      </c>
      <c r="B44508">
        <v>5665.6238151863972</v>
      </c>
      <c r="C44508">
        <v>0</v>
      </c>
      <c r="D44508">
        <v>0.99629882221452737</v>
      </c>
      <c r="E44508">
        <v>78.474020627083846</v>
      </c>
      <c r="F44508">
        <v>97</v>
      </c>
      <c r="G44508">
        <v>66.557714889630901</v>
      </c>
      <c r="H44508">
        <v>12.541430738197491</v>
      </c>
      <c r="I44508">
        <v>27.670584000000002</v>
      </c>
      <c r="J44508">
        <v>10.944994428395979</v>
      </c>
      <c r="K44508">
        <v>6489793.0783294355</v>
      </c>
      <c r="L44508">
        <v>7649163.7180141872</v>
      </c>
      <c r="M44508">
        <v>6204663.5724917082</v>
      </c>
      <c r="N44508">
        <v>-0.39834300422947932</v>
      </c>
      <c r="O44508">
        <v>15350341.544373071</v>
      </c>
      <c r="P44508">
        <v>0</v>
      </c>
      <c r="Q44508" t="s">
        <v>50043</v>
      </c>
      <c r="R44508" s="3">
        <v>0.99629882221452737</v>
      </c>
      <c r="S44508" t="s">
        <v>50016</v>
      </c>
      <c r="T44508" t="s">
        <v>50035</v>
      </c>
    </row>
    <row r="44509" spans="1:20" x14ac:dyDescent="0.3">
      <c r="A44509" s="1" t="s">
        <v>44523</v>
      </c>
      <c r="B44509">
        <v>83.158535600743789</v>
      </c>
      <c r="C44509">
        <v>0</v>
      </c>
      <c r="D44509">
        <v>0.77373171885556102</v>
      </c>
      <c r="E44509">
        <v>92.777211424737459</v>
      </c>
      <c r="F44509">
        <v>97</v>
      </c>
      <c r="G44509">
        <v>125.36926713323081</v>
      </c>
      <c r="H44509">
        <v>2.1722007205949381</v>
      </c>
      <c r="I44509">
        <v>27.670584000000002</v>
      </c>
      <c r="J44509">
        <v>32.202422628809828</v>
      </c>
      <c r="K44509">
        <v>99379.258975083125</v>
      </c>
      <c r="L44509">
        <v>83631.432007122814</v>
      </c>
      <c r="M44509">
        <v>93286.76149387678</v>
      </c>
      <c r="N44509">
        <v>-0.14348420578724941</v>
      </c>
      <c r="O44509">
        <v>6136262.3734848136</v>
      </c>
      <c r="P44509">
        <v>0</v>
      </c>
      <c r="Q44509" t="s">
        <v>50043</v>
      </c>
      <c r="R44509" s="3">
        <v>0.77373171885556102</v>
      </c>
      <c r="S44509" t="s">
        <v>50016</v>
      </c>
      <c r="T44509" t="s">
        <v>50035</v>
      </c>
    </row>
    <row r="44510" spans="1:20" x14ac:dyDescent="0.3">
      <c r="A44510" s="1" t="s">
        <v>44524</v>
      </c>
      <c r="B44510">
        <v>4643.4146197437267</v>
      </c>
      <c r="C44510">
        <v>0</v>
      </c>
      <c r="D44510">
        <v>0.39239524524383501</v>
      </c>
      <c r="E44510">
        <v>96.917449254592725</v>
      </c>
      <c r="F44510">
        <v>97</v>
      </c>
      <c r="G44510">
        <v>179.85215385475371</v>
      </c>
      <c r="H44510">
        <v>2.2236293029513559</v>
      </c>
      <c r="I44510">
        <v>27.670584000000002</v>
      </c>
      <c r="J44510">
        <v>10.40562356843775</v>
      </c>
      <c r="K44510">
        <v>9131122.4841315709</v>
      </c>
      <c r="L44510">
        <v>7261709.3221042231</v>
      </c>
      <c r="M44510">
        <v>2612383.1032196148</v>
      </c>
      <c r="N44510">
        <v>-1.2707908783709081E-2</v>
      </c>
      <c r="O44510">
        <v>100042372.8311542</v>
      </c>
      <c r="P44510">
        <v>0</v>
      </c>
      <c r="Q44510" t="s">
        <v>50043</v>
      </c>
      <c r="R44510" s="3">
        <v>0.39239524524383496</v>
      </c>
      <c r="S44510" t="s">
        <v>50016</v>
      </c>
      <c r="T44510" t="s">
        <v>50035</v>
      </c>
    </row>
    <row r="44511" spans="1:20" x14ac:dyDescent="0.3">
      <c r="A44511" s="1" t="s">
        <v>44525</v>
      </c>
      <c r="B44511">
        <v>1279.4579986593089</v>
      </c>
      <c r="C44511">
        <v>0</v>
      </c>
      <c r="D44511">
        <v>0.27652905412938561</v>
      </c>
      <c r="E44511">
        <v>90.082617817219827</v>
      </c>
      <c r="F44511">
        <v>97</v>
      </c>
      <c r="G44511">
        <v>206.18664133947141</v>
      </c>
      <c r="H44511">
        <v>6.4830945562746054</v>
      </c>
      <c r="I44511">
        <v>27.670584000000002</v>
      </c>
      <c r="J44511">
        <v>35.832151213395392</v>
      </c>
      <c r="K44511">
        <v>117263.3553540873</v>
      </c>
      <c r="L44511">
        <v>748916.28757925343</v>
      </c>
      <c r="M44511">
        <v>14055237.427860331</v>
      </c>
      <c r="N44511">
        <v>-0.19934622945019981</v>
      </c>
      <c r="O44511">
        <v>12652025.87009054</v>
      </c>
      <c r="P44511">
        <v>0</v>
      </c>
      <c r="Q44511" t="s">
        <v>50043</v>
      </c>
      <c r="R44511" s="3">
        <v>0.27652905412938561</v>
      </c>
      <c r="S44511" t="s">
        <v>50016</v>
      </c>
      <c r="T44511" t="s">
        <v>50035</v>
      </c>
    </row>
    <row r="44512" spans="1:20" x14ac:dyDescent="0.3">
      <c r="A44512" s="1" t="s">
        <v>44526</v>
      </c>
      <c r="B44512">
        <v>49.968620974462738</v>
      </c>
      <c r="C44512">
        <v>0</v>
      </c>
      <c r="D44512">
        <v>0.36958700695863272</v>
      </c>
      <c r="E44512">
        <v>83.549081742033536</v>
      </c>
      <c r="F44512">
        <v>97</v>
      </c>
      <c r="G44512">
        <v>119.8521162547393</v>
      </c>
      <c r="H44512">
        <v>6.2049735920347793</v>
      </c>
      <c r="I44512">
        <v>27.670584000000002</v>
      </c>
      <c r="J44512">
        <v>12.53027626000161</v>
      </c>
      <c r="K44512">
        <v>14981.021297906889</v>
      </c>
      <c r="L44512">
        <v>15762.501960635191</v>
      </c>
      <c r="M44512">
        <v>12995.24482162538</v>
      </c>
      <c r="N44512">
        <v>-0.17469522898734299</v>
      </c>
      <c r="O44512">
        <v>176294.8223681665</v>
      </c>
      <c r="P44512">
        <v>0</v>
      </c>
      <c r="Q44512" t="s">
        <v>50043</v>
      </c>
      <c r="R44512" s="3">
        <v>0.36958700695863272</v>
      </c>
      <c r="S44512" t="s">
        <v>50016</v>
      </c>
      <c r="T44512" t="s">
        <v>50035</v>
      </c>
    </row>
    <row r="44513" spans="1:20" x14ac:dyDescent="0.3">
      <c r="A44513" s="1" t="s">
        <v>44527</v>
      </c>
      <c r="B44513">
        <v>42323.228440211853</v>
      </c>
      <c r="C44513">
        <v>0</v>
      </c>
      <c r="D44513">
        <v>0.32708039054023369</v>
      </c>
      <c r="E44513">
        <v>80.581710836456168</v>
      </c>
      <c r="F44513">
        <v>97</v>
      </c>
      <c r="G44513">
        <v>149.73814525610891</v>
      </c>
      <c r="H44513">
        <v>13.93884930593439</v>
      </c>
      <c r="I44513">
        <v>27.670584000000002</v>
      </c>
      <c r="J44513">
        <v>0</v>
      </c>
      <c r="K44513">
        <v>45628298.624571241</v>
      </c>
      <c r="L44513">
        <v>66044634.150657728</v>
      </c>
      <c r="M44513">
        <v>10754266.787087049</v>
      </c>
      <c r="N44513">
        <v>-0.11432687205533849</v>
      </c>
      <c r="O44513">
        <v>1312375256.2957239</v>
      </c>
      <c r="P44513">
        <v>0</v>
      </c>
      <c r="Q44513" t="s">
        <v>50043</v>
      </c>
      <c r="R44513" s="3">
        <v>0.32708039054023375</v>
      </c>
      <c r="S44513" t="s">
        <v>50021</v>
      </c>
      <c r="T44513" t="s">
        <v>50038</v>
      </c>
    </row>
    <row r="44514" spans="1:20" x14ac:dyDescent="0.3">
      <c r="A44514" s="1" t="s">
        <v>44528</v>
      </c>
      <c r="B44514">
        <v>139.9216618833747</v>
      </c>
      <c r="C44514">
        <v>0</v>
      </c>
      <c r="D44514">
        <v>0.49810666625488409</v>
      </c>
      <c r="E44514">
        <v>92.965046877775563</v>
      </c>
      <c r="F44514">
        <v>97</v>
      </c>
      <c r="G44514">
        <v>156.22928985087671</v>
      </c>
      <c r="H44514">
        <v>3.5647273320682928</v>
      </c>
      <c r="I44514">
        <v>27.670584000000002</v>
      </c>
      <c r="J44514">
        <v>54.603451890391149</v>
      </c>
      <c r="K44514">
        <v>86999.231463359174</v>
      </c>
      <c r="L44514">
        <v>115422.4394200886</v>
      </c>
      <c r="M44514">
        <v>145378.9136555263</v>
      </c>
      <c r="N44514">
        <v>-5.7355230045109958E-2</v>
      </c>
      <c r="O44514">
        <v>738491.55511317367</v>
      </c>
      <c r="P44514">
        <v>0</v>
      </c>
      <c r="Q44514" t="s">
        <v>50043</v>
      </c>
      <c r="R44514" s="3">
        <v>0.49810666625488415</v>
      </c>
      <c r="S44514" t="s">
        <v>50016</v>
      </c>
      <c r="T44514" t="s">
        <v>50035</v>
      </c>
    </row>
    <row r="44515" spans="1:20" x14ac:dyDescent="0.3">
      <c r="A44515" s="1" t="s">
        <v>44529</v>
      </c>
      <c r="B44515">
        <v>47765.514756206263</v>
      </c>
      <c r="C44515">
        <v>0</v>
      </c>
      <c r="D44515">
        <v>0.4458077065773105</v>
      </c>
      <c r="E44515">
        <v>59.074525963614271</v>
      </c>
      <c r="F44515">
        <v>100</v>
      </c>
      <c r="G44515">
        <v>145.6574390224763</v>
      </c>
      <c r="H44515">
        <v>3.943793803970999</v>
      </c>
      <c r="I44515">
        <v>27.670584000000002</v>
      </c>
      <c r="J44515">
        <v>2.7927365381956522</v>
      </c>
      <c r="K44515">
        <v>0</v>
      </c>
      <c r="L44515">
        <v>0</v>
      </c>
      <c r="M44515">
        <v>23811285.868227169</v>
      </c>
      <c r="N44515">
        <v>-0.19991258831209299</v>
      </c>
      <c r="O44515">
        <v>0</v>
      </c>
      <c r="P44515">
        <v>0</v>
      </c>
      <c r="Q44515" t="s">
        <v>50043</v>
      </c>
      <c r="R44515" s="3">
        <v>0.4458077065773105</v>
      </c>
      <c r="S44515" t="s">
        <v>50026</v>
      </c>
      <c r="T44515" t="s">
        <v>50038</v>
      </c>
    </row>
    <row r="44516" spans="1:20" x14ac:dyDescent="0.3">
      <c r="A44516" s="1" t="s">
        <v>44530</v>
      </c>
      <c r="B44516">
        <v>58093.614337303792</v>
      </c>
      <c r="C44516">
        <v>0</v>
      </c>
      <c r="D44516">
        <v>0.49640495444288252</v>
      </c>
      <c r="E44516">
        <v>89.089988623909733</v>
      </c>
      <c r="F44516">
        <v>96</v>
      </c>
      <c r="G44516">
        <v>116.77526667827691</v>
      </c>
      <c r="H44516">
        <v>4.0740109765438008</v>
      </c>
      <c r="I44516">
        <v>27.670584000000002</v>
      </c>
      <c r="J44516">
        <v>18.9262021442409</v>
      </c>
      <c r="K44516">
        <v>26684748.068295792</v>
      </c>
      <c r="L44516">
        <v>39605969.470295757</v>
      </c>
      <c r="M44516">
        <v>191211805.12313521</v>
      </c>
      <c r="N44516">
        <v>-0.13840956467103691</v>
      </c>
      <c r="O44516">
        <v>518495801.42354828</v>
      </c>
      <c r="P44516">
        <v>0</v>
      </c>
      <c r="Q44516" t="s">
        <v>50043</v>
      </c>
      <c r="R44516" s="3">
        <v>0.49640495444288252</v>
      </c>
      <c r="S44516" t="s">
        <v>50031</v>
      </c>
      <c r="T44516" t="s">
        <v>50036</v>
      </c>
    </row>
    <row r="44517" spans="1:20" x14ac:dyDescent="0.3">
      <c r="A44517" s="1" t="s">
        <v>44531</v>
      </c>
      <c r="B44517">
        <v>135.10111176391541</v>
      </c>
      <c r="C44517">
        <v>0</v>
      </c>
      <c r="D44517">
        <v>0.4889285641710443</v>
      </c>
      <c r="E44517">
        <v>80.976044870431537</v>
      </c>
      <c r="F44517">
        <v>97</v>
      </c>
      <c r="G44517">
        <v>258.98918045200492</v>
      </c>
      <c r="H44517">
        <v>3.82845219630277</v>
      </c>
      <c r="I44517">
        <v>27.670584000000002</v>
      </c>
      <c r="J44517">
        <v>57.895344949472012</v>
      </c>
      <c r="K44517">
        <v>46313.670191165998</v>
      </c>
      <c r="L44517">
        <v>44490.281599821828</v>
      </c>
      <c r="M44517">
        <v>3425.3762186554281</v>
      </c>
      <c r="N44517">
        <v>-0.1848362425102939</v>
      </c>
      <c r="O44517">
        <v>3217916.6021032212</v>
      </c>
      <c r="P44517">
        <v>0</v>
      </c>
      <c r="Q44517" t="s">
        <v>50043</v>
      </c>
      <c r="R44517" s="3">
        <v>0.4889285641710443</v>
      </c>
      <c r="S44517" t="s">
        <v>50016</v>
      </c>
      <c r="T44517" t="s">
        <v>50035</v>
      </c>
    </row>
    <row r="44518" spans="1:20" x14ac:dyDescent="0.3">
      <c r="A44518" s="1" t="s">
        <v>44532</v>
      </c>
      <c r="B44518">
        <v>11057.07293459167</v>
      </c>
      <c r="C44518">
        <v>0</v>
      </c>
      <c r="D44518">
        <v>0.45742691741582042</v>
      </c>
      <c r="E44518">
        <v>77.02638342525654</v>
      </c>
      <c r="F44518">
        <v>95.769233999999997</v>
      </c>
      <c r="G44518">
        <v>133.4270284449633</v>
      </c>
      <c r="H44518">
        <v>6.8378117644843703</v>
      </c>
      <c r="I44518">
        <v>27.670584000000002</v>
      </c>
      <c r="J44518">
        <v>2.5401586023684821</v>
      </c>
      <c r="K44518">
        <v>1585191.529819659</v>
      </c>
      <c r="L44518">
        <v>13210962.759076711</v>
      </c>
      <c r="M44518">
        <v>2485713.2743640221</v>
      </c>
      <c r="N44518">
        <v>-0.19548851674513071</v>
      </c>
      <c r="O44518">
        <v>423130003.49311233</v>
      </c>
      <c r="P44518">
        <v>0</v>
      </c>
      <c r="Q44518" t="s">
        <v>50043</v>
      </c>
      <c r="R44518" s="3">
        <v>0.45742691741582042</v>
      </c>
      <c r="S44518" t="s">
        <v>50025</v>
      </c>
      <c r="T44518" t="s">
        <v>50039</v>
      </c>
    </row>
    <row r="44519" spans="1:20" x14ac:dyDescent="0.3">
      <c r="A44519" s="1" t="s">
        <v>44533</v>
      </c>
      <c r="B44519">
        <v>5227.1444549662592</v>
      </c>
      <c r="C44519">
        <v>0</v>
      </c>
      <c r="D44519">
        <v>0.39216143837702361</v>
      </c>
      <c r="E44519">
        <v>85.720467009109171</v>
      </c>
      <c r="F44519">
        <v>97</v>
      </c>
      <c r="G44519">
        <v>171.4362848106064</v>
      </c>
      <c r="H44519">
        <v>2.4818759071460619</v>
      </c>
      <c r="I44519">
        <v>27.670584000000002</v>
      </c>
      <c r="J44519">
        <v>10.74264098483656</v>
      </c>
      <c r="K44519">
        <v>10629814.597949959</v>
      </c>
      <c r="L44519">
        <v>7375865.8678919263</v>
      </c>
      <c r="M44519">
        <v>2333089.761911436</v>
      </c>
      <c r="N44519">
        <v>-1.365114498762734E-2</v>
      </c>
      <c r="O44519">
        <v>104192139.5518038</v>
      </c>
      <c r="P44519">
        <v>0</v>
      </c>
      <c r="Q44519" t="s">
        <v>50043</v>
      </c>
      <c r="R44519" s="3">
        <v>0.39216143837702355</v>
      </c>
      <c r="S44519" t="s">
        <v>50016</v>
      </c>
      <c r="T44519" t="s">
        <v>50035</v>
      </c>
    </row>
    <row r="44520" spans="1:20" x14ac:dyDescent="0.3">
      <c r="A44520" s="1" t="s">
        <v>44534</v>
      </c>
      <c r="B44520">
        <v>103.283608750483</v>
      </c>
      <c r="C44520">
        <v>0</v>
      </c>
      <c r="D44520">
        <v>0.83564983265169857</v>
      </c>
      <c r="E44520">
        <v>52.942260550414389</v>
      </c>
      <c r="F44520">
        <v>97</v>
      </c>
      <c r="G44520">
        <v>311.49761014368198</v>
      </c>
      <c r="H44520">
        <v>2.285653507391038</v>
      </c>
      <c r="I44520">
        <v>27.670584000000002</v>
      </c>
      <c r="J44520">
        <v>43.68599832614855</v>
      </c>
      <c r="K44520">
        <v>57257.610959712103</v>
      </c>
      <c r="L44520">
        <v>58084.701954862401</v>
      </c>
      <c r="M44520">
        <v>984807.73760544555</v>
      </c>
      <c r="N44520">
        <v>-0.1737102826322118</v>
      </c>
      <c r="O44520">
        <v>3896416.3884988902</v>
      </c>
      <c r="P44520">
        <v>0</v>
      </c>
      <c r="Q44520" t="s">
        <v>50043</v>
      </c>
      <c r="R44520" s="3">
        <v>0.83564983265169857</v>
      </c>
      <c r="S44520" t="s">
        <v>50016</v>
      </c>
      <c r="T44520" t="s">
        <v>50035</v>
      </c>
    </row>
    <row r="44521" spans="1:20" x14ac:dyDescent="0.3">
      <c r="A44521" s="1" t="s">
        <v>44535</v>
      </c>
      <c r="B44521">
        <v>1910.648286712662</v>
      </c>
      <c r="C44521">
        <v>0</v>
      </c>
      <c r="D44521">
        <v>0.68147475048103123</v>
      </c>
      <c r="E44521">
        <v>90.43946647248174</v>
      </c>
      <c r="F44521">
        <v>97</v>
      </c>
      <c r="G44521">
        <v>111.2725212082636</v>
      </c>
      <c r="H44521">
        <v>6.8965821884564349</v>
      </c>
      <c r="I44521">
        <v>27.670584000000002</v>
      </c>
      <c r="J44521">
        <v>11.340940782511399</v>
      </c>
      <c r="K44521">
        <v>2079612.935236624</v>
      </c>
      <c r="L44521">
        <v>2124675.9979456281</v>
      </c>
      <c r="M44521">
        <v>467291.6026901009</v>
      </c>
      <c r="N44521">
        <v>-0.2107326084740935</v>
      </c>
      <c r="O44521">
        <v>40379709.22380273</v>
      </c>
      <c r="P44521">
        <v>0</v>
      </c>
      <c r="Q44521" t="s">
        <v>50043</v>
      </c>
      <c r="R44521" s="3">
        <v>0.68147475048103123</v>
      </c>
      <c r="S44521" t="s">
        <v>50016</v>
      </c>
      <c r="T44521" t="s">
        <v>50035</v>
      </c>
    </row>
    <row r="44522" spans="1:20" x14ac:dyDescent="0.3">
      <c r="A44522" s="1" t="s">
        <v>44536</v>
      </c>
      <c r="B44522">
        <v>540.16107765267884</v>
      </c>
      <c r="C44522">
        <v>0</v>
      </c>
      <c r="D44522">
        <v>2.6619433914366279</v>
      </c>
      <c r="E44522">
        <v>82.486727539058407</v>
      </c>
      <c r="F44522">
        <v>97</v>
      </c>
      <c r="G44522">
        <v>55.040978953347519</v>
      </c>
      <c r="H44522">
        <v>9.5691023877250831</v>
      </c>
      <c r="I44522">
        <v>27.670584000000002</v>
      </c>
      <c r="J44522">
        <v>23.685515110778471</v>
      </c>
      <c r="K44522">
        <v>750687.47035570082</v>
      </c>
      <c r="L44522">
        <v>1087720.7543896351</v>
      </c>
      <c r="M44522">
        <v>645973.57200828625</v>
      </c>
      <c r="N44522">
        <v>-0.53740026238477157</v>
      </c>
      <c r="O44522">
        <v>13688596.594308499</v>
      </c>
      <c r="P44522">
        <v>0</v>
      </c>
      <c r="Q44522" t="s">
        <v>50043</v>
      </c>
      <c r="R44522" s="3">
        <v>2.6619433914366275</v>
      </c>
      <c r="S44522" t="s">
        <v>50016</v>
      </c>
      <c r="T44522" t="s">
        <v>50035</v>
      </c>
    </row>
    <row r="44523" spans="1:20" x14ac:dyDescent="0.3">
      <c r="A44523" s="1" t="s">
        <v>44537</v>
      </c>
      <c r="B44523">
        <v>13413.200940015269</v>
      </c>
      <c r="C44523">
        <v>0</v>
      </c>
      <c r="D44523">
        <v>0.41626064913000321</v>
      </c>
      <c r="E44523">
        <v>98.967475386461402</v>
      </c>
      <c r="F44523">
        <v>97</v>
      </c>
      <c r="G44523">
        <v>204.6779457830894</v>
      </c>
      <c r="H44523">
        <v>3.0002124674404942</v>
      </c>
      <c r="I44523">
        <v>27.670584000000002</v>
      </c>
      <c r="J44523">
        <v>36.009249694647849</v>
      </c>
      <c r="K44523">
        <v>3584546.3458386152</v>
      </c>
      <c r="L44523">
        <v>6705196.6820323663</v>
      </c>
      <c r="M44523">
        <v>23644.358287829738</v>
      </c>
      <c r="N44523">
        <v>-0.2075117778431684</v>
      </c>
      <c r="O44523">
        <v>120529259.9905985</v>
      </c>
      <c r="P44523">
        <v>0</v>
      </c>
      <c r="Q44523" t="s">
        <v>50043</v>
      </c>
      <c r="R44523" s="3">
        <v>0.41626064913000316</v>
      </c>
      <c r="S44523" t="s">
        <v>50016</v>
      </c>
      <c r="T44523" t="s">
        <v>50035</v>
      </c>
    </row>
    <row r="44524" spans="1:20" x14ac:dyDescent="0.3">
      <c r="A44524" s="1" t="s">
        <v>44538</v>
      </c>
      <c r="B44524">
        <v>887.89031546267449</v>
      </c>
      <c r="C44524">
        <v>0</v>
      </c>
      <c r="D44524">
        <v>1.854622936451932</v>
      </c>
      <c r="E44524">
        <v>72.649737675661981</v>
      </c>
      <c r="F44524">
        <v>97</v>
      </c>
      <c r="G44524">
        <v>113.3772981623153</v>
      </c>
      <c r="H44524">
        <v>30.047341084388169</v>
      </c>
      <c r="I44524">
        <v>27.670584000000002</v>
      </c>
      <c r="J44524">
        <v>2.864442912338093</v>
      </c>
      <c r="K44524">
        <v>4025614.8603194961</v>
      </c>
      <c r="L44524">
        <v>3521862.4652189538</v>
      </c>
      <c r="M44524">
        <v>8240130.4915167335</v>
      </c>
      <c r="N44524">
        <v>-0.13089750664063671</v>
      </c>
      <c r="O44524">
        <v>263335155.11835939</v>
      </c>
      <c r="P44524">
        <v>0</v>
      </c>
      <c r="Q44524" t="s">
        <v>50043</v>
      </c>
      <c r="R44524" s="3">
        <v>1.8546229364519322</v>
      </c>
      <c r="S44524" t="s">
        <v>50029</v>
      </c>
      <c r="T44524" t="s">
        <v>50036</v>
      </c>
    </row>
    <row r="44525" spans="1:20" x14ac:dyDescent="0.3">
      <c r="A44525" s="1" t="s">
        <v>44539</v>
      </c>
      <c r="B44525">
        <v>2521.1869622261811</v>
      </c>
      <c r="C44525">
        <v>0</v>
      </c>
      <c r="D44525">
        <v>0.27198927564860331</v>
      </c>
      <c r="E44525">
        <v>83.636544500721271</v>
      </c>
      <c r="F44525">
        <v>97</v>
      </c>
      <c r="G44525">
        <v>178.0775575967632</v>
      </c>
      <c r="H44525">
        <v>9.1587082296358098</v>
      </c>
      <c r="I44525">
        <v>27.670584000000002</v>
      </c>
      <c r="J44525">
        <v>42.580744241649278</v>
      </c>
      <c r="K44525">
        <v>385940.19357899571</v>
      </c>
      <c r="L44525">
        <v>1425023.914462199</v>
      </c>
      <c r="M44525">
        <v>4181.3360737748626</v>
      </c>
      <c r="N44525">
        <v>-0.17840859753607091</v>
      </c>
      <c r="O44525">
        <v>12733073.774432231</v>
      </c>
      <c r="P44525">
        <v>0</v>
      </c>
      <c r="Q44525" t="s">
        <v>50043</v>
      </c>
      <c r="R44525" s="3">
        <v>0.27198927564860326</v>
      </c>
      <c r="S44525" t="s">
        <v>50016</v>
      </c>
      <c r="T44525" t="s">
        <v>50035</v>
      </c>
    </row>
    <row r="44526" spans="1:20" x14ac:dyDescent="0.3">
      <c r="A44526" s="1" t="s">
        <v>44540</v>
      </c>
      <c r="B44526">
        <v>62896.539330397209</v>
      </c>
      <c r="C44526">
        <v>0</v>
      </c>
      <c r="D44526">
        <v>0.89676143759719029</v>
      </c>
      <c r="E44526">
        <v>89.953348784679392</v>
      </c>
      <c r="F44526">
        <v>96.5</v>
      </c>
      <c r="G44526">
        <v>78.124761677627944</v>
      </c>
      <c r="H44526">
        <v>6.6160926616530924</v>
      </c>
      <c r="I44526">
        <v>27.670584000000002</v>
      </c>
      <c r="J44526">
        <v>4.1299837483965582</v>
      </c>
      <c r="K44526">
        <v>28138207.13984568</v>
      </c>
      <c r="L44526">
        <v>77758149.118801117</v>
      </c>
      <c r="M44526">
        <v>76401578.971010029</v>
      </c>
      <c r="N44526">
        <v>-0.32283792374181541</v>
      </c>
      <c r="O44526">
        <v>2705905815.8632479</v>
      </c>
      <c r="P44526">
        <v>0</v>
      </c>
      <c r="Q44526" t="s">
        <v>50043</v>
      </c>
      <c r="R44526" s="3">
        <v>0.89676143759719029</v>
      </c>
      <c r="S44526" t="s">
        <v>50026</v>
      </c>
      <c r="T44526" t="s">
        <v>50038</v>
      </c>
    </row>
    <row r="44527" spans="1:20" x14ac:dyDescent="0.3">
      <c r="A44527" s="1" t="s">
        <v>44541</v>
      </c>
      <c r="B44527">
        <v>49.058566542731832</v>
      </c>
      <c r="C44527">
        <v>0</v>
      </c>
      <c r="D44527">
        <v>0.85380831195759754</v>
      </c>
      <c r="E44527">
        <v>91.519428673431335</v>
      </c>
      <c r="F44527">
        <v>97</v>
      </c>
      <c r="G44527">
        <v>175.4089586481694</v>
      </c>
      <c r="H44527">
        <v>2.5072554392229471</v>
      </c>
      <c r="I44527">
        <v>27.670584000000002</v>
      </c>
      <c r="J44527">
        <v>38.210294579309434</v>
      </c>
      <c r="K44527">
        <v>16716.448491024639</v>
      </c>
      <c r="L44527">
        <v>8439.8055909342602</v>
      </c>
      <c r="M44527">
        <v>116862.8259587045</v>
      </c>
      <c r="N44527">
        <v>-7.0921530411373571E-2</v>
      </c>
      <c r="O44527">
        <v>142474.2612797005</v>
      </c>
      <c r="P44527">
        <v>0</v>
      </c>
      <c r="Q44527" t="s">
        <v>50043</v>
      </c>
      <c r="R44527" s="3">
        <v>0.85380831195759754</v>
      </c>
      <c r="S44527" t="s">
        <v>50016</v>
      </c>
      <c r="T44527" t="s">
        <v>50035</v>
      </c>
    </row>
    <row r="44528" spans="1:20" x14ac:dyDescent="0.3">
      <c r="A44528" s="1" t="s">
        <v>44542</v>
      </c>
      <c r="B44528">
        <v>169.6991324907182</v>
      </c>
      <c r="C44528">
        <v>0</v>
      </c>
      <c r="D44528">
        <v>0.5305797164559285</v>
      </c>
      <c r="E44528">
        <v>73.787694291318459</v>
      </c>
      <c r="F44528">
        <v>97</v>
      </c>
      <c r="G44528">
        <v>205.40401927504331</v>
      </c>
      <c r="H44528">
        <v>5.9058310441396769</v>
      </c>
      <c r="I44528">
        <v>27.670584000000002</v>
      </c>
      <c r="J44528">
        <v>59.08578955399787</v>
      </c>
      <c r="K44528">
        <v>84335.745020336719</v>
      </c>
      <c r="L44528">
        <v>126105.7178832822</v>
      </c>
      <c r="M44528">
        <v>10008.272075446481</v>
      </c>
      <c r="N44528">
        <v>-0.20235716786198699</v>
      </c>
      <c r="O44528">
        <v>2403077.0330468812</v>
      </c>
      <c r="P44528">
        <v>0</v>
      </c>
      <c r="Q44528" t="s">
        <v>50043</v>
      </c>
      <c r="R44528" s="3">
        <v>0.5305797164559285</v>
      </c>
      <c r="S44528" t="s">
        <v>50016</v>
      </c>
      <c r="T44528" t="s">
        <v>50035</v>
      </c>
    </row>
    <row r="44529" spans="1:20" x14ac:dyDescent="0.3">
      <c r="A44529" s="1" t="s">
        <v>44543</v>
      </c>
      <c r="B44529">
        <v>104.5555418763993</v>
      </c>
      <c r="C44529">
        <v>0</v>
      </c>
      <c r="D44529">
        <v>0.75963133436453578</v>
      </c>
      <c r="E44529">
        <v>55.417121791958252</v>
      </c>
      <c r="F44529">
        <v>97</v>
      </c>
      <c r="G44529">
        <v>317.11806865638113</v>
      </c>
      <c r="H44529">
        <v>2.0308187355553522</v>
      </c>
      <c r="I44529">
        <v>27.670584000000002</v>
      </c>
      <c r="J44529">
        <v>44.2408993150584</v>
      </c>
      <c r="K44529">
        <v>49293.932527365083</v>
      </c>
      <c r="L44529">
        <v>62569.925932944978</v>
      </c>
      <c r="M44529">
        <v>1127393.489512305</v>
      </c>
      <c r="N44529">
        <v>-0.21013309179943709</v>
      </c>
      <c r="O44529">
        <v>3844411.2318176301</v>
      </c>
      <c r="P44529">
        <v>0</v>
      </c>
      <c r="Q44529" t="s">
        <v>50043</v>
      </c>
      <c r="R44529" s="3">
        <v>0.75963133436453578</v>
      </c>
      <c r="S44529" t="s">
        <v>50016</v>
      </c>
      <c r="T44529" t="s">
        <v>50035</v>
      </c>
    </row>
    <row r="44530" spans="1:20" x14ac:dyDescent="0.3">
      <c r="A44530" s="1" t="s">
        <v>44544</v>
      </c>
      <c r="B44530">
        <v>353.16981440723629</v>
      </c>
      <c r="C44530">
        <v>0</v>
      </c>
      <c r="D44530">
        <v>1.4527813654272019</v>
      </c>
      <c r="E44530">
        <v>93.473738500097554</v>
      </c>
      <c r="F44530">
        <v>97</v>
      </c>
      <c r="G44530">
        <v>124.2897700377282</v>
      </c>
      <c r="H44530">
        <v>1.5290857585952</v>
      </c>
      <c r="I44530">
        <v>27.670584000000002</v>
      </c>
      <c r="J44530">
        <v>30.723154460261171</v>
      </c>
      <c r="K44530">
        <v>2901432.3996013412</v>
      </c>
      <c r="L44530">
        <v>732231.7378284093</v>
      </c>
      <c r="M44530">
        <v>19200.05038638621</v>
      </c>
      <c r="N44530">
        <v>-0.11874580193238191</v>
      </c>
      <c r="O44530">
        <v>53179936.35703332</v>
      </c>
      <c r="P44530">
        <v>0</v>
      </c>
      <c r="Q44530" t="s">
        <v>50043</v>
      </c>
      <c r="R44530" s="3">
        <v>1.4527813654272017</v>
      </c>
      <c r="S44530" t="s">
        <v>50016</v>
      </c>
      <c r="T44530" t="s">
        <v>50035</v>
      </c>
    </row>
    <row r="44531" spans="1:20" x14ac:dyDescent="0.3">
      <c r="A44531" s="1" t="s">
        <v>44545</v>
      </c>
      <c r="B44531">
        <v>172.9750399799959</v>
      </c>
      <c r="C44531">
        <v>0</v>
      </c>
      <c r="D44531">
        <v>0.45941053341203142</v>
      </c>
      <c r="E44531">
        <v>76.060040066973997</v>
      </c>
      <c r="F44531">
        <v>97</v>
      </c>
      <c r="G44531">
        <v>209.6549438104623</v>
      </c>
      <c r="H44531">
        <v>6.4330502725405401</v>
      </c>
      <c r="I44531">
        <v>27.670584000000002</v>
      </c>
      <c r="J44531">
        <v>52.518751567362543</v>
      </c>
      <c r="K44531">
        <v>81878.352835153113</v>
      </c>
      <c r="L44531">
        <v>133716.1440765475</v>
      </c>
      <c r="M44531">
        <v>11552.75471706634</v>
      </c>
      <c r="N44531">
        <v>-0.18422398574379761</v>
      </c>
      <c r="O44531">
        <v>2109550.651054862</v>
      </c>
      <c r="P44531">
        <v>0</v>
      </c>
      <c r="Q44531" t="s">
        <v>50043</v>
      </c>
      <c r="R44531" s="3">
        <v>0.45941053341203136</v>
      </c>
      <c r="S44531" t="s">
        <v>50016</v>
      </c>
      <c r="T44531" t="s">
        <v>50035</v>
      </c>
    </row>
    <row r="44532" spans="1:20" x14ac:dyDescent="0.3">
      <c r="A44532" s="1" t="s">
        <v>44546</v>
      </c>
      <c r="B44532">
        <v>396.19739002736583</v>
      </c>
      <c r="C44532">
        <v>0</v>
      </c>
      <c r="D44532">
        <v>0.64516394848035929</v>
      </c>
      <c r="E44532">
        <v>93.265019430457443</v>
      </c>
      <c r="F44532">
        <v>97</v>
      </c>
      <c r="G44532">
        <v>181.01092888291879</v>
      </c>
      <c r="H44532">
        <v>3.613841728512436</v>
      </c>
      <c r="I44532">
        <v>27.670584000000002</v>
      </c>
      <c r="J44532">
        <v>47.348569848685443</v>
      </c>
      <c r="K44532">
        <v>384232.6216052018</v>
      </c>
      <c r="L44532">
        <v>606045.15917500143</v>
      </c>
      <c r="M44532">
        <v>113741.7435280612</v>
      </c>
      <c r="N44532">
        <v>-1.1465851819006339E-2</v>
      </c>
      <c r="O44532">
        <v>6557400.1780909738</v>
      </c>
      <c r="P44532">
        <v>0</v>
      </c>
      <c r="Q44532" t="s">
        <v>50043</v>
      </c>
      <c r="R44532" s="3">
        <v>0.64516394848035929</v>
      </c>
      <c r="S44532" t="s">
        <v>50016</v>
      </c>
      <c r="T44532" t="s">
        <v>50035</v>
      </c>
    </row>
    <row r="44533" spans="1:20" x14ac:dyDescent="0.3">
      <c r="A44533" s="1" t="s">
        <v>44547</v>
      </c>
      <c r="B44533">
        <v>47.711857563705948</v>
      </c>
      <c r="C44533">
        <v>0</v>
      </c>
      <c r="D44533">
        <v>0.82000290425957234</v>
      </c>
      <c r="E44533">
        <v>93.906456053371869</v>
      </c>
      <c r="F44533">
        <v>97</v>
      </c>
      <c r="G44533">
        <v>165.8969328724975</v>
      </c>
      <c r="H44533">
        <v>2.635287224648355</v>
      </c>
      <c r="I44533">
        <v>27.670584000000002</v>
      </c>
      <c r="J44533">
        <v>36.04820751582173</v>
      </c>
      <c r="K44533">
        <v>17454.855513535102</v>
      </c>
      <c r="L44533">
        <v>8658.7954724468545</v>
      </c>
      <c r="M44533">
        <v>111763.589684865</v>
      </c>
      <c r="N44533">
        <v>-6.6960228765184301E-2</v>
      </c>
      <c r="O44533">
        <v>140344.53811021941</v>
      </c>
      <c r="P44533">
        <v>0</v>
      </c>
      <c r="Q44533" t="s">
        <v>50043</v>
      </c>
      <c r="R44533" s="3">
        <v>0.82000290425957234</v>
      </c>
      <c r="S44533" t="s">
        <v>50016</v>
      </c>
      <c r="T44533" t="s">
        <v>50035</v>
      </c>
    </row>
    <row r="44534" spans="1:20" x14ac:dyDescent="0.3">
      <c r="A44534" s="1" t="s">
        <v>44548</v>
      </c>
      <c r="B44534">
        <v>1244.308319175987</v>
      </c>
      <c r="C44534">
        <v>0</v>
      </c>
      <c r="D44534">
        <v>0.75123883875523623</v>
      </c>
      <c r="E44534">
        <v>81.444385708953476</v>
      </c>
      <c r="F44534">
        <v>97</v>
      </c>
      <c r="G44534">
        <v>151.91943321409181</v>
      </c>
      <c r="H44534">
        <v>2.5586251418634141</v>
      </c>
      <c r="I44534">
        <v>27.670584000000002</v>
      </c>
      <c r="J44534">
        <v>37.055554861753457</v>
      </c>
      <c r="K44534">
        <v>204263.90067941029</v>
      </c>
      <c r="L44534">
        <v>63158.970023379014</v>
      </c>
      <c r="M44534">
        <v>9809843.1860749982</v>
      </c>
      <c r="N44534">
        <v>-0.10558696440939221</v>
      </c>
      <c r="O44534">
        <v>717126.72240429104</v>
      </c>
      <c r="P44534">
        <v>0</v>
      </c>
      <c r="Q44534" t="s">
        <v>50043</v>
      </c>
      <c r="R44534" s="3">
        <v>0.75123883875523623</v>
      </c>
      <c r="S44534" t="s">
        <v>50016</v>
      </c>
      <c r="T44534" t="s">
        <v>50035</v>
      </c>
    </row>
    <row r="44535" spans="1:20" x14ac:dyDescent="0.3">
      <c r="A44535" s="1" t="s">
        <v>44549</v>
      </c>
      <c r="B44535">
        <v>107.586532292416</v>
      </c>
      <c r="C44535">
        <v>0</v>
      </c>
      <c r="D44535">
        <v>0.58091774012949438</v>
      </c>
      <c r="E44535">
        <v>83.071798328028137</v>
      </c>
      <c r="F44535">
        <v>97</v>
      </c>
      <c r="G44535">
        <v>143.29361725559781</v>
      </c>
      <c r="H44535">
        <v>6.2484602087054508</v>
      </c>
      <c r="I44535">
        <v>27.670584000000002</v>
      </c>
      <c r="J44535">
        <v>42.168437220977282</v>
      </c>
      <c r="K44535">
        <v>148395.63571386479</v>
      </c>
      <c r="L44535">
        <v>77777.577964799391</v>
      </c>
      <c r="M44535">
        <v>848513.9897441814</v>
      </c>
      <c r="N44535">
        <v>-0.10281972219267541</v>
      </c>
      <c r="O44535">
        <v>5136755.9901923779</v>
      </c>
      <c r="P44535">
        <v>0</v>
      </c>
      <c r="Q44535" t="s">
        <v>50043</v>
      </c>
      <c r="R44535" s="3">
        <v>0.58091774012949438</v>
      </c>
      <c r="S44535" t="s">
        <v>50016</v>
      </c>
      <c r="T44535" t="s">
        <v>50035</v>
      </c>
    </row>
    <row r="44536" spans="1:20" x14ac:dyDescent="0.3">
      <c r="A44536" s="1" t="s">
        <v>44550</v>
      </c>
      <c r="B44536">
        <v>1380.9338309320431</v>
      </c>
      <c r="C44536">
        <v>0</v>
      </c>
      <c r="D44536">
        <v>0.43363220109655759</v>
      </c>
      <c r="E44536">
        <v>97.758015725496051</v>
      </c>
      <c r="F44536">
        <v>97</v>
      </c>
      <c r="G44536">
        <v>228.5903710264048</v>
      </c>
      <c r="H44536">
        <v>2.1120092771207069</v>
      </c>
      <c r="I44536">
        <v>27.670584000000002</v>
      </c>
      <c r="J44536">
        <v>49.224738316858001</v>
      </c>
      <c r="K44536">
        <v>1268732.218973665</v>
      </c>
      <c r="L44536">
        <v>969008.10000734613</v>
      </c>
      <c r="M44536">
        <v>2468831.0310598589</v>
      </c>
      <c r="N44536">
        <v>-0.18720751993338031</v>
      </c>
      <c r="O44536">
        <v>16325687.375970559</v>
      </c>
      <c r="P44536">
        <v>0</v>
      </c>
      <c r="Q44536" t="s">
        <v>50043</v>
      </c>
      <c r="R44536" s="3">
        <v>0.43363220109655759</v>
      </c>
      <c r="S44536" t="s">
        <v>50016</v>
      </c>
      <c r="T44536" t="s">
        <v>50035</v>
      </c>
    </row>
    <row r="44537" spans="1:20" x14ac:dyDescent="0.3">
      <c r="A44537" s="1" t="s">
        <v>44551</v>
      </c>
      <c r="B44537">
        <v>110.0679418675093</v>
      </c>
      <c r="C44537">
        <v>0</v>
      </c>
      <c r="D44537">
        <v>0.77466764846097846</v>
      </c>
      <c r="E44537">
        <v>83.389967760842922</v>
      </c>
      <c r="F44537">
        <v>97</v>
      </c>
      <c r="G44537">
        <v>126.40785874911541</v>
      </c>
      <c r="H44537">
        <v>3.6970000420518931</v>
      </c>
      <c r="I44537">
        <v>27.670584000000002</v>
      </c>
      <c r="J44537">
        <v>26.57808698894662</v>
      </c>
      <c r="K44537">
        <v>187574.79608479459</v>
      </c>
      <c r="L44537">
        <v>58221.118910651028</v>
      </c>
      <c r="M44537">
        <v>10658.024159452571</v>
      </c>
      <c r="N44537">
        <v>-0.29878207208384472</v>
      </c>
      <c r="O44537">
        <v>189992.20132762319</v>
      </c>
      <c r="P44537">
        <v>0</v>
      </c>
      <c r="Q44537" t="s">
        <v>50043</v>
      </c>
      <c r="R44537" s="3">
        <v>0.77466764846097846</v>
      </c>
      <c r="S44537" t="s">
        <v>50016</v>
      </c>
      <c r="T44537" t="s">
        <v>50035</v>
      </c>
    </row>
    <row r="44538" spans="1:20" x14ac:dyDescent="0.3">
      <c r="A44538" s="1" t="s">
        <v>44552</v>
      </c>
      <c r="B44538">
        <v>1817.1985590604911</v>
      </c>
      <c r="C44538">
        <v>0</v>
      </c>
      <c r="D44538">
        <v>0.30997061894382633</v>
      </c>
      <c r="E44538">
        <v>89.408980448304149</v>
      </c>
      <c r="F44538">
        <v>97</v>
      </c>
      <c r="G44538">
        <v>261.89707333014388</v>
      </c>
      <c r="H44538">
        <v>11.974087617140331</v>
      </c>
      <c r="I44538">
        <v>27.670584000000002</v>
      </c>
      <c r="J44538">
        <v>54.951131214209781</v>
      </c>
      <c r="K44538">
        <v>564627.90756888082</v>
      </c>
      <c r="L44538">
        <v>364782.35848140431</v>
      </c>
      <c r="M44538">
        <v>1435434.4655469051</v>
      </c>
      <c r="N44538">
        <v>-0.18627095706504249</v>
      </c>
      <c r="O44538">
        <v>6707173.5162838921</v>
      </c>
      <c r="P44538">
        <v>0</v>
      </c>
      <c r="Q44538" t="s">
        <v>50043</v>
      </c>
      <c r="R44538" s="3">
        <v>0.30997061894382633</v>
      </c>
      <c r="S44538" t="s">
        <v>50016</v>
      </c>
      <c r="T44538" t="s">
        <v>50035</v>
      </c>
    </row>
    <row r="44539" spans="1:20" x14ac:dyDescent="0.3">
      <c r="A44539" s="1" t="s">
        <v>44553</v>
      </c>
      <c r="B44539">
        <v>4924.4384919646609</v>
      </c>
      <c r="C44539">
        <v>0</v>
      </c>
      <c r="D44539">
        <v>0.41793364044707881</v>
      </c>
      <c r="E44539">
        <v>82.56536050625931</v>
      </c>
      <c r="F44539">
        <v>97</v>
      </c>
      <c r="G44539">
        <v>195.9350586028861</v>
      </c>
      <c r="H44539">
        <v>2.621835833943996</v>
      </c>
      <c r="I44539">
        <v>27.670584000000002</v>
      </c>
      <c r="J44539">
        <v>11.515926973355841</v>
      </c>
      <c r="K44539">
        <v>9773836.9868934397</v>
      </c>
      <c r="L44539">
        <v>6564221.9222823521</v>
      </c>
      <c r="M44539">
        <v>2561110.670576157</v>
      </c>
      <c r="N44539">
        <v>-1.3691497686412609E-2</v>
      </c>
      <c r="O44539">
        <v>91203809.314535007</v>
      </c>
      <c r="P44539">
        <v>0</v>
      </c>
      <c r="Q44539" t="s">
        <v>50043</v>
      </c>
      <c r="R44539" s="3">
        <v>0.41793364044707881</v>
      </c>
      <c r="S44539" t="s">
        <v>50016</v>
      </c>
      <c r="T44539" t="s">
        <v>50035</v>
      </c>
    </row>
    <row r="44540" spans="1:20" x14ac:dyDescent="0.3">
      <c r="A44540" s="1" t="s">
        <v>44554</v>
      </c>
      <c r="B44540">
        <v>9356.26609523156</v>
      </c>
      <c r="C44540">
        <v>0</v>
      </c>
      <c r="D44540">
        <v>0.69011368489272673</v>
      </c>
      <c r="E44540">
        <v>76.645960745985732</v>
      </c>
      <c r="F44540">
        <v>97</v>
      </c>
      <c r="G44540">
        <v>151.1303145138273</v>
      </c>
      <c r="H44540">
        <v>20.231089546712099</v>
      </c>
      <c r="I44540">
        <v>27.670584000000002</v>
      </c>
      <c r="J44540">
        <v>15.08524406178967</v>
      </c>
      <c r="K44540">
        <v>11500748.51679988</v>
      </c>
      <c r="L44540">
        <v>29649723.795521561</v>
      </c>
      <c r="M44540">
        <v>2778213.1986184418</v>
      </c>
      <c r="N44540">
        <v>-4.8469808027513987E-2</v>
      </c>
      <c r="O44540">
        <v>351569456.866754</v>
      </c>
      <c r="P44540">
        <v>0</v>
      </c>
      <c r="Q44540" t="s">
        <v>50043</v>
      </c>
      <c r="R44540" s="3">
        <v>0.69011368489272673</v>
      </c>
      <c r="S44540" t="s">
        <v>50018</v>
      </c>
      <c r="T44540" t="s">
        <v>50037</v>
      </c>
    </row>
    <row r="44541" spans="1:20" x14ac:dyDescent="0.3">
      <c r="A44541" s="1" t="s">
        <v>44555</v>
      </c>
      <c r="B44541">
        <v>259.05582622084643</v>
      </c>
      <c r="C44541">
        <v>0</v>
      </c>
      <c r="D44541">
        <v>0.42387428678359629</v>
      </c>
      <c r="E44541">
        <v>97.30946487051213</v>
      </c>
      <c r="F44541">
        <v>97</v>
      </c>
      <c r="G44541">
        <v>199.2097731426916</v>
      </c>
      <c r="H44541">
        <v>23.109643992092231</v>
      </c>
      <c r="I44541">
        <v>27.670584000000002</v>
      </c>
      <c r="J44541">
        <v>39.31160136180921</v>
      </c>
      <c r="K44541">
        <v>203737.57082592059</v>
      </c>
      <c r="L44541">
        <v>149802.19304255481</v>
      </c>
      <c r="M44541">
        <v>1074451.498184467</v>
      </c>
      <c r="N44541">
        <v>-0.20872551384152349</v>
      </c>
      <c r="O44541">
        <v>8196015.0801823102</v>
      </c>
      <c r="P44541">
        <v>0</v>
      </c>
      <c r="Q44541" t="s">
        <v>50043</v>
      </c>
      <c r="R44541" s="3">
        <v>0.42387428678359629</v>
      </c>
      <c r="S44541" t="s">
        <v>50016</v>
      </c>
      <c r="T44541" t="s">
        <v>50035</v>
      </c>
    </row>
    <row r="44542" spans="1:20" x14ac:dyDescent="0.3">
      <c r="A44542" s="1" t="s">
        <v>44556</v>
      </c>
      <c r="B44542">
        <v>43.941748715377493</v>
      </c>
      <c r="C44542">
        <v>0</v>
      </c>
      <c r="D44542">
        <v>0.3679768528859414</v>
      </c>
      <c r="E44542">
        <v>87.58290249120472</v>
      </c>
      <c r="F44542">
        <v>97</v>
      </c>
      <c r="G44542">
        <v>113.3384280616928</v>
      </c>
      <c r="H44542">
        <v>6.4690142018945629</v>
      </c>
      <c r="I44542">
        <v>27.670584000000002</v>
      </c>
      <c r="J44542">
        <v>12.8045358425888</v>
      </c>
      <c r="K44542">
        <v>15704.081597227831</v>
      </c>
      <c r="L44542">
        <v>13925.790634480119</v>
      </c>
      <c r="M44542">
        <v>12132.892449411989</v>
      </c>
      <c r="N44542">
        <v>-0.16158079994281421</v>
      </c>
      <c r="O44542">
        <v>189884.48305328109</v>
      </c>
      <c r="P44542">
        <v>0</v>
      </c>
      <c r="Q44542" t="s">
        <v>50043</v>
      </c>
      <c r="R44542" s="3">
        <v>0.3679768528859414</v>
      </c>
      <c r="S44542" t="s">
        <v>50016</v>
      </c>
      <c r="T44542" t="s">
        <v>50035</v>
      </c>
    </row>
    <row r="44543" spans="1:20" x14ac:dyDescent="0.3">
      <c r="A44543" s="1" t="s">
        <v>44557</v>
      </c>
      <c r="B44543">
        <v>175.94006194349049</v>
      </c>
      <c r="C44543">
        <v>0</v>
      </c>
      <c r="D44543">
        <v>0.82058943457705147</v>
      </c>
      <c r="E44543">
        <v>90.364848501260795</v>
      </c>
      <c r="F44543">
        <v>97</v>
      </c>
      <c r="G44543">
        <v>139.80786956256819</v>
      </c>
      <c r="H44543">
        <v>8.4171391701585936</v>
      </c>
      <c r="I44543">
        <v>27.670584000000002</v>
      </c>
      <c r="J44543">
        <v>54.102898604594792</v>
      </c>
      <c r="K44543">
        <v>153616.14368111209</v>
      </c>
      <c r="L44543">
        <v>166600.9942759111</v>
      </c>
      <c r="M44543">
        <v>1774635.2083994329</v>
      </c>
      <c r="N44543">
        <v>-0.18177877692739319</v>
      </c>
      <c r="O44543">
        <v>1374873.465402378</v>
      </c>
      <c r="P44543">
        <v>0</v>
      </c>
      <c r="Q44543" t="s">
        <v>50043</v>
      </c>
      <c r="R44543" s="3">
        <v>0.82058943457705147</v>
      </c>
      <c r="S44543" t="s">
        <v>50016</v>
      </c>
      <c r="T44543" t="s">
        <v>50035</v>
      </c>
    </row>
    <row r="44544" spans="1:20" x14ac:dyDescent="0.3">
      <c r="A44544" s="1" t="s">
        <v>44558</v>
      </c>
      <c r="B44544">
        <v>420.31329656118498</v>
      </c>
      <c r="C44544">
        <v>0</v>
      </c>
      <c r="D44544">
        <v>0.56261281544800457</v>
      </c>
      <c r="E44544">
        <v>91.685157452822892</v>
      </c>
      <c r="F44544">
        <v>97</v>
      </c>
      <c r="G44544">
        <v>173.86096084072881</v>
      </c>
      <c r="H44544">
        <v>5.757725964530267</v>
      </c>
      <c r="I44544">
        <v>27.670584000000002</v>
      </c>
      <c r="J44544">
        <v>44.893082640690153</v>
      </c>
      <c r="K44544">
        <v>416792.80475381238</v>
      </c>
      <c r="L44544">
        <v>389829.06865493522</v>
      </c>
      <c r="M44544">
        <v>1066322.4104334379</v>
      </c>
      <c r="N44544">
        <v>-0.1976400193801813</v>
      </c>
      <c r="O44544">
        <v>23799310.72569254</v>
      </c>
      <c r="P44544">
        <v>0</v>
      </c>
      <c r="Q44544" t="s">
        <v>50043</v>
      </c>
      <c r="R44544" s="3">
        <v>0.56261281544800457</v>
      </c>
      <c r="S44544" t="s">
        <v>50016</v>
      </c>
      <c r="T44544" t="s">
        <v>50035</v>
      </c>
    </row>
    <row r="44545" spans="1:20" x14ac:dyDescent="0.3">
      <c r="A44545" s="1" t="s">
        <v>44559</v>
      </c>
      <c r="B44545">
        <v>8046.7659881922837</v>
      </c>
      <c r="C44545">
        <v>0</v>
      </c>
      <c r="D44545">
        <v>0.41639331300282278</v>
      </c>
      <c r="E44545">
        <v>86.951451010090452</v>
      </c>
      <c r="F44545">
        <v>97</v>
      </c>
      <c r="G44545">
        <v>119.7935186505772</v>
      </c>
      <c r="H44545">
        <v>10.566721836894409</v>
      </c>
      <c r="I44545">
        <v>27.670584000000002</v>
      </c>
      <c r="J44545">
        <v>11.03134566460545</v>
      </c>
      <c r="K44545">
        <v>15762843.2753607</v>
      </c>
      <c r="L44545">
        <v>9133530.6781247072</v>
      </c>
      <c r="M44545">
        <v>7890363.0266375113</v>
      </c>
      <c r="N44545">
        <v>-6.604691434605052E-2</v>
      </c>
      <c r="O44545">
        <v>70717774.519520774</v>
      </c>
      <c r="P44545">
        <v>0</v>
      </c>
      <c r="Q44545" t="s">
        <v>50043</v>
      </c>
      <c r="R44545" s="3">
        <v>0.41639331300282284</v>
      </c>
      <c r="S44545" t="s">
        <v>50016</v>
      </c>
      <c r="T44545" t="s">
        <v>50035</v>
      </c>
    </row>
    <row r="44546" spans="1:20" x14ac:dyDescent="0.3">
      <c r="A44546" s="1" t="s">
        <v>44560</v>
      </c>
      <c r="B44546">
        <v>918.81829172806624</v>
      </c>
      <c r="C44546">
        <v>0</v>
      </c>
      <c r="D44546">
        <v>4.4170081674810584</v>
      </c>
      <c r="E44546">
        <v>100</v>
      </c>
      <c r="F44546">
        <v>95.153548999999998</v>
      </c>
      <c r="G44546">
        <v>85.907043364984489</v>
      </c>
      <c r="H44546">
        <v>5.5067624616885036</v>
      </c>
      <c r="I44546">
        <v>27.670584000000002</v>
      </c>
      <c r="J44546">
        <v>18.837040410986759</v>
      </c>
      <c r="K44546">
        <v>1040842.6342924481</v>
      </c>
      <c r="L44546">
        <v>2496812.5770501541</v>
      </c>
      <c r="M44546">
        <v>9485027.9426171798</v>
      </c>
      <c r="N44546">
        <v>-0.56112912864267261</v>
      </c>
      <c r="O44546">
        <v>12127020.484146191</v>
      </c>
      <c r="P44546">
        <v>0</v>
      </c>
      <c r="Q44546" t="s">
        <v>50043</v>
      </c>
      <c r="R44546" s="3">
        <v>4.4170081674810584</v>
      </c>
      <c r="S44546" t="s">
        <v>50023</v>
      </c>
      <c r="T44546" t="s">
        <v>50039</v>
      </c>
    </row>
    <row r="44547" spans="1:20" x14ac:dyDescent="0.3">
      <c r="A44547" s="1" t="s">
        <v>44561</v>
      </c>
      <c r="B44547">
        <v>881.68949441579559</v>
      </c>
      <c r="C44547">
        <v>0</v>
      </c>
      <c r="D44547">
        <v>0.2489573496332711</v>
      </c>
      <c r="E44547">
        <v>70.489074327643635</v>
      </c>
      <c r="F44547">
        <v>97</v>
      </c>
      <c r="G44547">
        <v>200.5424431371942</v>
      </c>
      <c r="H44547">
        <v>3.165001875062448</v>
      </c>
      <c r="I44547">
        <v>27.670584000000002</v>
      </c>
      <c r="J44547">
        <v>52.836264573850457</v>
      </c>
      <c r="K44547">
        <v>231703.5654902755</v>
      </c>
      <c r="L44547">
        <v>59931.416882197584</v>
      </c>
      <c r="M44547">
        <v>68889.493315187763</v>
      </c>
      <c r="N44547">
        <v>-5.447293834244785E-3</v>
      </c>
      <c r="O44547">
        <v>2586797.649142758</v>
      </c>
      <c r="P44547">
        <v>0</v>
      </c>
      <c r="Q44547" t="s">
        <v>50043</v>
      </c>
      <c r="R44547" s="3">
        <v>0.24895734963327112</v>
      </c>
      <c r="S44547" t="s">
        <v>50016</v>
      </c>
      <c r="T44547" t="s">
        <v>50035</v>
      </c>
    </row>
    <row r="44548" spans="1:20" x14ac:dyDescent="0.3">
      <c r="A44548" s="1" t="s">
        <v>44562</v>
      </c>
      <c r="B44548">
        <v>130.7955219229562</v>
      </c>
      <c r="C44548">
        <v>0</v>
      </c>
      <c r="D44548">
        <v>1.779277174407589</v>
      </c>
      <c r="E44548">
        <v>98.656742445805165</v>
      </c>
      <c r="F44548">
        <v>97</v>
      </c>
      <c r="G44548">
        <v>81.560204710455352</v>
      </c>
      <c r="H44548">
        <v>6.7849264098144291</v>
      </c>
      <c r="I44548">
        <v>27.670584000000002</v>
      </c>
      <c r="J44548">
        <v>35.915767359592628</v>
      </c>
      <c r="K44548">
        <v>288977.41165258322</v>
      </c>
      <c r="L44548">
        <v>332816.79795772338</v>
      </c>
      <c r="M44548">
        <v>139863.05345660509</v>
      </c>
      <c r="N44548">
        <v>-0.65998834524949457</v>
      </c>
      <c r="O44548">
        <v>6074076.1878967658</v>
      </c>
      <c r="P44548">
        <v>0</v>
      </c>
      <c r="Q44548" t="s">
        <v>50043</v>
      </c>
      <c r="R44548" s="3">
        <v>1.7792771744075886</v>
      </c>
      <c r="S44548" t="s">
        <v>50016</v>
      </c>
      <c r="T44548" t="s">
        <v>50035</v>
      </c>
    </row>
    <row r="44549" spans="1:20" x14ac:dyDescent="0.3">
      <c r="A44549" s="1" t="s">
        <v>44563</v>
      </c>
      <c r="B44549">
        <v>348.25573490905111</v>
      </c>
      <c r="C44549">
        <v>0</v>
      </c>
      <c r="D44549">
        <v>0.47077774862885591</v>
      </c>
      <c r="E44549">
        <v>86.392216109301074</v>
      </c>
      <c r="F44549">
        <v>97</v>
      </c>
      <c r="G44549">
        <v>157.32928178072041</v>
      </c>
      <c r="H44549">
        <v>2.6804869051448832</v>
      </c>
      <c r="I44549">
        <v>27.670584000000002</v>
      </c>
      <c r="J44549">
        <v>34.933438699401343</v>
      </c>
      <c r="K44549">
        <v>275589.58409941301</v>
      </c>
      <c r="L44549">
        <v>245507.67369463589</v>
      </c>
      <c r="M44549">
        <v>630159.23077154788</v>
      </c>
      <c r="N44549">
        <v>-0.1052269809780613</v>
      </c>
      <c r="O44549">
        <v>2100009.7044601119</v>
      </c>
      <c r="P44549">
        <v>0</v>
      </c>
      <c r="Q44549" t="s">
        <v>50043</v>
      </c>
      <c r="R44549" s="3">
        <v>0.47077774862885591</v>
      </c>
      <c r="S44549" t="s">
        <v>50016</v>
      </c>
      <c r="T44549" t="s">
        <v>50035</v>
      </c>
    </row>
    <row r="44550" spans="1:20" x14ac:dyDescent="0.3">
      <c r="A44550" s="1" t="s">
        <v>44564</v>
      </c>
      <c r="B44550">
        <v>1389.3461128669039</v>
      </c>
      <c r="C44550">
        <v>0</v>
      </c>
      <c r="D44550">
        <v>0.42502823041573029</v>
      </c>
      <c r="E44550">
        <v>100</v>
      </c>
      <c r="F44550">
        <v>97</v>
      </c>
      <c r="G44550">
        <v>221.58679448496829</v>
      </c>
      <c r="H44550">
        <v>2.2347376350248571</v>
      </c>
      <c r="I44550">
        <v>27.670584000000002</v>
      </c>
      <c r="J44550">
        <v>41.0122820560089</v>
      </c>
      <c r="K44550">
        <v>1243784.9285031629</v>
      </c>
      <c r="L44550">
        <v>966163.93153870141</v>
      </c>
      <c r="M44550">
        <v>2667602.7769357869</v>
      </c>
      <c r="N44550">
        <v>-0.1768305972827981</v>
      </c>
      <c r="O44550">
        <v>16495494.111602619</v>
      </c>
      <c r="P44550">
        <v>0</v>
      </c>
      <c r="Q44550" t="s">
        <v>50043</v>
      </c>
      <c r="R44550" s="3">
        <v>0.42502823041573029</v>
      </c>
      <c r="S44550" t="s">
        <v>50016</v>
      </c>
      <c r="T44550" t="s">
        <v>50035</v>
      </c>
    </row>
    <row r="44551" spans="1:20" x14ac:dyDescent="0.3">
      <c r="A44551" s="1" t="s">
        <v>44565</v>
      </c>
      <c r="B44551">
        <v>421.1689952762456</v>
      </c>
      <c r="C44551">
        <v>0</v>
      </c>
      <c r="D44551">
        <v>0.52853159021496388</v>
      </c>
      <c r="E44551">
        <v>82.343679551400783</v>
      </c>
      <c r="F44551">
        <v>97</v>
      </c>
      <c r="G44551">
        <v>149.96385010823099</v>
      </c>
      <c r="H44551">
        <v>9.8397434829680304</v>
      </c>
      <c r="I44551">
        <v>27.670584000000002</v>
      </c>
      <c r="J44551">
        <v>25.798272668084309</v>
      </c>
      <c r="K44551">
        <v>559783.36437552201</v>
      </c>
      <c r="L44551">
        <v>564147.48410055635</v>
      </c>
      <c r="M44551">
        <v>451978.15171237342</v>
      </c>
      <c r="N44551">
        <v>-0.1127308916266591</v>
      </c>
      <c r="O44551">
        <v>8401490.450966049</v>
      </c>
      <c r="P44551">
        <v>0</v>
      </c>
      <c r="Q44551" t="s">
        <v>50043</v>
      </c>
      <c r="R44551" s="3">
        <v>0.52853159021496388</v>
      </c>
      <c r="S44551" t="s">
        <v>50016</v>
      </c>
      <c r="T44551" t="s">
        <v>50035</v>
      </c>
    </row>
    <row r="44552" spans="1:20" x14ac:dyDescent="0.3">
      <c r="A44552" s="1" t="s">
        <v>44566</v>
      </c>
      <c r="B44552">
        <v>41919.819381826128</v>
      </c>
      <c r="C44552">
        <v>0</v>
      </c>
      <c r="D44552">
        <v>0.32124108914967092</v>
      </c>
      <c r="E44552">
        <v>86.97553469244005</v>
      </c>
      <c r="F44552">
        <v>97</v>
      </c>
      <c r="G44552">
        <v>144.2192990170573</v>
      </c>
      <c r="H44552">
        <v>12.799014965227521</v>
      </c>
      <c r="I44552">
        <v>27.670584000000002</v>
      </c>
      <c r="J44552">
        <v>0</v>
      </c>
      <c r="K44552">
        <v>40771034.308773004</v>
      </c>
      <c r="L44552">
        <v>75933293.421224907</v>
      </c>
      <c r="M44552">
        <v>9834290.8211881258</v>
      </c>
      <c r="N44552">
        <v>-9.7640762530099082E-2</v>
      </c>
      <c r="O44552">
        <v>1304614905.035866</v>
      </c>
      <c r="P44552">
        <v>0</v>
      </c>
      <c r="Q44552" t="s">
        <v>50043</v>
      </c>
      <c r="R44552" s="3">
        <v>0.32124108914967092</v>
      </c>
      <c r="S44552" t="s">
        <v>50021</v>
      </c>
      <c r="T44552" t="s">
        <v>50038</v>
      </c>
    </row>
    <row r="44553" spans="1:20" x14ac:dyDescent="0.3">
      <c r="A44553" s="1" t="s">
        <v>44567</v>
      </c>
      <c r="B44553">
        <v>494.00561776667621</v>
      </c>
      <c r="C44553">
        <v>0</v>
      </c>
      <c r="D44553">
        <v>0.54828101632706849</v>
      </c>
      <c r="E44553">
        <v>82.212672542043805</v>
      </c>
      <c r="F44553">
        <v>97</v>
      </c>
      <c r="G44553">
        <v>139.63237428337521</v>
      </c>
      <c r="H44553">
        <v>10.158952263899801</v>
      </c>
      <c r="I44553">
        <v>27.670584000000002</v>
      </c>
      <c r="J44553">
        <v>29.23370359953763</v>
      </c>
      <c r="K44553">
        <v>570613.20596950781</v>
      </c>
      <c r="L44553">
        <v>551806.94847790943</v>
      </c>
      <c r="M44553">
        <v>439611.76872067963</v>
      </c>
      <c r="N44553">
        <v>-9.7271789076358445E-2</v>
      </c>
      <c r="O44553">
        <v>8912156.3797075301</v>
      </c>
      <c r="P44553">
        <v>0</v>
      </c>
      <c r="Q44553" t="s">
        <v>50043</v>
      </c>
      <c r="R44553" s="3">
        <v>0.54828101632706849</v>
      </c>
      <c r="S44553" t="s">
        <v>50016</v>
      </c>
      <c r="T44553" t="s">
        <v>50035</v>
      </c>
    </row>
    <row r="44554" spans="1:20" x14ac:dyDescent="0.3">
      <c r="A44554" s="1" t="s">
        <v>44568</v>
      </c>
      <c r="B44554">
        <v>9834.3524158089276</v>
      </c>
      <c r="C44554">
        <v>0</v>
      </c>
      <c r="D44554">
        <v>0.66858763252548414</v>
      </c>
      <c r="E44554">
        <v>88.400113232816025</v>
      </c>
      <c r="F44554">
        <v>97</v>
      </c>
      <c r="G44554">
        <v>161.21398889417591</v>
      </c>
      <c r="H44554">
        <v>17.139886288260961</v>
      </c>
      <c r="I44554">
        <v>27.670584000000002</v>
      </c>
      <c r="J44554">
        <v>15.70370491169802</v>
      </c>
      <c r="K44554">
        <v>10513126.816015661</v>
      </c>
      <c r="L44554">
        <v>30744074.231698949</v>
      </c>
      <c r="M44554">
        <v>3230829.054068455</v>
      </c>
      <c r="N44554">
        <v>-4.8600775560695933E-2</v>
      </c>
      <c r="O44554">
        <v>340588795.16894883</v>
      </c>
      <c r="P44554">
        <v>0</v>
      </c>
      <c r="Q44554" t="s">
        <v>50043</v>
      </c>
      <c r="R44554" s="3">
        <v>0.66858763252548414</v>
      </c>
      <c r="S44554" t="s">
        <v>50018</v>
      </c>
      <c r="T44554" t="s">
        <v>50037</v>
      </c>
    </row>
    <row r="44555" spans="1:20" x14ac:dyDescent="0.3">
      <c r="A44555" s="1" t="s">
        <v>44569</v>
      </c>
      <c r="B44555">
        <v>23056.544700753951</v>
      </c>
      <c r="C44555">
        <v>0</v>
      </c>
      <c r="D44555">
        <v>0.39907109266838159</v>
      </c>
      <c r="E44555">
        <v>85.316901744134583</v>
      </c>
      <c r="F44555">
        <v>96.75</v>
      </c>
      <c r="G44555">
        <v>188.5838885546234</v>
      </c>
      <c r="H44555">
        <v>3.04701134007031</v>
      </c>
      <c r="I44555">
        <v>27.670584000000002</v>
      </c>
      <c r="J44555">
        <v>2.6319016793831631</v>
      </c>
      <c r="K44555">
        <v>32853028.150586031</v>
      </c>
      <c r="L44555">
        <v>14394770.65491187</v>
      </c>
      <c r="M44555">
        <v>167838970.69531059</v>
      </c>
      <c r="N44555">
        <v>-0.179220659159885</v>
      </c>
      <c r="O44555">
        <v>462549984.28003287</v>
      </c>
      <c r="P44555">
        <v>0</v>
      </c>
      <c r="Q44555" t="s">
        <v>50043</v>
      </c>
      <c r="R44555" s="3">
        <v>0.39907109266838164</v>
      </c>
      <c r="S44555" t="s">
        <v>50021</v>
      </c>
      <c r="T44555" t="s">
        <v>50038</v>
      </c>
    </row>
    <row r="44556" spans="1:20" x14ac:dyDescent="0.3">
      <c r="A44556" s="1" t="s">
        <v>44570</v>
      </c>
      <c r="B44556">
        <v>2346.258687286338</v>
      </c>
      <c r="C44556">
        <v>0</v>
      </c>
      <c r="D44556">
        <v>0.31440230004621672</v>
      </c>
      <c r="E44556">
        <v>85.717539375669915</v>
      </c>
      <c r="F44556">
        <v>97</v>
      </c>
      <c r="G44556">
        <v>180.17432119267619</v>
      </c>
      <c r="H44556">
        <v>8.8346137670210432</v>
      </c>
      <c r="I44556">
        <v>27.670584000000002</v>
      </c>
      <c r="J44556">
        <v>47.145315264887877</v>
      </c>
      <c r="K44556">
        <v>372290.39942752873</v>
      </c>
      <c r="L44556">
        <v>1262061.315950369</v>
      </c>
      <c r="M44556">
        <v>4146.0322468798586</v>
      </c>
      <c r="N44556">
        <v>-0.18552931939049119</v>
      </c>
      <c r="O44556">
        <v>11842098.26088408</v>
      </c>
      <c r="P44556">
        <v>0</v>
      </c>
      <c r="Q44556" t="s">
        <v>50043</v>
      </c>
      <c r="R44556" s="3">
        <v>0.31440230004621667</v>
      </c>
      <c r="S44556" t="s">
        <v>50016</v>
      </c>
      <c r="T44556" t="s">
        <v>50035</v>
      </c>
    </row>
    <row r="44557" spans="1:20" x14ac:dyDescent="0.3">
      <c r="A44557" s="1" t="s">
        <v>44571</v>
      </c>
      <c r="B44557">
        <v>950.47319724277304</v>
      </c>
      <c r="C44557">
        <v>0</v>
      </c>
      <c r="D44557">
        <v>0.64239321848411435</v>
      </c>
      <c r="E44557">
        <v>82.547060484249315</v>
      </c>
      <c r="F44557">
        <v>97</v>
      </c>
      <c r="G44557">
        <v>195.81262542595209</v>
      </c>
      <c r="H44557">
        <v>7.4771012513322983</v>
      </c>
      <c r="I44557">
        <v>27.670584000000002</v>
      </c>
      <c r="J44557">
        <v>52.053945026791062</v>
      </c>
      <c r="K44557">
        <v>1425881.765201553</v>
      </c>
      <c r="L44557">
        <v>497008.71796472231</v>
      </c>
      <c r="M44557">
        <v>1213537.2535763171</v>
      </c>
      <c r="N44557">
        <v>-0.2039777441235483</v>
      </c>
      <c r="O44557">
        <v>2390208.2154929768</v>
      </c>
      <c r="P44557">
        <v>0</v>
      </c>
      <c r="Q44557" t="s">
        <v>50043</v>
      </c>
      <c r="R44557" s="3">
        <v>0.64239321848411435</v>
      </c>
      <c r="S44557" t="s">
        <v>50016</v>
      </c>
      <c r="T44557" t="s">
        <v>50035</v>
      </c>
    </row>
    <row r="44558" spans="1:20" x14ac:dyDescent="0.3">
      <c r="A44558" s="1" t="s">
        <v>44572</v>
      </c>
      <c r="B44558">
        <v>1892.794614575723</v>
      </c>
      <c r="C44558">
        <v>0</v>
      </c>
      <c r="D44558">
        <v>2.764110434124214</v>
      </c>
      <c r="E44558">
        <v>49.161854040810887</v>
      </c>
      <c r="F44558">
        <v>100</v>
      </c>
      <c r="G44558">
        <v>163.67874947019149</v>
      </c>
      <c r="H44558">
        <v>0</v>
      </c>
      <c r="I44558">
        <v>27.670584000000002</v>
      </c>
      <c r="J44558">
        <v>2.7829675177509721</v>
      </c>
      <c r="K44558">
        <v>2043097.1565350271</v>
      </c>
      <c r="L44558">
        <v>2976972.7395833009</v>
      </c>
      <c r="M44558">
        <v>13667746.033604341</v>
      </c>
      <c r="N44558">
        <v>-0.23873063584017909</v>
      </c>
      <c r="O44558">
        <v>62394652.0596397</v>
      </c>
      <c r="P44558">
        <v>0</v>
      </c>
      <c r="Q44558" t="s">
        <v>50043</v>
      </c>
      <c r="R44558" s="3">
        <v>2.7641104341242135</v>
      </c>
      <c r="S44558" t="s">
        <v>50019</v>
      </c>
      <c r="T44558" t="s">
        <v>50035</v>
      </c>
    </row>
    <row r="44559" spans="1:20" x14ac:dyDescent="0.3">
      <c r="A44559" s="1" t="s">
        <v>44573</v>
      </c>
      <c r="B44559">
        <v>396.11461483290083</v>
      </c>
      <c r="C44559">
        <v>0</v>
      </c>
      <c r="D44559">
        <v>0.57388957954206898</v>
      </c>
      <c r="E44559">
        <v>78.271334393539803</v>
      </c>
      <c r="F44559">
        <v>97</v>
      </c>
      <c r="G44559">
        <v>161.558408676792</v>
      </c>
      <c r="H44559">
        <v>3.7752875914344992</v>
      </c>
      <c r="I44559">
        <v>27.670584000000002</v>
      </c>
      <c r="J44559">
        <v>52.037442573927969</v>
      </c>
      <c r="K44559">
        <v>391535.9674673173</v>
      </c>
      <c r="L44559">
        <v>564575.79851917457</v>
      </c>
      <c r="M44559">
        <v>112071.0970308351</v>
      </c>
      <c r="N44559">
        <v>-1.217763550731514E-2</v>
      </c>
      <c r="O44559">
        <v>7752559.1707395418</v>
      </c>
      <c r="P44559">
        <v>0</v>
      </c>
      <c r="Q44559" t="s">
        <v>50043</v>
      </c>
      <c r="R44559" s="3">
        <v>0.57388957954206898</v>
      </c>
      <c r="S44559" t="s">
        <v>50016</v>
      </c>
      <c r="T44559" t="s">
        <v>50035</v>
      </c>
    </row>
    <row r="44560" spans="1:20" x14ac:dyDescent="0.3">
      <c r="A44560" s="1" t="s">
        <v>44574</v>
      </c>
      <c r="B44560">
        <v>1192.684289855817</v>
      </c>
      <c r="C44560">
        <v>0</v>
      </c>
      <c r="D44560">
        <v>0.25792692164906139</v>
      </c>
      <c r="E44560">
        <v>83.305448457309396</v>
      </c>
      <c r="F44560">
        <v>97</v>
      </c>
      <c r="G44560">
        <v>209.37312691964391</v>
      </c>
      <c r="H44560">
        <v>7.0364431207177676</v>
      </c>
      <c r="I44560">
        <v>27.670584000000002</v>
      </c>
      <c r="J44560">
        <v>32.641851529649628</v>
      </c>
      <c r="K44560">
        <v>124645.2712219298</v>
      </c>
      <c r="L44560">
        <v>659435.8505556453</v>
      </c>
      <c r="M44560">
        <v>14398904.72978913</v>
      </c>
      <c r="N44560">
        <v>-0.17946879888446959</v>
      </c>
      <c r="O44560">
        <v>12416150.36322384</v>
      </c>
      <c r="P44560">
        <v>0</v>
      </c>
      <c r="Q44560" t="s">
        <v>50043</v>
      </c>
      <c r="R44560" s="3">
        <v>0.25792692164906139</v>
      </c>
      <c r="S44560" t="s">
        <v>50016</v>
      </c>
      <c r="T44560" t="s">
        <v>50035</v>
      </c>
    </row>
    <row r="44561" spans="1:20" x14ac:dyDescent="0.3">
      <c r="A44561" s="1" t="s">
        <v>44575</v>
      </c>
      <c r="B44561">
        <v>43143.583597186029</v>
      </c>
      <c r="C44561">
        <v>0</v>
      </c>
      <c r="D44561">
        <v>0.44511609002052049</v>
      </c>
      <c r="E44561">
        <v>57.383014431860929</v>
      </c>
      <c r="F44561">
        <v>100</v>
      </c>
      <c r="G44561">
        <v>146.55766645366651</v>
      </c>
      <c r="H44561">
        <v>4.2572163741751048</v>
      </c>
      <c r="I44561">
        <v>27.670584000000002</v>
      </c>
      <c r="J44561">
        <v>2.6177132115491668</v>
      </c>
      <c r="K44561">
        <v>0</v>
      </c>
      <c r="L44561">
        <v>0</v>
      </c>
      <c r="M44561">
        <v>22936475.416492779</v>
      </c>
      <c r="N44561">
        <v>-0.1943704099156347</v>
      </c>
      <c r="O44561">
        <v>0</v>
      </c>
      <c r="P44561">
        <v>0</v>
      </c>
      <c r="Q44561" t="s">
        <v>50043</v>
      </c>
      <c r="R44561" s="3">
        <v>0.44511609002052055</v>
      </c>
      <c r="S44561" t="s">
        <v>50026</v>
      </c>
      <c r="T44561" t="s">
        <v>50038</v>
      </c>
    </row>
    <row r="44562" spans="1:20" x14ac:dyDescent="0.3">
      <c r="A44562" s="1" t="s">
        <v>44576</v>
      </c>
      <c r="B44562">
        <v>162.5533506030433</v>
      </c>
      <c r="C44562">
        <v>0</v>
      </c>
      <c r="D44562">
        <v>0.50744327564464997</v>
      </c>
      <c r="E44562">
        <v>67.441033486531566</v>
      </c>
      <c r="F44562">
        <v>97</v>
      </c>
      <c r="G44562">
        <v>174.90037867853351</v>
      </c>
      <c r="H44562">
        <v>5.8217332802219888</v>
      </c>
      <c r="I44562">
        <v>27.670584000000002</v>
      </c>
      <c r="J44562">
        <v>58.198527512886912</v>
      </c>
      <c r="K44562">
        <v>78345.316608521054</v>
      </c>
      <c r="L44562">
        <v>129856.0898777285</v>
      </c>
      <c r="M44562">
        <v>10707.252799718201</v>
      </c>
      <c r="N44562">
        <v>-0.19970379269175731</v>
      </c>
      <c r="O44562">
        <v>2251155.8017959939</v>
      </c>
      <c r="P44562">
        <v>0</v>
      </c>
      <c r="Q44562" t="s">
        <v>50043</v>
      </c>
      <c r="R44562" s="3">
        <v>0.50744327564464997</v>
      </c>
      <c r="S44562" t="s">
        <v>50016</v>
      </c>
      <c r="T44562" t="s">
        <v>50035</v>
      </c>
    </row>
    <row r="44563" spans="1:20" x14ac:dyDescent="0.3">
      <c r="A44563" s="1" t="s">
        <v>44577</v>
      </c>
      <c r="B44563">
        <v>129.03145191480411</v>
      </c>
      <c r="C44563">
        <v>0</v>
      </c>
      <c r="D44563">
        <v>0.46146960694741712</v>
      </c>
      <c r="E44563">
        <v>82.755075177798844</v>
      </c>
      <c r="F44563">
        <v>97</v>
      </c>
      <c r="G44563">
        <v>237.64623179817599</v>
      </c>
      <c r="H44563">
        <v>3.3020611431305138</v>
      </c>
      <c r="I44563">
        <v>27.670584000000002</v>
      </c>
      <c r="J44563">
        <v>61.011259714670118</v>
      </c>
      <c r="K44563">
        <v>46356.896675539298</v>
      </c>
      <c r="L44563">
        <v>48753.800071160287</v>
      </c>
      <c r="M44563">
        <v>3481.3100393823961</v>
      </c>
      <c r="N44563">
        <v>-0.1904802349878208</v>
      </c>
      <c r="O44563">
        <v>3643252.9981674962</v>
      </c>
      <c r="P44563">
        <v>0</v>
      </c>
      <c r="Q44563" t="s">
        <v>50043</v>
      </c>
      <c r="R44563" s="3">
        <v>0.46146960694741712</v>
      </c>
      <c r="S44563" t="s">
        <v>50016</v>
      </c>
      <c r="T44563" t="s">
        <v>50035</v>
      </c>
    </row>
    <row r="44564" spans="1:20" x14ac:dyDescent="0.3">
      <c r="A44564" s="1" t="s">
        <v>44578</v>
      </c>
      <c r="B44564">
        <v>90.432879893016732</v>
      </c>
      <c r="C44564">
        <v>0</v>
      </c>
      <c r="D44564">
        <v>0.78718718098338714</v>
      </c>
      <c r="E44564">
        <v>98.275277186603418</v>
      </c>
      <c r="F44564">
        <v>97</v>
      </c>
      <c r="G44564">
        <v>113.39713541196809</v>
      </c>
      <c r="H44564">
        <v>3.8146864427807561</v>
      </c>
      <c r="I44564">
        <v>27.670584000000002</v>
      </c>
      <c r="J44564">
        <v>33.260331778535978</v>
      </c>
      <c r="K44564">
        <v>148687.61510989501</v>
      </c>
      <c r="L44564">
        <v>181381.0426908003</v>
      </c>
      <c r="M44564">
        <v>117027.40562704809</v>
      </c>
      <c r="N44564">
        <v>-0.2437213950021678</v>
      </c>
      <c r="O44564">
        <v>3473424.836020818</v>
      </c>
      <c r="P44564">
        <v>0</v>
      </c>
      <c r="Q44564" t="s">
        <v>50043</v>
      </c>
      <c r="R44564" s="3">
        <v>0.78718718098338714</v>
      </c>
      <c r="S44564" t="s">
        <v>50016</v>
      </c>
      <c r="T44564" t="s">
        <v>50035</v>
      </c>
    </row>
    <row r="44565" spans="1:20" x14ac:dyDescent="0.3">
      <c r="A44565" s="1" t="s">
        <v>44579</v>
      </c>
      <c r="B44565">
        <v>455.85560562445608</v>
      </c>
      <c r="C44565">
        <v>0</v>
      </c>
      <c r="D44565">
        <v>1.7778649048307129</v>
      </c>
      <c r="E44565">
        <v>93.032703569032137</v>
      </c>
      <c r="F44565">
        <v>97</v>
      </c>
      <c r="G44565">
        <v>103.83625422355701</v>
      </c>
      <c r="H44565">
        <v>7.4127146391603684</v>
      </c>
      <c r="I44565">
        <v>27.670584000000002</v>
      </c>
      <c r="J44565">
        <v>20.730765696238599</v>
      </c>
      <c r="K44565">
        <v>269315.39096491638</v>
      </c>
      <c r="L44565">
        <v>889964.19679782842</v>
      </c>
      <c r="M44565">
        <v>155953.9846140196</v>
      </c>
      <c r="N44565">
        <v>-0.27454486766158331</v>
      </c>
      <c r="O44565">
        <v>64193899.28392949</v>
      </c>
      <c r="P44565">
        <v>0</v>
      </c>
      <c r="Q44565" t="s">
        <v>50043</v>
      </c>
      <c r="R44565" s="3">
        <v>1.7778649048307131</v>
      </c>
      <c r="S44565" t="s">
        <v>50016</v>
      </c>
      <c r="T44565" t="s">
        <v>50035</v>
      </c>
    </row>
    <row r="44566" spans="1:20" x14ac:dyDescent="0.3">
      <c r="A44566" s="1" t="s">
        <v>44580</v>
      </c>
      <c r="B44566">
        <v>273.09928623904148</v>
      </c>
      <c r="C44566">
        <v>0</v>
      </c>
      <c r="D44566">
        <v>0.57205996823704963</v>
      </c>
      <c r="E44566">
        <v>77.430275300573882</v>
      </c>
      <c r="F44566">
        <v>97</v>
      </c>
      <c r="G44566">
        <v>172.7842744469261</v>
      </c>
      <c r="H44566">
        <v>2.9171931472551371</v>
      </c>
      <c r="I44566">
        <v>27.670584000000002</v>
      </c>
      <c r="J44566">
        <v>40.348580725030153</v>
      </c>
      <c r="K44566">
        <v>122446.7458385919</v>
      </c>
      <c r="L44566">
        <v>406866.52256865322</v>
      </c>
      <c r="M44566">
        <v>2781571.1412029732</v>
      </c>
      <c r="N44566">
        <v>-0.19117279432458839</v>
      </c>
      <c r="O44566">
        <v>6191049.8373032063</v>
      </c>
      <c r="P44566">
        <v>0</v>
      </c>
      <c r="Q44566" t="s">
        <v>50043</v>
      </c>
      <c r="R44566" s="3">
        <v>0.57205996823704963</v>
      </c>
      <c r="S44566" t="s">
        <v>50016</v>
      </c>
      <c r="T44566" t="s">
        <v>50035</v>
      </c>
    </row>
    <row r="44567" spans="1:20" x14ac:dyDescent="0.3">
      <c r="A44567" s="1" t="s">
        <v>44581</v>
      </c>
      <c r="B44567">
        <v>2205.8380853176482</v>
      </c>
      <c r="C44567">
        <v>0</v>
      </c>
      <c r="D44567">
        <v>1.131177357961324</v>
      </c>
      <c r="E44567">
        <v>97.137893532333919</v>
      </c>
      <c r="F44567">
        <v>97</v>
      </c>
      <c r="G44567">
        <v>132.1718276879655</v>
      </c>
      <c r="H44567">
        <v>6.7053391678824799</v>
      </c>
      <c r="I44567">
        <v>27.670584000000002</v>
      </c>
      <c r="J44567">
        <v>34.476240874859698</v>
      </c>
      <c r="K44567">
        <v>340355.67470207257</v>
      </c>
      <c r="L44567">
        <v>3644665.0010500769</v>
      </c>
      <c r="M44567">
        <v>4180670.1374710579</v>
      </c>
      <c r="N44567">
        <v>-0.21526820893596441</v>
      </c>
      <c r="O44567">
        <v>64484304.474999838</v>
      </c>
      <c r="P44567">
        <v>0</v>
      </c>
      <c r="Q44567" t="s">
        <v>50043</v>
      </c>
      <c r="R44567" s="3">
        <v>1.1311773579613245</v>
      </c>
      <c r="S44567" t="s">
        <v>50016</v>
      </c>
      <c r="T44567" t="s">
        <v>50035</v>
      </c>
    </row>
    <row r="44568" spans="1:20" x14ac:dyDescent="0.3">
      <c r="A44568" s="1" t="s">
        <v>44582</v>
      </c>
      <c r="B44568">
        <v>12491.951176789349</v>
      </c>
      <c r="C44568">
        <v>0</v>
      </c>
      <c r="D44568">
        <v>0.42327484321547532</v>
      </c>
      <c r="E44568">
        <v>100</v>
      </c>
      <c r="F44568">
        <v>97</v>
      </c>
      <c r="G44568">
        <v>229.70733285947031</v>
      </c>
      <c r="H44568">
        <v>3.045218132064377</v>
      </c>
      <c r="I44568">
        <v>27.670584000000002</v>
      </c>
      <c r="J44568">
        <v>43.857488719622559</v>
      </c>
      <c r="K44568">
        <v>3534163.5058659231</v>
      </c>
      <c r="L44568">
        <v>6777416.3373424588</v>
      </c>
      <c r="M44568">
        <v>20268.3093097612</v>
      </c>
      <c r="N44568">
        <v>-0.20773454092835089</v>
      </c>
      <c r="O44568">
        <v>132935157.7703843</v>
      </c>
      <c r="P44568">
        <v>0</v>
      </c>
      <c r="Q44568" t="s">
        <v>50043</v>
      </c>
      <c r="R44568" s="3">
        <v>0.42327484321547532</v>
      </c>
      <c r="S44568" t="s">
        <v>50016</v>
      </c>
      <c r="T44568" t="s">
        <v>50035</v>
      </c>
    </row>
    <row r="44569" spans="1:20" x14ac:dyDescent="0.3">
      <c r="A44569" s="1" t="s">
        <v>44583</v>
      </c>
      <c r="B44569">
        <v>204.7303495730666</v>
      </c>
      <c r="C44569">
        <v>0</v>
      </c>
      <c r="D44569">
        <v>1.463088465433984</v>
      </c>
      <c r="E44569">
        <v>90.316628132915369</v>
      </c>
      <c r="F44569">
        <v>97</v>
      </c>
      <c r="G44569">
        <v>104.9824847874889</v>
      </c>
      <c r="H44569">
        <v>1.86382190271058</v>
      </c>
      <c r="I44569">
        <v>27.670584000000002</v>
      </c>
      <c r="J44569">
        <v>17.669518660067499</v>
      </c>
      <c r="K44569">
        <v>569239.48214578431</v>
      </c>
      <c r="L44569">
        <v>509961.38343676052</v>
      </c>
      <c r="M44569">
        <v>2297895.1042646421</v>
      </c>
      <c r="N44569">
        <v>-0.1960438213363607</v>
      </c>
      <c r="O44569">
        <v>8510760.3378799129</v>
      </c>
      <c r="P44569">
        <v>0</v>
      </c>
      <c r="Q44569" t="s">
        <v>50043</v>
      </c>
      <c r="R44569" s="3">
        <v>1.4630884654339842</v>
      </c>
      <c r="S44569" t="s">
        <v>50016</v>
      </c>
      <c r="T44569" t="s">
        <v>50035</v>
      </c>
    </row>
    <row r="44570" spans="1:20" x14ac:dyDescent="0.3">
      <c r="A44570" s="1" t="s">
        <v>44584</v>
      </c>
      <c r="B44570">
        <v>417.68184505360819</v>
      </c>
      <c r="C44570">
        <v>0</v>
      </c>
      <c r="D44570">
        <v>0.83730000785167458</v>
      </c>
      <c r="E44570">
        <v>70.198600991670531</v>
      </c>
      <c r="F44570">
        <v>97</v>
      </c>
      <c r="G44570">
        <v>129.26022282457731</v>
      </c>
      <c r="H44570">
        <v>3.3798759441666819</v>
      </c>
      <c r="I44570">
        <v>27.670584000000002</v>
      </c>
      <c r="J44570">
        <v>52.261101207140378</v>
      </c>
      <c r="K44570">
        <v>283530.22904375172</v>
      </c>
      <c r="L44570">
        <v>348413.31652138999</v>
      </c>
      <c r="M44570">
        <v>7925833.1153799808</v>
      </c>
      <c r="N44570">
        <v>-0.1054531223429708</v>
      </c>
      <c r="O44570">
        <v>24560778.054874908</v>
      </c>
      <c r="P44570">
        <v>0</v>
      </c>
      <c r="Q44570" t="s">
        <v>50043</v>
      </c>
      <c r="R44570" s="3">
        <v>0.83730000785167458</v>
      </c>
      <c r="S44570" t="s">
        <v>50016</v>
      </c>
      <c r="T44570" t="s">
        <v>50035</v>
      </c>
    </row>
    <row r="44571" spans="1:20" x14ac:dyDescent="0.3">
      <c r="A44571" s="1" t="s">
        <v>44585</v>
      </c>
      <c r="B44571">
        <v>158.6693464567557</v>
      </c>
      <c r="C44571">
        <v>0</v>
      </c>
      <c r="D44571">
        <v>0.45750799305860013</v>
      </c>
      <c r="E44571">
        <v>89.720714900947499</v>
      </c>
      <c r="F44571">
        <v>97</v>
      </c>
      <c r="G44571">
        <v>113.5274213330398</v>
      </c>
      <c r="H44571">
        <v>0.9548491211268294</v>
      </c>
      <c r="I44571">
        <v>27.670584000000002</v>
      </c>
      <c r="J44571">
        <v>6.7996988712360844</v>
      </c>
      <c r="K44571">
        <v>490915.8438069651</v>
      </c>
      <c r="L44571">
        <v>1696470.8430800519</v>
      </c>
      <c r="M44571">
        <v>1377636.1051745559</v>
      </c>
      <c r="N44571">
        <v>-0.19334018368378281</v>
      </c>
      <c r="O44571">
        <v>13063673.58429556</v>
      </c>
      <c r="P44571">
        <v>0</v>
      </c>
      <c r="Q44571" t="s">
        <v>50043</v>
      </c>
      <c r="R44571" s="3">
        <v>0.45750799305860013</v>
      </c>
      <c r="S44571" t="s">
        <v>50028</v>
      </c>
      <c r="T44571" t="s">
        <v>50040</v>
      </c>
    </row>
    <row r="44572" spans="1:20" x14ac:dyDescent="0.3">
      <c r="A44572" s="1" t="s">
        <v>44586</v>
      </c>
      <c r="B44572">
        <v>81.631029339839486</v>
      </c>
      <c r="C44572">
        <v>0</v>
      </c>
      <c r="D44572">
        <v>0.82244506989212718</v>
      </c>
      <c r="E44572">
        <v>92.961715090499382</v>
      </c>
      <c r="F44572">
        <v>97</v>
      </c>
      <c r="G44572">
        <v>140.21285443999321</v>
      </c>
      <c r="H44572">
        <v>2.2568894700481579</v>
      </c>
      <c r="I44572">
        <v>27.670584000000002</v>
      </c>
      <c r="J44572">
        <v>30.963481823362621</v>
      </c>
      <c r="K44572">
        <v>95744.207412297081</v>
      </c>
      <c r="L44572">
        <v>96528.955393213037</v>
      </c>
      <c r="M44572">
        <v>91488.11688673278</v>
      </c>
      <c r="N44572">
        <v>-0.14909785045615481</v>
      </c>
      <c r="O44572">
        <v>6196031.2260291399</v>
      </c>
      <c r="P44572">
        <v>0</v>
      </c>
      <c r="Q44572" t="s">
        <v>50043</v>
      </c>
      <c r="R44572" s="3">
        <v>0.82244506989212718</v>
      </c>
      <c r="S44572" t="s">
        <v>50016</v>
      </c>
      <c r="T44572" t="s">
        <v>50035</v>
      </c>
    </row>
    <row r="44573" spans="1:20" x14ac:dyDescent="0.3">
      <c r="A44573" s="1" t="s">
        <v>44587</v>
      </c>
      <c r="B44573">
        <v>835.2439451577834</v>
      </c>
      <c r="C44573">
        <v>0</v>
      </c>
      <c r="D44573">
        <v>0.3871183722546549</v>
      </c>
      <c r="E44573">
        <v>76.608343496741199</v>
      </c>
      <c r="F44573">
        <v>97</v>
      </c>
      <c r="G44573">
        <v>225.92312300104419</v>
      </c>
      <c r="H44573">
        <v>3.404819338193386</v>
      </c>
      <c r="I44573">
        <v>27.670584000000002</v>
      </c>
      <c r="J44573">
        <v>54.803879509251793</v>
      </c>
      <c r="K44573">
        <v>664517.31243471627</v>
      </c>
      <c r="L44573">
        <v>297347.69082725077</v>
      </c>
      <c r="M44573">
        <v>8702670.7772006169</v>
      </c>
      <c r="N44573">
        <v>-0.194155527124903</v>
      </c>
      <c r="O44573">
        <v>4207767.22663109</v>
      </c>
      <c r="P44573">
        <v>0</v>
      </c>
      <c r="Q44573" t="s">
        <v>50043</v>
      </c>
      <c r="R44573" s="3">
        <v>0.3871183722546549</v>
      </c>
      <c r="S44573" t="s">
        <v>50016</v>
      </c>
      <c r="T44573" t="s">
        <v>50035</v>
      </c>
    </row>
    <row r="44574" spans="1:20" x14ac:dyDescent="0.3">
      <c r="A44574" s="1" t="s">
        <v>44588</v>
      </c>
      <c r="B44574">
        <v>1317.544737525531</v>
      </c>
      <c r="C44574">
        <v>0</v>
      </c>
      <c r="D44574">
        <v>0.42876497896571508</v>
      </c>
      <c r="E44574">
        <v>83.252338237111616</v>
      </c>
      <c r="F44574">
        <v>97</v>
      </c>
      <c r="G44574">
        <v>202.71637347796181</v>
      </c>
      <c r="H44574">
        <v>2.4286022122543911</v>
      </c>
      <c r="I44574">
        <v>27.670584000000002</v>
      </c>
      <c r="J44574">
        <v>45.739696703046732</v>
      </c>
      <c r="K44574">
        <v>1306455.1367240469</v>
      </c>
      <c r="L44574">
        <v>1025188.750499774</v>
      </c>
      <c r="M44574">
        <v>2471581.7372194501</v>
      </c>
      <c r="N44574">
        <v>-0.18564429638633431</v>
      </c>
      <c r="O44574">
        <v>18612761.02755034</v>
      </c>
      <c r="P44574">
        <v>0</v>
      </c>
      <c r="Q44574" t="s">
        <v>50043</v>
      </c>
      <c r="R44574" s="3">
        <v>0.42876497896571508</v>
      </c>
      <c r="S44574" t="s">
        <v>50016</v>
      </c>
      <c r="T44574" t="s">
        <v>50035</v>
      </c>
    </row>
    <row r="44575" spans="1:20" x14ac:dyDescent="0.3">
      <c r="A44575" s="1" t="s">
        <v>44589</v>
      </c>
      <c r="B44575">
        <v>1431.291151617281</v>
      </c>
      <c r="C44575">
        <v>0</v>
      </c>
      <c r="D44575">
        <v>0.92921838532601231</v>
      </c>
      <c r="E44575">
        <v>92.116854020830573</v>
      </c>
      <c r="F44575">
        <v>94.480682000000002</v>
      </c>
      <c r="G44575">
        <v>138.05377678846369</v>
      </c>
      <c r="H44575">
        <v>3.1520965338130118</v>
      </c>
      <c r="I44575">
        <v>27.670584000000002</v>
      </c>
      <c r="J44575">
        <v>9.3127405253853297</v>
      </c>
      <c r="K44575">
        <v>182864.64939661819</v>
      </c>
      <c r="L44575">
        <v>4066590.483112345</v>
      </c>
      <c r="M44575">
        <v>6922964.0985897193</v>
      </c>
      <c r="N44575">
        <v>-0.26474479387414962</v>
      </c>
      <c r="O44575">
        <v>294122785.14818752</v>
      </c>
      <c r="P44575">
        <v>0</v>
      </c>
      <c r="Q44575" t="s">
        <v>50043</v>
      </c>
      <c r="R44575" s="3">
        <v>0.92921838532601231</v>
      </c>
      <c r="S44575" t="s">
        <v>50025</v>
      </c>
      <c r="T44575" t="s">
        <v>50039</v>
      </c>
    </row>
    <row r="44576" spans="1:20" x14ac:dyDescent="0.3">
      <c r="A44576" s="1" t="s">
        <v>44590</v>
      </c>
      <c r="B44576">
        <v>9650.5945766806835</v>
      </c>
      <c r="C44576">
        <v>0</v>
      </c>
      <c r="D44576">
        <v>0.60318100330895685</v>
      </c>
      <c r="E44576">
        <v>87.466817455639159</v>
      </c>
      <c r="F44576">
        <v>97</v>
      </c>
      <c r="G44576">
        <v>152.76829047880281</v>
      </c>
      <c r="H44576">
        <v>19.469316025263669</v>
      </c>
      <c r="I44576">
        <v>27.670584000000002</v>
      </c>
      <c r="J44576">
        <v>13.791902318732509</v>
      </c>
      <c r="K44576">
        <v>10604851.11397283</v>
      </c>
      <c r="L44576">
        <v>31552093.526774962</v>
      </c>
      <c r="M44576">
        <v>2941368.1797909699</v>
      </c>
      <c r="N44576">
        <v>-5.4267287255176648E-2</v>
      </c>
      <c r="O44576">
        <v>356628278.84545869</v>
      </c>
      <c r="P44576">
        <v>0</v>
      </c>
      <c r="Q44576" t="s">
        <v>50043</v>
      </c>
      <c r="R44576" s="3">
        <v>0.60318100330895685</v>
      </c>
      <c r="S44576" t="s">
        <v>50018</v>
      </c>
      <c r="T44576" t="s">
        <v>50037</v>
      </c>
    </row>
    <row r="44577" spans="1:20" x14ac:dyDescent="0.3">
      <c r="A44577" s="1" t="s">
        <v>44591</v>
      </c>
      <c r="B44577">
        <v>556.64749976798851</v>
      </c>
      <c r="C44577">
        <v>0</v>
      </c>
      <c r="D44577">
        <v>0.97288952835820075</v>
      </c>
      <c r="E44577">
        <v>91.351962276129129</v>
      </c>
      <c r="F44577">
        <v>97</v>
      </c>
      <c r="G44577">
        <v>249.1763036288913</v>
      </c>
      <c r="H44577">
        <v>2.1875155422633079</v>
      </c>
      <c r="I44577">
        <v>27.670584000000002</v>
      </c>
      <c r="J44577">
        <v>31.821700669419311</v>
      </c>
      <c r="K44577">
        <v>379105.79488346132</v>
      </c>
      <c r="L44577">
        <v>632370.61286483251</v>
      </c>
      <c r="M44577">
        <v>71277.969925778205</v>
      </c>
      <c r="N44577">
        <v>-0.17404103290537989</v>
      </c>
      <c r="O44577">
        <v>21981234.216916371</v>
      </c>
      <c r="P44577">
        <v>0</v>
      </c>
      <c r="Q44577" t="s">
        <v>50043</v>
      </c>
      <c r="R44577" s="3">
        <v>0.97288952835820075</v>
      </c>
      <c r="S44577" t="s">
        <v>50016</v>
      </c>
      <c r="T44577" t="s">
        <v>50035</v>
      </c>
    </row>
    <row r="44578" spans="1:20" x14ac:dyDescent="0.3">
      <c r="A44578" s="1" t="s">
        <v>44592</v>
      </c>
      <c r="B44578">
        <v>24285.31857618819</v>
      </c>
      <c r="C44578">
        <v>0</v>
      </c>
      <c r="D44578">
        <v>0.6771599916663491</v>
      </c>
      <c r="E44578">
        <v>81.327769431807226</v>
      </c>
      <c r="F44578">
        <v>97</v>
      </c>
      <c r="G44578">
        <v>33.437971312749148</v>
      </c>
      <c r="H44578">
        <v>36.993504306783443</v>
      </c>
      <c r="I44578">
        <v>27.670584000000002</v>
      </c>
      <c r="J44578">
        <v>10.84505325722963</v>
      </c>
      <c r="K44578">
        <v>43087168.727416679</v>
      </c>
      <c r="L44578">
        <v>35029201.672123708</v>
      </c>
      <c r="M44578">
        <v>212338185.46788579</v>
      </c>
      <c r="N44578">
        <v>-9.8832522493748465E-2</v>
      </c>
      <c r="O44578">
        <v>701882166.63169932</v>
      </c>
      <c r="P44578">
        <v>0</v>
      </c>
      <c r="Q44578" t="s">
        <v>50043</v>
      </c>
      <c r="R44578" s="3">
        <v>0.6771599916663491</v>
      </c>
      <c r="S44578" t="s">
        <v>50020</v>
      </c>
      <c r="T44578" t="s">
        <v>50035</v>
      </c>
    </row>
    <row r="44579" spans="1:20" x14ac:dyDescent="0.3">
      <c r="A44579" s="1" t="s">
        <v>44593</v>
      </c>
      <c r="B44579">
        <v>697.00527548846048</v>
      </c>
      <c r="C44579">
        <v>0</v>
      </c>
      <c r="D44579">
        <v>2.3911531461103608</v>
      </c>
      <c r="E44579">
        <v>86.43380866766698</v>
      </c>
      <c r="F44579">
        <v>97</v>
      </c>
      <c r="G44579">
        <v>37.414624873591158</v>
      </c>
      <c r="H44579">
        <v>3.6477837733659269</v>
      </c>
      <c r="I44579">
        <v>27.670584000000002</v>
      </c>
      <c r="J44579">
        <v>12.542019089599121</v>
      </c>
      <c r="K44579">
        <v>673877.49942994479</v>
      </c>
      <c r="L44579">
        <v>612105.86271647108</v>
      </c>
      <c r="M44579">
        <v>187126.9998433727</v>
      </c>
      <c r="N44579">
        <v>-0.43260214656313167</v>
      </c>
      <c r="O44579">
        <v>4916508.8696475951</v>
      </c>
      <c r="P44579">
        <v>0</v>
      </c>
      <c r="Q44579" t="s">
        <v>50043</v>
      </c>
      <c r="R44579" s="3">
        <v>2.3911531461103612</v>
      </c>
      <c r="S44579" t="s">
        <v>50016</v>
      </c>
      <c r="T44579" t="s">
        <v>50035</v>
      </c>
    </row>
    <row r="44580" spans="1:20" x14ac:dyDescent="0.3">
      <c r="A44580" s="1" t="s">
        <v>44594</v>
      </c>
      <c r="B44580">
        <v>272.49313020384608</v>
      </c>
      <c r="C44580">
        <v>0</v>
      </c>
      <c r="D44580">
        <v>0.54475215117633713</v>
      </c>
      <c r="E44580">
        <v>90.2198487180885</v>
      </c>
      <c r="F44580">
        <v>97</v>
      </c>
      <c r="G44580">
        <v>179.62735425495609</v>
      </c>
      <c r="H44580">
        <v>2.689390543223622</v>
      </c>
      <c r="I44580">
        <v>27.670584000000002</v>
      </c>
      <c r="J44580">
        <v>39.648203030345563</v>
      </c>
      <c r="K44580">
        <v>129196.8979939421</v>
      </c>
      <c r="L44580">
        <v>446969.45074051869</v>
      </c>
      <c r="M44580">
        <v>2372971.766259585</v>
      </c>
      <c r="N44580">
        <v>-0.20309146141906051</v>
      </c>
      <c r="O44580">
        <v>5644782.6075189877</v>
      </c>
      <c r="P44580">
        <v>0</v>
      </c>
      <c r="Q44580" t="s">
        <v>50043</v>
      </c>
      <c r="R44580" s="3">
        <v>0.54475215117633713</v>
      </c>
      <c r="S44580" t="s">
        <v>50016</v>
      </c>
      <c r="T44580" t="s">
        <v>50035</v>
      </c>
    </row>
    <row r="44581" spans="1:20" x14ac:dyDescent="0.3">
      <c r="A44581" s="1" t="s">
        <v>44595</v>
      </c>
      <c r="B44581">
        <v>2970.280863207006</v>
      </c>
      <c r="C44581">
        <v>0</v>
      </c>
      <c r="D44581">
        <v>0.69154534638243303</v>
      </c>
      <c r="E44581">
        <v>79.86251799796355</v>
      </c>
      <c r="F44581">
        <v>94.384888000000004</v>
      </c>
      <c r="G44581">
        <v>111.7765850960057</v>
      </c>
      <c r="H44581">
        <v>2.3963997787088638</v>
      </c>
      <c r="I44581">
        <v>27.670584000000002</v>
      </c>
      <c r="J44581">
        <v>5.8168163203043317</v>
      </c>
      <c r="K44581">
        <v>534228.72516464302</v>
      </c>
      <c r="L44581">
        <v>1087501.9603995429</v>
      </c>
      <c r="M44581">
        <v>1010058.375710156</v>
      </c>
      <c r="N44581">
        <v>-0.34860362353654939</v>
      </c>
      <c r="O44581">
        <v>24043983.418322708</v>
      </c>
      <c r="P44581">
        <v>0</v>
      </c>
      <c r="Q44581" t="s">
        <v>50043</v>
      </c>
      <c r="R44581" s="3">
        <v>0.69154534638243303</v>
      </c>
      <c r="S44581" t="s">
        <v>50033</v>
      </c>
      <c r="T44581" t="s">
        <v>50039</v>
      </c>
    </row>
    <row r="44582" spans="1:20" x14ac:dyDescent="0.3">
      <c r="A44582" s="1" t="s">
        <v>44596</v>
      </c>
      <c r="B44582">
        <v>544.965974998099</v>
      </c>
      <c r="C44582">
        <v>0</v>
      </c>
      <c r="D44582">
        <v>1.0217227034756129</v>
      </c>
      <c r="E44582">
        <v>81.17777581558839</v>
      </c>
      <c r="F44582">
        <v>97</v>
      </c>
      <c r="G44582">
        <v>88.009701435905384</v>
      </c>
      <c r="H44582">
        <v>6.2432738652234896</v>
      </c>
      <c r="I44582">
        <v>27.670584000000002</v>
      </c>
      <c r="J44582">
        <v>35.025312655978418</v>
      </c>
      <c r="K44582">
        <v>1267661.4670669001</v>
      </c>
      <c r="L44582">
        <v>373488.06273530028</v>
      </c>
      <c r="M44582">
        <v>396982.46431457851</v>
      </c>
      <c r="N44582">
        <v>-0.19683075629778149</v>
      </c>
      <c r="O44582">
        <v>2783832.2634183099</v>
      </c>
      <c r="P44582">
        <v>0</v>
      </c>
      <c r="Q44582" t="s">
        <v>50043</v>
      </c>
      <c r="R44582" s="3">
        <v>1.0217227034756133</v>
      </c>
      <c r="S44582" t="s">
        <v>50016</v>
      </c>
      <c r="T44582" t="s">
        <v>50035</v>
      </c>
    </row>
    <row r="44583" spans="1:20" x14ac:dyDescent="0.3">
      <c r="A44583" s="1" t="s">
        <v>44597</v>
      </c>
      <c r="B44583">
        <v>140.9153786900709</v>
      </c>
      <c r="C44583">
        <v>0</v>
      </c>
      <c r="D44583">
        <v>0.38786966561843977</v>
      </c>
      <c r="E44583">
        <v>88.931075476654485</v>
      </c>
      <c r="F44583">
        <v>97</v>
      </c>
      <c r="G44583">
        <v>225.60761902379349</v>
      </c>
      <c r="H44583">
        <v>5.1659606934373734</v>
      </c>
      <c r="I44583">
        <v>27.670584000000002</v>
      </c>
      <c r="J44583">
        <v>61.615876981492121</v>
      </c>
      <c r="K44583">
        <v>30845.806969144629</v>
      </c>
      <c r="L44583">
        <v>52085.671075591061</v>
      </c>
      <c r="M44583">
        <v>73231.40892898399</v>
      </c>
      <c r="N44583">
        <v>-0.190595569868836</v>
      </c>
      <c r="O44583">
        <v>641644.84788175998</v>
      </c>
      <c r="P44583">
        <v>0</v>
      </c>
      <c r="Q44583" t="s">
        <v>50043</v>
      </c>
      <c r="R44583" s="3">
        <v>0.38786966561843977</v>
      </c>
      <c r="S44583" t="s">
        <v>50016</v>
      </c>
      <c r="T44583" t="s">
        <v>50035</v>
      </c>
    </row>
    <row r="44584" spans="1:20" x14ac:dyDescent="0.3">
      <c r="A44584" s="1" t="s">
        <v>44598</v>
      </c>
      <c r="B44584">
        <v>10.207384913624599</v>
      </c>
      <c r="C44584">
        <v>0</v>
      </c>
      <c r="D44584">
        <v>0.81779277710087928</v>
      </c>
      <c r="E44584">
        <v>92.568102597234684</v>
      </c>
      <c r="F44584">
        <v>97</v>
      </c>
      <c r="G44584">
        <v>190.49742419404899</v>
      </c>
      <c r="H44584">
        <v>3.0014471682444999</v>
      </c>
      <c r="I44584">
        <v>27.670584000000002</v>
      </c>
      <c r="J44584">
        <v>35.510506692033253</v>
      </c>
      <c r="K44584">
        <v>20553.836192607941</v>
      </c>
      <c r="L44584">
        <v>23195.54731561305</v>
      </c>
      <c r="M44584">
        <v>264.01211741647342</v>
      </c>
      <c r="N44584">
        <v>-1.529843994706351E-2</v>
      </c>
      <c r="O44584">
        <v>361548.40323800908</v>
      </c>
      <c r="P44584">
        <v>0</v>
      </c>
      <c r="Q44584" t="s">
        <v>50043</v>
      </c>
      <c r="R44584" s="3">
        <v>0.81779277710087928</v>
      </c>
      <c r="S44584" t="s">
        <v>50016</v>
      </c>
      <c r="T44584" t="s">
        <v>50035</v>
      </c>
    </row>
    <row r="44585" spans="1:20" x14ac:dyDescent="0.3">
      <c r="A44585" s="1" t="s">
        <v>44599</v>
      </c>
      <c r="B44585">
        <v>4789.2243293417823</v>
      </c>
      <c r="C44585">
        <v>0</v>
      </c>
      <c r="D44585">
        <v>0.36447815265191219</v>
      </c>
      <c r="E44585">
        <v>87.208370218520031</v>
      </c>
      <c r="F44585">
        <v>97</v>
      </c>
      <c r="G44585">
        <v>193.803957846201</v>
      </c>
      <c r="H44585">
        <v>2.3294302325656768</v>
      </c>
      <c r="I44585">
        <v>27.670584000000002</v>
      </c>
      <c r="J44585">
        <v>10.803835014685029</v>
      </c>
      <c r="K44585">
        <v>9470922.0905984771</v>
      </c>
      <c r="L44585">
        <v>7623368.0095558502</v>
      </c>
      <c r="M44585">
        <v>2531963.5097959442</v>
      </c>
      <c r="N44585">
        <v>-1.212057692314065E-2</v>
      </c>
      <c r="O44585">
        <v>90311815.425891042</v>
      </c>
      <c r="P44585">
        <v>0</v>
      </c>
      <c r="Q44585" t="s">
        <v>50043</v>
      </c>
      <c r="R44585" s="3">
        <v>0.36447815265191219</v>
      </c>
      <c r="S44585" t="s">
        <v>50016</v>
      </c>
      <c r="T44585" t="s">
        <v>50035</v>
      </c>
    </row>
    <row r="44586" spans="1:20" x14ac:dyDescent="0.3">
      <c r="A44586" s="1" t="s">
        <v>44600</v>
      </c>
      <c r="B44586">
        <v>10929.1422945255</v>
      </c>
      <c r="C44586">
        <v>0</v>
      </c>
      <c r="D44586">
        <v>0.39923659104500758</v>
      </c>
      <c r="E44586">
        <v>78.799348813046549</v>
      </c>
      <c r="F44586">
        <v>95.769233999999997</v>
      </c>
      <c r="G44586">
        <v>159.10459055177691</v>
      </c>
      <c r="H44586">
        <v>6.1311734389406798</v>
      </c>
      <c r="I44586">
        <v>27.670584000000002</v>
      </c>
      <c r="J44586">
        <v>2.3937430377109989</v>
      </c>
      <c r="K44586">
        <v>1499875.814356395</v>
      </c>
      <c r="L44586">
        <v>12631789.01511953</v>
      </c>
      <c r="M44586">
        <v>2966564.794314737</v>
      </c>
      <c r="N44586">
        <v>-0.19986997009122881</v>
      </c>
      <c r="O44586">
        <v>492240183.47465092</v>
      </c>
      <c r="P44586">
        <v>0</v>
      </c>
      <c r="Q44586" t="s">
        <v>50043</v>
      </c>
      <c r="R44586" s="3">
        <v>0.39923659104500758</v>
      </c>
      <c r="S44586" t="s">
        <v>50025</v>
      </c>
      <c r="T44586" t="s">
        <v>50039</v>
      </c>
    </row>
    <row r="44587" spans="1:20" x14ac:dyDescent="0.3">
      <c r="A44587" s="1" t="s">
        <v>44601</v>
      </c>
      <c r="B44587">
        <v>2089.5941993985339</v>
      </c>
      <c r="C44587">
        <v>0</v>
      </c>
      <c r="D44587">
        <v>2.705945037840416</v>
      </c>
      <c r="E44587">
        <v>80.917414200711818</v>
      </c>
      <c r="F44587">
        <v>96.5</v>
      </c>
      <c r="G44587">
        <v>145.3245007389265</v>
      </c>
      <c r="H44587">
        <v>1.6094177616736149</v>
      </c>
      <c r="I44587">
        <v>27.670584000000002</v>
      </c>
      <c r="J44587">
        <v>9.1906721980461636</v>
      </c>
      <c r="K44587">
        <v>1982310.1853115519</v>
      </c>
      <c r="L44587">
        <v>26506507.513068181</v>
      </c>
      <c r="M44587">
        <v>3551147.4841378671</v>
      </c>
      <c r="N44587">
        <v>-0.1057399386306855</v>
      </c>
      <c r="O44587">
        <v>472282153.39848387</v>
      </c>
      <c r="P44587">
        <v>0</v>
      </c>
      <c r="Q44587" t="s">
        <v>50043</v>
      </c>
      <c r="R44587" s="3">
        <v>2.705945037840416</v>
      </c>
      <c r="S44587" t="s">
        <v>50027</v>
      </c>
      <c r="T44587" t="s">
        <v>50035</v>
      </c>
    </row>
    <row r="44588" spans="1:20" x14ac:dyDescent="0.3">
      <c r="A44588" s="1" t="s">
        <v>44602</v>
      </c>
      <c r="B44588">
        <v>860.16815531867678</v>
      </c>
      <c r="C44588">
        <v>0</v>
      </c>
      <c r="D44588">
        <v>0.44344343224765709</v>
      </c>
      <c r="E44588">
        <v>74.651449123892149</v>
      </c>
      <c r="F44588">
        <v>97</v>
      </c>
      <c r="G44588">
        <v>209.7574969275914</v>
      </c>
      <c r="H44588">
        <v>11.480762737930901</v>
      </c>
      <c r="I44588">
        <v>27.670584000000002</v>
      </c>
      <c r="J44588">
        <v>55.25829164173819</v>
      </c>
      <c r="K44588">
        <v>22832.2102481078</v>
      </c>
      <c r="L44588">
        <v>44222.075612110857</v>
      </c>
      <c r="M44588">
        <v>464207.16488051321</v>
      </c>
      <c r="N44588">
        <v>-0.17739674294048771</v>
      </c>
      <c r="O44588">
        <v>1404660.3132340941</v>
      </c>
      <c r="P44588">
        <v>0</v>
      </c>
      <c r="Q44588" t="s">
        <v>50043</v>
      </c>
      <c r="R44588" s="3">
        <v>0.44344343224765714</v>
      </c>
      <c r="S44588" t="s">
        <v>50016</v>
      </c>
      <c r="T44588" t="s">
        <v>50035</v>
      </c>
    </row>
    <row r="44589" spans="1:20" x14ac:dyDescent="0.3">
      <c r="A44589" s="1" t="s">
        <v>44603</v>
      </c>
      <c r="B44589">
        <v>547.76157781964002</v>
      </c>
      <c r="C44589">
        <v>0</v>
      </c>
      <c r="D44589">
        <v>0.91249087188361799</v>
      </c>
      <c r="E44589">
        <v>98.502772967195497</v>
      </c>
      <c r="F44589">
        <v>97</v>
      </c>
      <c r="G44589">
        <v>241.65092708967831</v>
      </c>
      <c r="H44589">
        <v>2.1707797089497478</v>
      </c>
      <c r="I44589">
        <v>27.670584000000002</v>
      </c>
      <c r="J44589">
        <v>27.879058820118011</v>
      </c>
      <c r="K44589">
        <v>433738.42883213802</v>
      </c>
      <c r="L44589">
        <v>642443.34613079717</v>
      </c>
      <c r="M44589">
        <v>71917.280781597728</v>
      </c>
      <c r="N44589">
        <v>-0.1862130075292969</v>
      </c>
      <c r="O44589">
        <v>21420555.161902301</v>
      </c>
      <c r="P44589">
        <v>0</v>
      </c>
      <c r="Q44589" t="s">
        <v>50043</v>
      </c>
      <c r="R44589" s="3">
        <v>0.91249087188361799</v>
      </c>
      <c r="S44589" t="s">
        <v>50016</v>
      </c>
      <c r="T44589" t="s">
        <v>50035</v>
      </c>
    </row>
    <row r="44590" spans="1:20" x14ac:dyDescent="0.3">
      <c r="A44590" s="1" t="s">
        <v>44604</v>
      </c>
      <c r="B44590">
        <v>1220.5197458867301</v>
      </c>
      <c r="C44590">
        <v>0</v>
      </c>
      <c r="D44590">
        <v>0.38265204302702088</v>
      </c>
      <c r="E44590">
        <v>12.196232487673241</v>
      </c>
      <c r="F44590">
        <v>97</v>
      </c>
      <c r="G44590">
        <v>108.6714865314522</v>
      </c>
      <c r="H44590">
        <v>1.478645621885708</v>
      </c>
      <c r="I44590">
        <v>27.670584000000002</v>
      </c>
      <c r="J44590">
        <v>4.8653594303013126</v>
      </c>
      <c r="K44590">
        <v>142765.5785194395</v>
      </c>
      <c r="L44590">
        <v>1003828.312942502</v>
      </c>
      <c r="M44590">
        <v>108247.9506556761</v>
      </c>
      <c r="N44590">
        <v>-5.4141799974169243E-2</v>
      </c>
      <c r="O44590">
        <v>20246727.704022691</v>
      </c>
      <c r="P44590">
        <v>0</v>
      </c>
      <c r="Q44590" t="s">
        <v>50043</v>
      </c>
      <c r="R44590" s="3">
        <v>0.38265204302702088</v>
      </c>
      <c r="S44590" t="s">
        <v>50033</v>
      </c>
      <c r="T44590" t="s">
        <v>50039</v>
      </c>
    </row>
    <row r="44591" spans="1:20" x14ac:dyDescent="0.3">
      <c r="A44591" s="1" t="s">
        <v>44605</v>
      </c>
      <c r="B44591">
        <v>749.94364103863381</v>
      </c>
      <c r="C44591">
        <v>0</v>
      </c>
      <c r="D44591">
        <v>2.280856200582841</v>
      </c>
      <c r="E44591">
        <v>89.846601089939654</v>
      </c>
      <c r="F44591">
        <v>97</v>
      </c>
      <c r="G44591">
        <v>138.2966282675421</v>
      </c>
      <c r="H44591">
        <v>22.60892229114372</v>
      </c>
      <c r="I44591">
        <v>27.670584000000002</v>
      </c>
      <c r="J44591">
        <v>7.6830486646406744</v>
      </c>
      <c r="K44591">
        <v>3619954.164958586</v>
      </c>
      <c r="L44591">
        <v>1727119.7458438859</v>
      </c>
      <c r="M44591">
        <v>7645861.0842715167</v>
      </c>
      <c r="N44591">
        <v>-0.2531176694639643</v>
      </c>
      <c r="O44591">
        <v>63234664.881478824</v>
      </c>
      <c r="P44591">
        <v>0</v>
      </c>
      <c r="Q44591" t="s">
        <v>50043</v>
      </c>
      <c r="R44591" s="3">
        <v>2.2808562005828414</v>
      </c>
      <c r="S44591" t="s">
        <v>50030</v>
      </c>
      <c r="T44591" t="s">
        <v>50038</v>
      </c>
    </row>
    <row r="44592" spans="1:20" x14ac:dyDescent="0.3">
      <c r="A44592" s="1" t="s">
        <v>44606</v>
      </c>
      <c r="B44592">
        <v>7900.8994586391909</v>
      </c>
      <c r="C44592">
        <v>0</v>
      </c>
      <c r="D44592">
        <v>0.62011777553437519</v>
      </c>
      <c r="E44592">
        <v>83.669497978921626</v>
      </c>
      <c r="F44592">
        <v>97</v>
      </c>
      <c r="G44592">
        <v>160.27691505381239</v>
      </c>
      <c r="H44592">
        <v>6.0324097814628814</v>
      </c>
      <c r="I44592">
        <v>27.670584000000002</v>
      </c>
      <c r="J44592">
        <v>37.844638244829653</v>
      </c>
      <c r="K44592">
        <v>8479774.3287566733</v>
      </c>
      <c r="L44592">
        <v>3360492.6086699092</v>
      </c>
      <c r="M44592">
        <v>19121153.597947668</v>
      </c>
      <c r="N44592">
        <v>-0.1074300248630421</v>
      </c>
      <c r="O44592">
        <v>35833539.24863416</v>
      </c>
      <c r="P44592">
        <v>0</v>
      </c>
      <c r="Q44592" t="s">
        <v>50043</v>
      </c>
      <c r="R44592" s="3">
        <v>0.62011777553437519</v>
      </c>
      <c r="S44592" t="s">
        <v>50016</v>
      </c>
      <c r="T44592" t="s">
        <v>50035</v>
      </c>
    </row>
    <row r="44593" spans="1:20" x14ac:dyDescent="0.3">
      <c r="A44593" s="1" t="s">
        <v>44607</v>
      </c>
      <c r="B44593">
        <v>1293.018899517594</v>
      </c>
      <c r="C44593">
        <v>0</v>
      </c>
      <c r="D44593">
        <v>0.7157098920155085</v>
      </c>
      <c r="E44593">
        <v>73.707776424932447</v>
      </c>
      <c r="F44593">
        <v>97</v>
      </c>
      <c r="G44593">
        <v>218.96627992929459</v>
      </c>
      <c r="H44593">
        <v>3.76678975643715</v>
      </c>
      <c r="I44593">
        <v>27.670584000000002</v>
      </c>
      <c r="J44593">
        <v>55.099326140987927</v>
      </c>
      <c r="K44593">
        <v>1236034.5082169769</v>
      </c>
      <c r="L44593">
        <v>3156637.9251034702</v>
      </c>
      <c r="M44593">
        <v>4936443.6610280331</v>
      </c>
      <c r="N44593">
        <v>-0.19769181194980501</v>
      </c>
      <c r="O44593">
        <v>83012917.288304135</v>
      </c>
      <c r="P44593">
        <v>0</v>
      </c>
      <c r="Q44593" t="s">
        <v>50043</v>
      </c>
      <c r="R44593" s="3">
        <v>0.7157098920155085</v>
      </c>
      <c r="S44593" t="s">
        <v>50016</v>
      </c>
      <c r="T44593" t="s">
        <v>50035</v>
      </c>
    </row>
    <row r="44594" spans="1:20" x14ac:dyDescent="0.3">
      <c r="A44594" s="1" t="s">
        <v>44608</v>
      </c>
      <c r="B44594">
        <v>1323.609500827044</v>
      </c>
      <c r="C44594">
        <v>0</v>
      </c>
      <c r="D44594">
        <v>0.27515689172527941</v>
      </c>
      <c r="E44594">
        <v>87.7435933504198</v>
      </c>
      <c r="F44594">
        <v>97</v>
      </c>
      <c r="G44594">
        <v>222.4987464928133</v>
      </c>
      <c r="H44594">
        <v>7.7332152904971201</v>
      </c>
      <c r="I44594">
        <v>27.670584000000002</v>
      </c>
      <c r="J44594">
        <v>32.807570949611844</v>
      </c>
      <c r="K44594">
        <v>122068.237804027</v>
      </c>
      <c r="L44594">
        <v>701695.78836338758</v>
      </c>
      <c r="M44594">
        <v>14479622.607796749</v>
      </c>
      <c r="N44594">
        <v>-0.2008671911145618</v>
      </c>
      <c r="O44594">
        <v>11462041.070715209</v>
      </c>
      <c r="P44594">
        <v>0</v>
      </c>
      <c r="Q44594" t="s">
        <v>50043</v>
      </c>
      <c r="R44594" s="3">
        <v>0.27515689172527941</v>
      </c>
      <c r="S44594" t="s">
        <v>50016</v>
      </c>
      <c r="T44594" t="s">
        <v>50035</v>
      </c>
    </row>
    <row r="44595" spans="1:20" x14ac:dyDescent="0.3">
      <c r="A44595" s="1" t="s">
        <v>44609</v>
      </c>
      <c r="B44595">
        <v>811.07962620256797</v>
      </c>
      <c r="C44595">
        <v>0</v>
      </c>
      <c r="D44595">
        <v>0.43681740332082852</v>
      </c>
      <c r="E44595">
        <v>84.663168781398326</v>
      </c>
      <c r="F44595">
        <v>97</v>
      </c>
      <c r="G44595">
        <v>205.67793769263179</v>
      </c>
      <c r="H44595">
        <v>11.19844206795924</v>
      </c>
      <c r="I44595">
        <v>27.670584000000002</v>
      </c>
      <c r="J44595">
        <v>58.141210596206527</v>
      </c>
      <c r="K44595">
        <v>22936.821331993578</v>
      </c>
      <c r="L44595">
        <v>44147.122545153128</v>
      </c>
      <c r="M44595">
        <v>442148.10845472658</v>
      </c>
      <c r="N44595">
        <v>-0.18997177973786511</v>
      </c>
      <c r="O44595">
        <v>1516989.681270235</v>
      </c>
      <c r="P44595">
        <v>0</v>
      </c>
      <c r="Q44595" t="s">
        <v>50043</v>
      </c>
      <c r="R44595" s="3">
        <v>0.43681740332082852</v>
      </c>
      <c r="S44595" t="s">
        <v>50016</v>
      </c>
      <c r="T44595" t="s">
        <v>50035</v>
      </c>
    </row>
    <row r="44596" spans="1:20" x14ac:dyDescent="0.3">
      <c r="A44596" s="1" t="s">
        <v>44610</v>
      </c>
      <c r="B44596">
        <v>35707.093152506422</v>
      </c>
      <c r="C44596">
        <v>0</v>
      </c>
      <c r="D44596">
        <v>0.52444988926708946</v>
      </c>
      <c r="E44596">
        <v>73.944510261935676</v>
      </c>
      <c r="F44596">
        <v>94.188698000000002</v>
      </c>
      <c r="G44596">
        <v>125.26863162168139</v>
      </c>
      <c r="H44596">
        <v>15.96674807190484</v>
      </c>
      <c r="I44596">
        <v>27.670584000000002</v>
      </c>
      <c r="J44596">
        <v>5.7378227811310252</v>
      </c>
      <c r="K44596">
        <v>20360954.62237243</v>
      </c>
      <c r="L44596">
        <v>54718736.828734383</v>
      </c>
      <c r="M44596">
        <v>33298470.90586628</v>
      </c>
      <c r="N44596">
        <v>-0.18958984429052059</v>
      </c>
      <c r="O44596">
        <v>467960133.56510109</v>
      </c>
      <c r="P44596">
        <v>0</v>
      </c>
      <c r="Q44596" t="s">
        <v>50043</v>
      </c>
      <c r="R44596" s="3">
        <v>0.52444988926708946</v>
      </c>
      <c r="S44596" t="s">
        <v>50026</v>
      </c>
      <c r="T44596" t="s">
        <v>50038</v>
      </c>
    </row>
    <row r="44597" spans="1:20" x14ac:dyDescent="0.3">
      <c r="A44597" s="1" t="s">
        <v>44611</v>
      </c>
      <c r="B44597">
        <v>140.24482785463499</v>
      </c>
      <c r="C44597">
        <v>0</v>
      </c>
      <c r="D44597">
        <v>0.38308101528469618</v>
      </c>
      <c r="E44597">
        <v>76.107526198147355</v>
      </c>
      <c r="F44597">
        <v>97</v>
      </c>
      <c r="G44597">
        <v>259.71753045095039</v>
      </c>
      <c r="H44597">
        <v>4.8757955201914367</v>
      </c>
      <c r="I44597">
        <v>27.670584000000002</v>
      </c>
      <c r="J44597">
        <v>51.467394104525653</v>
      </c>
      <c r="K44597">
        <v>33279.498769467187</v>
      </c>
      <c r="L44597">
        <v>59816.95461240135</v>
      </c>
      <c r="M44597">
        <v>70134.327917820687</v>
      </c>
      <c r="N44597">
        <v>-0.20874990389174189</v>
      </c>
      <c r="O44597">
        <v>654059.9878788729</v>
      </c>
      <c r="P44597">
        <v>0</v>
      </c>
      <c r="Q44597" t="s">
        <v>50043</v>
      </c>
      <c r="R44597" s="3">
        <v>0.38308101528469618</v>
      </c>
      <c r="S44597" t="s">
        <v>50016</v>
      </c>
      <c r="T44597" t="s">
        <v>50035</v>
      </c>
    </row>
    <row r="44598" spans="1:20" x14ac:dyDescent="0.3">
      <c r="A44598" s="1" t="s">
        <v>44612</v>
      </c>
      <c r="B44598">
        <v>288.51408915095908</v>
      </c>
      <c r="C44598">
        <v>0</v>
      </c>
      <c r="D44598">
        <v>0.60620610734085523</v>
      </c>
      <c r="E44598">
        <v>91.892463417804962</v>
      </c>
      <c r="F44598">
        <v>97</v>
      </c>
      <c r="G44598">
        <v>158.17707524997951</v>
      </c>
      <c r="H44598">
        <v>6.445917074120052</v>
      </c>
      <c r="I44598">
        <v>27.670584000000002</v>
      </c>
      <c r="J44598">
        <v>52.083314658466684</v>
      </c>
      <c r="K44598">
        <v>370219.92505034461</v>
      </c>
      <c r="L44598">
        <v>221088.95543589859</v>
      </c>
      <c r="M44598">
        <v>1517953.8989059289</v>
      </c>
      <c r="N44598">
        <v>-7.5235757513995277E-2</v>
      </c>
      <c r="O44598">
        <v>1746620.6693362731</v>
      </c>
      <c r="P44598">
        <v>0</v>
      </c>
      <c r="Q44598" t="s">
        <v>50043</v>
      </c>
      <c r="R44598" s="3">
        <v>0.60620610734085523</v>
      </c>
      <c r="S44598" t="s">
        <v>50016</v>
      </c>
      <c r="T44598" t="s">
        <v>50035</v>
      </c>
    </row>
    <row r="44599" spans="1:20" x14ac:dyDescent="0.3">
      <c r="A44599" s="1" t="s">
        <v>44613</v>
      </c>
      <c r="B44599">
        <v>174.47978202975801</v>
      </c>
      <c r="C44599">
        <v>0</v>
      </c>
      <c r="D44599">
        <v>0.5044810835273501</v>
      </c>
      <c r="E44599">
        <v>66.396016349777014</v>
      </c>
      <c r="F44599">
        <v>97</v>
      </c>
      <c r="G44599">
        <v>178.44592600444591</v>
      </c>
      <c r="H44599">
        <v>5.4135947000805418</v>
      </c>
      <c r="I44599">
        <v>27.670584000000002</v>
      </c>
      <c r="J44599">
        <v>55.78413244774876</v>
      </c>
      <c r="K44599">
        <v>74523.773991061011</v>
      </c>
      <c r="L44599">
        <v>121197.90871985639</v>
      </c>
      <c r="M44599">
        <v>9770.9933972887738</v>
      </c>
      <c r="N44599">
        <v>-0.1954815372409571</v>
      </c>
      <c r="O44599">
        <v>2426956.8195715589</v>
      </c>
      <c r="P44599">
        <v>0</v>
      </c>
      <c r="Q44599" t="s">
        <v>50043</v>
      </c>
      <c r="R44599" s="3">
        <v>0.5044810835273501</v>
      </c>
      <c r="S44599" t="s">
        <v>50016</v>
      </c>
      <c r="T44599" t="s">
        <v>50035</v>
      </c>
    </row>
    <row r="44600" spans="1:20" x14ac:dyDescent="0.3">
      <c r="A44600" s="1" t="s">
        <v>44614</v>
      </c>
      <c r="B44600">
        <v>347.27525559433218</v>
      </c>
      <c r="C44600">
        <v>0</v>
      </c>
      <c r="D44600">
        <v>0.67455891967082227</v>
      </c>
      <c r="E44600">
        <v>89.239760751347688</v>
      </c>
      <c r="F44600">
        <v>97</v>
      </c>
      <c r="G44600">
        <v>164.16705410414801</v>
      </c>
      <c r="H44600">
        <v>3.598174999933732</v>
      </c>
      <c r="I44600">
        <v>27.670584000000002</v>
      </c>
      <c r="J44600">
        <v>54.611520568481993</v>
      </c>
      <c r="K44600">
        <v>366701.82398126158</v>
      </c>
      <c r="L44600">
        <v>608804.21059456805</v>
      </c>
      <c r="M44600">
        <v>110271.78144914941</v>
      </c>
      <c r="N44600">
        <v>-1.150827900268565E-2</v>
      </c>
      <c r="O44600">
        <v>7245806.0500053661</v>
      </c>
      <c r="P44600">
        <v>0</v>
      </c>
      <c r="Q44600" t="s">
        <v>50043</v>
      </c>
      <c r="R44600" s="3">
        <v>0.67455891967082227</v>
      </c>
      <c r="S44600" t="s">
        <v>50016</v>
      </c>
      <c r="T44600" t="s">
        <v>50035</v>
      </c>
    </row>
    <row r="44601" spans="1:20" x14ac:dyDescent="0.3">
      <c r="A44601" s="1" t="s">
        <v>44615</v>
      </c>
      <c r="B44601">
        <v>441.91136865161292</v>
      </c>
      <c r="C44601">
        <v>0</v>
      </c>
      <c r="D44601">
        <v>0.47430594164262901</v>
      </c>
      <c r="E44601">
        <v>79.470075008333566</v>
      </c>
      <c r="F44601">
        <v>97</v>
      </c>
      <c r="G44601">
        <v>137.18592780072601</v>
      </c>
      <c r="H44601">
        <v>10.99752779102305</v>
      </c>
      <c r="I44601">
        <v>27.670584000000002</v>
      </c>
      <c r="J44601">
        <v>24.850799574710191</v>
      </c>
      <c r="K44601">
        <v>486498.61136830458</v>
      </c>
      <c r="L44601">
        <v>655695.59655936738</v>
      </c>
      <c r="M44601">
        <v>422161.33652758098</v>
      </c>
      <c r="N44601">
        <v>-0.1002070465320701</v>
      </c>
      <c r="O44601">
        <v>8077699.3594738301</v>
      </c>
      <c r="P44601">
        <v>0</v>
      </c>
      <c r="Q44601" t="s">
        <v>50043</v>
      </c>
      <c r="R44601" s="3">
        <v>0.47430594164262901</v>
      </c>
      <c r="S44601" t="s">
        <v>50016</v>
      </c>
      <c r="T44601" t="s">
        <v>50035</v>
      </c>
    </row>
    <row r="44602" spans="1:20" x14ac:dyDescent="0.3">
      <c r="A44602" s="1" t="s">
        <v>44616</v>
      </c>
      <c r="B44602">
        <v>817.47686097495864</v>
      </c>
      <c r="C44602">
        <v>0</v>
      </c>
      <c r="D44602">
        <v>0.64580711471535956</v>
      </c>
      <c r="E44602">
        <v>83.628490582196221</v>
      </c>
      <c r="F44602">
        <v>97</v>
      </c>
      <c r="G44602">
        <v>155.14091950088539</v>
      </c>
      <c r="H44602">
        <v>1.6388672869233221</v>
      </c>
      <c r="I44602">
        <v>27.670584000000002</v>
      </c>
      <c r="J44602">
        <v>25.642383212506971</v>
      </c>
      <c r="K44602">
        <v>374873.26753079047</v>
      </c>
      <c r="L44602">
        <v>678547.23427325208</v>
      </c>
      <c r="M44602">
        <v>649441.56119814748</v>
      </c>
      <c r="N44602">
        <v>-0.12211776126024949</v>
      </c>
      <c r="O44602">
        <v>9949283.0213216469</v>
      </c>
      <c r="P44602">
        <v>0</v>
      </c>
      <c r="Q44602" t="s">
        <v>50043</v>
      </c>
      <c r="R44602" s="3">
        <v>0.64580711471535956</v>
      </c>
      <c r="S44602" t="s">
        <v>50016</v>
      </c>
      <c r="T44602" t="s">
        <v>50035</v>
      </c>
    </row>
    <row r="44603" spans="1:20" x14ac:dyDescent="0.3">
      <c r="A44603" s="1" t="s">
        <v>44617</v>
      </c>
      <c r="B44603">
        <v>56.782942279708998</v>
      </c>
      <c r="C44603">
        <v>0</v>
      </c>
      <c r="D44603">
        <v>0.85818136669080614</v>
      </c>
      <c r="E44603">
        <v>84.648899051199237</v>
      </c>
      <c r="F44603">
        <v>97</v>
      </c>
      <c r="G44603">
        <v>185.6244547050641</v>
      </c>
      <c r="H44603">
        <v>2.3160548082475341</v>
      </c>
      <c r="I44603">
        <v>27.670584000000002</v>
      </c>
      <c r="J44603">
        <v>39.678042629155023</v>
      </c>
      <c r="K44603">
        <v>18342.39334233214</v>
      </c>
      <c r="L44603">
        <v>7534.6473427025931</v>
      </c>
      <c r="M44603">
        <v>111928.0003185142</v>
      </c>
      <c r="N44603">
        <v>-7.3565712044537379E-2</v>
      </c>
      <c r="O44603">
        <v>146825.82383027789</v>
      </c>
      <c r="P44603">
        <v>0</v>
      </c>
      <c r="Q44603" t="s">
        <v>50043</v>
      </c>
      <c r="R44603" s="3">
        <v>0.85818136669080614</v>
      </c>
      <c r="S44603" t="s">
        <v>50016</v>
      </c>
      <c r="T44603" t="s">
        <v>50035</v>
      </c>
    </row>
    <row r="44604" spans="1:20" x14ac:dyDescent="0.3">
      <c r="A44604" s="1" t="s">
        <v>44618</v>
      </c>
      <c r="B44604">
        <v>174.71100320276531</v>
      </c>
      <c r="C44604">
        <v>0</v>
      </c>
      <c r="D44604">
        <v>0.2156525107673096</v>
      </c>
      <c r="E44604">
        <v>92.948203350743626</v>
      </c>
      <c r="F44604">
        <v>97</v>
      </c>
      <c r="G44604">
        <v>152.55533053865031</v>
      </c>
      <c r="H44604">
        <v>30.81047284217771</v>
      </c>
      <c r="I44604">
        <v>27.670584000000002</v>
      </c>
      <c r="J44604">
        <v>50.191644311328922</v>
      </c>
      <c r="K44604">
        <v>82483.063320378991</v>
      </c>
      <c r="L44604">
        <v>50634.820657221542</v>
      </c>
      <c r="M44604">
        <v>2056733.1939876101</v>
      </c>
      <c r="N44604">
        <v>-9.8173535219146981E-3</v>
      </c>
      <c r="O44604">
        <v>522030.5981967363</v>
      </c>
      <c r="P44604">
        <v>0</v>
      </c>
      <c r="Q44604" t="s">
        <v>50043</v>
      </c>
      <c r="R44604" s="3">
        <v>0.2156525107673096</v>
      </c>
      <c r="S44604" t="s">
        <v>50016</v>
      </c>
      <c r="T44604" t="s">
        <v>50035</v>
      </c>
    </row>
    <row r="44605" spans="1:20" x14ac:dyDescent="0.3">
      <c r="A44605" s="1" t="s">
        <v>44619</v>
      </c>
      <c r="B44605">
        <v>32653.29824632105</v>
      </c>
      <c r="C44605">
        <v>0</v>
      </c>
      <c r="D44605">
        <v>0.55764498138608365</v>
      </c>
      <c r="E44605">
        <v>77.312480435998438</v>
      </c>
      <c r="F44605">
        <v>94.188698000000002</v>
      </c>
      <c r="G44605">
        <v>119.6415635035996</v>
      </c>
      <c r="H44605">
        <v>17.108437608725879</v>
      </c>
      <c r="I44605">
        <v>27.670584000000002</v>
      </c>
      <c r="J44605">
        <v>5.68470673517586</v>
      </c>
      <c r="K44605">
        <v>21946413.174527939</v>
      </c>
      <c r="L44605">
        <v>63345966.346388623</v>
      </c>
      <c r="M44605">
        <v>28310003.39452485</v>
      </c>
      <c r="N44605">
        <v>-0.19978013783642939</v>
      </c>
      <c r="O44605">
        <v>427712651.24842447</v>
      </c>
      <c r="P44605">
        <v>0</v>
      </c>
      <c r="Q44605" t="s">
        <v>50043</v>
      </c>
      <c r="R44605" s="3">
        <v>0.55764498138608365</v>
      </c>
      <c r="S44605" t="s">
        <v>50026</v>
      </c>
      <c r="T44605" t="s">
        <v>50038</v>
      </c>
    </row>
    <row r="44606" spans="1:20" x14ac:dyDescent="0.3">
      <c r="A44606" s="1" t="s">
        <v>44620</v>
      </c>
      <c r="B44606">
        <v>807.17972203627676</v>
      </c>
      <c r="C44606">
        <v>0</v>
      </c>
      <c r="D44606">
        <v>0.81188501331544705</v>
      </c>
      <c r="E44606">
        <v>94.875026245143317</v>
      </c>
      <c r="F44606">
        <v>97</v>
      </c>
      <c r="G44606">
        <v>122.34016251769231</v>
      </c>
      <c r="H44606">
        <v>1.473376860786709</v>
      </c>
      <c r="I44606">
        <v>27.670584000000002</v>
      </c>
      <c r="J44606">
        <v>47.924500918676429</v>
      </c>
      <c r="K44606">
        <v>1160600.833828246</v>
      </c>
      <c r="L44606">
        <v>747557.81766089215</v>
      </c>
      <c r="M44606">
        <v>1415310.0341964031</v>
      </c>
      <c r="N44606">
        <v>-0.1063055841901917</v>
      </c>
      <c r="O44606">
        <v>6248032.0816446757</v>
      </c>
      <c r="P44606">
        <v>0</v>
      </c>
      <c r="Q44606" t="s">
        <v>50043</v>
      </c>
      <c r="R44606" s="3">
        <v>0.81188501331544705</v>
      </c>
      <c r="S44606" t="s">
        <v>50016</v>
      </c>
      <c r="T44606" t="s">
        <v>50035</v>
      </c>
    </row>
    <row r="44607" spans="1:20" x14ac:dyDescent="0.3">
      <c r="A44607" s="1" t="s">
        <v>44621</v>
      </c>
      <c r="B44607">
        <v>52109.906029268917</v>
      </c>
      <c r="C44607">
        <v>0</v>
      </c>
      <c r="D44607">
        <v>0.47701667360335959</v>
      </c>
      <c r="E44607">
        <v>99.920446657999094</v>
      </c>
      <c r="F44607">
        <v>96</v>
      </c>
      <c r="G44607">
        <v>113.8919344726589</v>
      </c>
      <c r="H44607">
        <v>4.2744241880996903</v>
      </c>
      <c r="I44607">
        <v>27.670584000000002</v>
      </c>
      <c r="J44607">
        <v>17.167717268785449</v>
      </c>
      <c r="K44607">
        <v>24893353.37693394</v>
      </c>
      <c r="L44607">
        <v>46190951.044792168</v>
      </c>
      <c r="M44607">
        <v>220912879.2704193</v>
      </c>
      <c r="N44607">
        <v>-0.16002682868985549</v>
      </c>
      <c r="O44607">
        <v>553856252.90353072</v>
      </c>
      <c r="P44607">
        <v>0</v>
      </c>
      <c r="Q44607" t="s">
        <v>50043</v>
      </c>
      <c r="R44607" s="3">
        <v>0.47701667360335964</v>
      </c>
      <c r="S44607" t="s">
        <v>50031</v>
      </c>
      <c r="T44607" t="s">
        <v>50036</v>
      </c>
    </row>
    <row r="44608" spans="1:20" x14ac:dyDescent="0.3">
      <c r="A44608" s="1" t="s">
        <v>44622</v>
      </c>
      <c r="B44608">
        <v>388.14034281695717</v>
      </c>
      <c r="C44608">
        <v>0</v>
      </c>
      <c r="D44608">
        <v>0.64806609300212115</v>
      </c>
      <c r="E44608">
        <v>92.913645435724362</v>
      </c>
      <c r="F44608">
        <v>97</v>
      </c>
      <c r="G44608">
        <v>167.91785888242859</v>
      </c>
      <c r="H44608">
        <v>5.2422127832013228</v>
      </c>
      <c r="I44608">
        <v>27.670584000000002</v>
      </c>
      <c r="J44608">
        <v>47.78004498513711</v>
      </c>
      <c r="K44608">
        <v>389426.92874119192</v>
      </c>
      <c r="L44608">
        <v>425416.37425350718</v>
      </c>
      <c r="M44608">
        <v>954118.42610595841</v>
      </c>
      <c r="N44608">
        <v>-0.18849486019559639</v>
      </c>
      <c r="O44608">
        <v>26284032.299908061</v>
      </c>
      <c r="P44608">
        <v>0</v>
      </c>
      <c r="Q44608" t="s">
        <v>50043</v>
      </c>
      <c r="R44608" s="3">
        <v>0.64806609300212115</v>
      </c>
      <c r="S44608" t="s">
        <v>50016</v>
      </c>
      <c r="T44608" t="s">
        <v>50035</v>
      </c>
    </row>
    <row r="44609" spans="1:20" x14ac:dyDescent="0.3">
      <c r="A44609" s="1" t="s">
        <v>44623</v>
      </c>
      <c r="B44609">
        <v>48749.926365266598</v>
      </c>
      <c r="C44609">
        <v>0</v>
      </c>
      <c r="D44609">
        <v>0.7032976129340881</v>
      </c>
      <c r="E44609">
        <v>80.07337954001909</v>
      </c>
      <c r="F44609">
        <v>95.800003000000004</v>
      </c>
      <c r="G44609">
        <v>89.910050482643541</v>
      </c>
      <c r="H44609">
        <v>20.11870523467174</v>
      </c>
      <c r="I44609">
        <v>27.670584000000002</v>
      </c>
      <c r="J44609">
        <v>3.8131308753337452</v>
      </c>
      <c r="K44609">
        <v>15408660.99851387</v>
      </c>
      <c r="L44609">
        <v>42299650.637358472</v>
      </c>
      <c r="M44609">
        <v>14208024.32339517</v>
      </c>
      <c r="N44609">
        <v>-0.26671739439877118</v>
      </c>
      <c r="O44609">
        <v>322505077.35914832</v>
      </c>
      <c r="P44609">
        <v>0</v>
      </c>
      <c r="Q44609" t="s">
        <v>50043</v>
      </c>
      <c r="R44609" s="3">
        <v>0.7032976129340881</v>
      </c>
      <c r="S44609" t="s">
        <v>50026</v>
      </c>
      <c r="T44609" t="s">
        <v>50038</v>
      </c>
    </row>
    <row r="44610" spans="1:20" x14ac:dyDescent="0.3">
      <c r="A44610" s="1" t="s">
        <v>44624</v>
      </c>
      <c r="B44610">
        <v>3749.9806618974671</v>
      </c>
      <c r="C44610">
        <v>0</v>
      </c>
      <c r="D44610">
        <v>1.297451487758569</v>
      </c>
      <c r="E44610">
        <v>93.477426706836809</v>
      </c>
      <c r="F44610">
        <v>97</v>
      </c>
      <c r="G44610">
        <v>261.01357781765978</v>
      </c>
      <c r="H44610">
        <v>10.69264397778845</v>
      </c>
      <c r="I44610">
        <v>27.670584000000002</v>
      </c>
      <c r="J44610">
        <v>15.608905236966629</v>
      </c>
      <c r="K44610">
        <v>2843900.6795704919</v>
      </c>
      <c r="L44610">
        <v>14132851.08690498</v>
      </c>
      <c r="M44610">
        <v>198603.73946893541</v>
      </c>
      <c r="N44610">
        <v>-0.20919175669185111</v>
      </c>
      <c r="O44610">
        <v>163069892.39548931</v>
      </c>
      <c r="P44610">
        <v>0</v>
      </c>
      <c r="Q44610" t="s">
        <v>50043</v>
      </c>
      <c r="R44610" s="3">
        <v>1.2974514877585692</v>
      </c>
      <c r="S44610" t="s">
        <v>50018</v>
      </c>
      <c r="T44610" t="s">
        <v>50037</v>
      </c>
    </row>
    <row r="44611" spans="1:20" x14ac:dyDescent="0.3">
      <c r="A44611" s="1" t="s">
        <v>44625</v>
      </c>
      <c r="B44611">
        <v>1075.471443381417</v>
      </c>
      <c r="C44611">
        <v>0</v>
      </c>
      <c r="D44611">
        <v>0.64226510602166198</v>
      </c>
      <c r="E44611">
        <v>77.273927248830148</v>
      </c>
      <c r="F44611">
        <v>97</v>
      </c>
      <c r="G44611">
        <v>201.3484681379191</v>
      </c>
      <c r="H44611">
        <v>8.3169032892150678</v>
      </c>
      <c r="I44611">
        <v>27.670584000000002</v>
      </c>
      <c r="J44611">
        <v>50.452959099114103</v>
      </c>
      <c r="K44611">
        <v>1551329.592797705</v>
      </c>
      <c r="L44611">
        <v>529730.72961427143</v>
      </c>
      <c r="M44611">
        <v>1236527.4009129109</v>
      </c>
      <c r="N44611">
        <v>-0.1956502537187885</v>
      </c>
      <c r="O44611">
        <v>2752424.514036268</v>
      </c>
      <c r="P44611">
        <v>0</v>
      </c>
      <c r="Q44611" t="s">
        <v>50043</v>
      </c>
      <c r="R44611" s="3">
        <v>0.64226510602166198</v>
      </c>
      <c r="S44611" t="s">
        <v>50016</v>
      </c>
      <c r="T44611" t="s">
        <v>50035</v>
      </c>
    </row>
    <row r="44612" spans="1:20" x14ac:dyDescent="0.3">
      <c r="A44612" s="1" t="s">
        <v>44626</v>
      </c>
      <c r="B44612">
        <v>2080.438491929151</v>
      </c>
      <c r="C44612">
        <v>0</v>
      </c>
      <c r="D44612">
        <v>0.70859945325316365</v>
      </c>
      <c r="E44612">
        <v>93.094584014987234</v>
      </c>
      <c r="F44612">
        <v>97</v>
      </c>
      <c r="G44612">
        <v>114.8583611106996</v>
      </c>
      <c r="H44612">
        <v>6.4422994755354512</v>
      </c>
      <c r="I44612">
        <v>27.670584000000002</v>
      </c>
      <c r="J44612">
        <v>11.60442275167247</v>
      </c>
      <c r="K44612">
        <v>2030939.5865752359</v>
      </c>
      <c r="L44612">
        <v>2208520.5426927041</v>
      </c>
      <c r="M44612">
        <v>417179.38528471568</v>
      </c>
      <c r="N44612">
        <v>-0.20634333212559569</v>
      </c>
      <c r="O44612">
        <v>41753180.483562261</v>
      </c>
      <c r="P44612">
        <v>0</v>
      </c>
      <c r="Q44612" t="s">
        <v>50043</v>
      </c>
      <c r="R44612" s="3">
        <v>0.70859945325316365</v>
      </c>
      <c r="S44612" t="s">
        <v>50016</v>
      </c>
      <c r="T44612" t="s">
        <v>50035</v>
      </c>
    </row>
    <row r="44613" spans="1:20" x14ac:dyDescent="0.3">
      <c r="A44613" s="1" t="s">
        <v>44627</v>
      </c>
      <c r="B44613">
        <v>388.66174867374548</v>
      </c>
      <c r="C44613">
        <v>0</v>
      </c>
      <c r="D44613">
        <v>0.53915015189355153</v>
      </c>
      <c r="E44613">
        <v>80.748721477486299</v>
      </c>
      <c r="F44613">
        <v>97</v>
      </c>
      <c r="G44613">
        <v>169.43004390468201</v>
      </c>
      <c r="H44613">
        <v>6.152802108025754</v>
      </c>
      <c r="I44613">
        <v>27.670584000000002</v>
      </c>
      <c r="J44613">
        <v>41.807231372402903</v>
      </c>
      <c r="K44613">
        <v>449339.66794161161</v>
      </c>
      <c r="L44613">
        <v>372019.64675303019</v>
      </c>
      <c r="M44613">
        <v>903194.07696740027</v>
      </c>
      <c r="N44613">
        <v>-0.19599852387136199</v>
      </c>
      <c r="O44613">
        <v>27286980.220511809</v>
      </c>
      <c r="P44613">
        <v>0</v>
      </c>
      <c r="Q44613" t="s">
        <v>50043</v>
      </c>
      <c r="R44613" s="3">
        <v>0.53915015189355153</v>
      </c>
      <c r="S44613" t="s">
        <v>50016</v>
      </c>
      <c r="T44613" t="s">
        <v>50035</v>
      </c>
    </row>
    <row r="44614" spans="1:20" x14ac:dyDescent="0.3">
      <c r="A44614" s="1" t="s">
        <v>44628</v>
      </c>
      <c r="B44614">
        <v>254.3894774224471</v>
      </c>
      <c r="C44614">
        <v>0</v>
      </c>
      <c r="D44614">
        <v>1.6419562112165991</v>
      </c>
      <c r="E44614">
        <v>88.693000026785384</v>
      </c>
      <c r="F44614">
        <v>97</v>
      </c>
      <c r="G44614">
        <v>82.816500370745345</v>
      </c>
      <c r="H44614">
        <v>5.4242363219286398</v>
      </c>
      <c r="I44614">
        <v>27.670584000000002</v>
      </c>
      <c r="J44614">
        <v>34.803616428935612</v>
      </c>
      <c r="K44614">
        <v>82132.850330275949</v>
      </c>
      <c r="L44614">
        <v>38024.938538285773</v>
      </c>
      <c r="M44614">
        <v>132353.97178333151</v>
      </c>
      <c r="N44614">
        <v>-0.54776400434555206</v>
      </c>
      <c r="O44614">
        <v>691039.6806445223</v>
      </c>
      <c r="P44614">
        <v>0</v>
      </c>
      <c r="Q44614" t="s">
        <v>50043</v>
      </c>
      <c r="R44614" s="3">
        <v>1.6419562112165993</v>
      </c>
      <c r="S44614" t="s">
        <v>50016</v>
      </c>
      <c r="T44614" t="s">
        <v>50035</v>
      </c>
    </row>
    <row r="44615" spans="1:20" x14ac:dyDescent="0.3">
      <c r="A44615" s="1" t="s">
        <v>44629</v>
      </c>
      <c r="B44615">
        <v>370.50199486261522</v>
      </c>
      <c r="C44615">
        <v>0</v>
      </c>
      <c r="D44615">
        <v>0.48239037725961381</v>
      </c>
      <c r="E44615">
        <v>79.799579847414108</v>
      </c>
      <c r="F44615">
        <v>97</v>
      </c>
      <c r="G44615">
        <v>163.70032474301749</v>
      </c>
      <c r="H44615">
        <v>2.862170375990686</v>
      </c>
      <c r="I44615">
        <v>27.670584000000002</v>
      </c>
      <c r="J44615">
        <v>37.378653821045958</v>
      </c>
      <c r="K44615">
        <v>263497.06066133949</v>
      </c>
      <c r="L44615">
        <v>238280.2248698918</v>
      </c>
      <c r="M44615">
        <v>571829.24867899064</v>
      </c>
      <c r="N44615">
        <v>-0.10013426011734231</v>
      </c>
      <c r="O44615">
        <v>1890940.4977450231</v>
      </c>
      <c r="P44615">
        <v>0</v>
      </c>
      <c r="Q44615" t="s">
        <v>50043</v>
      </c>
      <c r="R44615" s="3">
        <v>0.48239037725961381</v>
      </c>
      <c r="S44615" t="s">
        <v>50016</v>
      </c>
      <c r="T44615" t="s">
        <v>50035</v>
      </c>
    </row>
    <row r="44616" spans="1:20" x14ac:dyDescent="0.3">
      <c r="A44616" s="1" t="s">
        <v>44630</v>
      </c>
      <c r="B44616">
        <v>32309.478714631459</v>
      </c>
      <c r="C44616">
        <v>0</v>
      </c>
      <c r="D44616">
        <v>0.47829808612401131</v>
      </c>
      <c r="E44616">
        <v>83.326826641138624</v>
      </c>
      <c r="F44616">
        <v>92.831435999999997</v>
      </c>
      <c r="G44616">
        <v>79.823835327907901</v>
      </c>
      <c r="H44616">
        <v>7.615748114819735</v>
      </c>
      <c r="I44616">
        <v>27.670584000000002</v>
      </c>
      <c r="J44616">
        <v>19.234307895093231</v>
      </c>
      <c r="K44616">
        <v>18256575.573237929</v>
      </c>
      <c r="L44616">
        <v>19415931.0867116</v>
      </c>
      <c r="M44616">
        <v>594450760.11525333</v>
      </c>
      <c r="N44616">
        <v>-0.25073758807308361</v>
      </c>
      <c r="O44616">
        <v>85821803.690480009</v>
      </c>
      <c r="P44616">
        <v>0</v>
      </c>
      <c r="Q44616" t="s">
        <v>50043</v>
      </c>
      <c r="R44616" s="3">
        <v>0.47829808612401131</v>
      </c>
      <c r="S44616" t="s">
        <v>50020</v>
      </c>
      <c r="T44616" t="s">
        <v>50035</v>
      </c>
    </row>
    <row r="44617" spans="1:20" x14ac:dyDescent="0.3">
      <c r="A44617" s="1" t="s">
        <v>44631</v>
      </c>
      <c r="B44617">
        <v>1166.8536361728879</v>
      </c>
      <c r="C44617">
        <v>0</v>
      </c>
      <c r="D44617">
        <v>0.65222198218481597</v>
      </c>
      <c r="E44617">
        <v>78.192115350107457</v>
      </c>
      <c r="F44617">
        <v>97</v>
      </c>
      <c r="G44617">
        <v>194.08758522359221</v>
      </c>
      <c r="H44617">
        <v>3.792783887112614</v>
      </c>
      <c r="I44617">
        <v>27.670584000000002</v>
      </c>
      <c r="J44617">
        <v>53.405249848845102</v>
      </c>
      <c r="K44617">
        <v>1173930.291665537</v>
      </c>
      <c r="L44617">
        <v>2692932.2149735522</v>
      </c>
      <c r="M44617">
        <v>4456225.8854263043</v>
      </c>
      <c r="N44617">
        <v>-0.20789583398072189</v>
      </c>
      <c r="O44617">
        <v>91831312.848192304</v>
      </c>
      <c r="P44617">
        <v>0</v>
      </c>
      <c r="Q44617" t="s">
        <v>50043</v>
      </c>
      <c r="R44617" s="3">
        <v>0.65222198218481597</v>
      </c>
      <c r="S44617" t="s">
        <v>50016</v>
      </c>
      <c r="T44617" t="s">
        <v>50035</v>
      </c>
    </row>
    <row r="44618" spans="1:20" x14ac:dyDescent="0.3">
      <c r="A44618" s="1" t="s">
        <v>44632</v>
      </c>
      <c r="B44618">
        <v>1704.4054346814389</v>
      </c>
      <c r="C44618">
        <v>0</v>
      </c>
      <c r="D44618">
        <v>0.30771548906011859</v>
      </c>
      <c r="E44618">
        <v>88.945201677393868</v>
      </c>
      <c r="F44618">
        <v>97</v>
      </c>
      <c r="G44618">
        <v>238.75667538679119</v>
      </c>
      <c r="H44618">
        <v>11.52448416571022</v>
      </c>
      <c r="I44618">
        <v>27.670584000000002</v>
      </c>
      <c r="J44618">
        <v>56.706513362470027</v>
      </c>
      <c r="K44618">
        <v>514916.55924022652</v>
      </c>
      <c r="L44618">
        <v>321713.04961586418</v>
      </c>
      <c r="M44618">
        <v>1378372.2426485419</v>
      </c>
      <c r="N44618">
        <v>-0.19519932276799329</v>
      </c>
      <c r="O44618">
        <v>6535797.3712354591</v>
      </c>
      <c r="P44618">
        <v>0</v>
      </c>
      <c r="Q44618" t="s">
        <v>50043</v>
      </c>
      <c r="R44618" s="3">
        <v>0.30771548906011864</v>
      </c>
      <c r="S44618" t="s">
        <v>50016</v>
      </c>
      <c r="T44618" t="s">
        <v>50035</v>
      </c>
    </row>
    <row r="44619" spans="1:20" x14ac:dyDescent="0.3">
      <c r="A44619" s="1" t="s">
        <v>44633</v>
      </c>
      <c r="B44619">
        <v>1416.979555639213</v>
      </c>
      <c r="C44619">
        <v>0</v>
      </c>
      <c r="D44619">
        <v>0.53601771067163018</v>
      </c>
      <c r="E44619">
        <v>72.80207744213368</v>
      </c>
      <c r="F44619">
        <v>97</v>
      </c>
      <c r="G44619">
        <v>157.61482167178579</v>
      </c>
      <c r="H44619">
        <v>3.081118451870462</v>
      </c>
      <c r="I44619">
        <v>27.670584000000002</v>
      </c>
      <c r="J44619">
        <v>32.078582333874976</v>
      </c>
      <c r="K44619">
        <v>1464389.19661574</v>
      </c>
      <c r="L44619">
        <v>956734.1965627945</v>
      </c>
      <c r="M44619">
        <v>1241159.086350753</v>
      </c>
      <c r="N44619">
        <v>-0.1129349058265615</v>
      </c>
      <c r="O44619">
        <v>11827212.729973629</v>
      </c>
      <c r="P44619">
        <v>0</v>
      </c>
      <c r="Q44619" t="s">
        <v>50043</v>
      </c>
      <c r="R44619" s="3">
        <v>0.53601771067163018</v>
      </c>
      <c r="S44619" t="s">
        <v>50016</v>
      </c>
      <c r="T44619" t="s">
        <v>50035</v>
      </c>
    </row>
    <row r="44620" spans="1:20" x14ac:dyDescent="0.3">
      <c r="A44620" s="1" t="s">
        <v>44634</v>
      </c>
      <c r="B44620">
        <v>56095.958356287498</v>
      </c>
      <c r="C44620">
        <v>0</v>
      </c>
      <c r="D44620">
        <v>0.92433894552970408</v>
      </c>
      <c r="E44620">
        <v>80.980509429842044</v>
      </c>
      <c r="F44620">
        <v>96.5</v>
      </c>
      <c r="G44620">
        <v>75.985886249781402</v>
      </c>
      <c r="H44620">
        <v>7.1958603143242019</v>
      </c>
      <c r="I44620">
        <v>27.670584000000002</v>
      </c>
      <c r="J44620">
        <v>4.8717180009549574</v>
      </c>
      <c r="K44620">
        <v>26994536.066365652</v>
      </c>
      <c r="L44620">
        <v>78698304.705354363</v>
      </c>
      <c r="M44620">
        <v>66447996.575516708</v>
      </c>
      <c r="N44620">
        <v>-0.3469557539563396</v>
      </c>
      <c r="O44620">
        <v>2696801811.72999</v>
      </c>
      <c r="P44620">
        <v>0</v>
      </c>
      <c r="Q44620" t="s">
        <v>50043</v>
      </c>
      <c r="R44620" s="3">
        <v>0.92433894552970408</v>
      </c>
      <c r="S44620" t="s">
        <v>50026</v>
      </c>
      <c r="T44620" t="s">
        <v>50038</v>
      </c>
    </row>
    <row r="44621" spans="1:20" x14ac:dyDescent="0.3">
      <c r="A44621" s="1" t="s">
        <v>44635</v>
      </c>
      <c r="B44621">
        <v>204.43504946924509</v>
      </c>
      <c r="C44621">
        <v>0</v>
      </c>
      <c r="D44621">
        <v>0.63081965704376364</v>
      </c>
      <c r="E44621">
        <v>84.840245097203848</v>
      </c>
      <c r="F44621">
        <v>97</v>
      </c>
      <c r="G44621">
        <v>217.18829777763429</v>
      </c>
      <c r="H44621">
        <v>3.6439828095210598</v>
      </c>
      <c r="I44621">
        <v>27.670584000000002</v>
      </c>
      <c r="J44621">
        <v>52.476946101458758</v>
      </c>
      <c r="K44621">
        <v>101937.9968457503</v>
      </c>
      <c r="L44621">
        <v>138330.12229321271</v>
      </c>
      <c r="M44621">
        <v>316870.49648410373</v>
      </c>
      <c r="N44621">
        <v>-0.2021142897234238</v>
      </c>
      <c r="O44621">
        <v>4225257.5701732961</v>
      </c>
      <c r="P44621">
        <v>0</v>
      </c>
      <c r="Q44621" t="s">
        <v>50043</v>
      </c>
      <c r="R44621" s="3">
        <v>0.63081965704376364</v>
      </c>
      <c r="S44621" t="s">
        <v>50016</v>
      </c>
      <c r="T44621" t="s">
        <v>50035</v>
      </c>
    </row>
    <row r="44622" spans="1:20" x14ac:dyDescent="0.3">
      <c r="A44622" s="1" t="s">
        <v>44636</v>
      </c>
      <c r="B44622">
        <v>4939.8334544542486</v>
      </c>
      <c r="C44622">
        <v>0</v>
      </c>
      <c r="D44622">
        <v>1.0430040832840279</v>
      </c>
      <c r="E44622">
        <v>82.718318375796329</v>
      </c>
      <c r="F44622">
        <v>97</v>
      </c>
      <c r="G44622">
        <v>68.927264710552123</v>
      </c>
      <c r="H44622">
        <v>13.13645342734976</v>
      </c>
      <c r="I44622">
        <v>27.670584000000002</v>
      </c>
      <c r="J44622">
        <v>10.138498055181699</v>
      </c>
      <c r="K44622">
        <v>7173682.6205723695</v>
      </c>
      <c r="L44622">
        <v>8764794.4526221063</v>
      </c>
      <c r="M44622">
        <v>6006486.0089221112</v>
      </c>
      <c r="N44622">
        <v>-0.41993230657993019</v>
      </c>
      <c r="O44622">
        <v>16146425.05663624</v>
      </c>
      <c r="P44622">
        <v>0</v>
      </c>
      <c r="Q44622" t="s">
        <v>50043</v>
      </c>
      <c r="R44622" s="3">
        <v>1.0430040832840279</v>
      </c>
      <c r="S44622" t="s">
        <v>50016</v>
      </c>
      <c r="T44622" t="s">
        <v>50035</v>
      </c>
    </row>
    <row r="44623" spans="1:20" x14ac:dyDescent="0.3">
      <c r="A44623" s="1" t="s">
        <v>44637</v>
      </c>
      <c r="B44623">
        <v>1185.3015216585279</v>
      </c>
      <c r="C44623">
        <v>0</v>
      </c>
      <c r="D44623">
        <v>0.49495392168560592</v>
      </c>
      <c r="E44623">
        <v>88.763701233430581</v>
      </c>
      <c r="F44623">
        <v>97</v>
      </c>
      <c r="G44623">
        <v>224.55734750267979</v>
      </c>
      <c r="H44623">
        <v>2.120380142281324</v>
      </c>
      <c r="I44623">
        <v>27.670584000000002</v>
      </c>
      <c r="J44623">
        <v>42.656919923460862</v>
      </c>
      <c r="K44623">
        <v>1140304.0310344461</v>
      </c>
      <c r="L44623">
        <v>1050095.560975048</v>
      </c>
      <c r="M44623">
        <v>2725485.9437388829</v>
      </c>
      <c r="N44623">
        <v>-0.18552916086325991</v>
      </c>
      <c r="O44623">
        <v>19037087.047235802</v>
      </c>
      <c r="P44623">
        <v>0</v>
      </c>
      <c r="Q44623" t="s">
        <v>50043</v>
      </c>
      <c r="R44623" s="3">
        <v>0.49495392168560592</v>
      </c>
      <c r="S44623" t="s">
        <v>50016</v>
      </c>
      <c r="T44623" t="s">
        <v>50035</v>
      </c>
    </row>
    <row r="44624" spans="1:20" x14ac:dyDescent="0.3">
      <c r="A44624" s="1" t="s">
        <v>44638</v>
      </c>
      <c r="B44624">
        <v>53.320374832415837</v>
      </c>
      <c r="C44624">
        <v>0</v>
      </c>
      <c r="D44624">
        <v>0.81449033640041668</v>
      </c>
      <c r="E44624">
        <v>99.406066948894761</v>
      </c>
      <c r="F44624">
        <v>97</v>
      </c>
      <c r="G44624">
        <v>161.69192063605979</v>
      </c>
      <c r="H44624">
        <v>1.9360813863951549</v>
      </c>
      <c r="I44624">
        <v>27.670584000000002</v>
      </c>
      <c r="J44624">
        <v>41.988152362358903</v>
      </c>
      <c r="K44624">
        <v>72687.952958855647</v>
      </c>
      <c r="L44624">
        <v>38475.364369991243</v>
      </c>
      <c r="M44624">
        <v>16446.913254569361</v>
      </c>
      <c r="N44624">
        <v>-0.1048845801717814</v>
      </c>
      <c r="O44624">
        <v>399166.09070233902</v>
      </c>
      <c r="P44624">
        <v>0</v>
      </c>
      <c r="Q44624" t="s">
        <v>50043</v>
      </c>
      <c r="R44624" s="3">
        <v>0.81449033640041668</v>
      </c>
      <c r="S44624" t="s">
        <v>50016</v>
      </c>
      <c r="T44624" t="s">
        <v>50035</v>
      </c>
    </row>
    <row r="44625" spans="1:20" x14ac:dyDescent="0.3">
      <c r="A44625" s="1" t="s">
        <v>44639</v>
      </c>
      <c r="B44625">
        <v>750.64054321085337</v>
      </c>
      <c r="C44625">
        <v>0</v>
      </c>
      <c r="D44625">
        <v>0.18467240577019711</v>
      </c>
      <c r="E44625">
        <v>75.476383337588871</v>
      </c>
      <c r="F44625">
        <v>89.226821999999999</v>
      </c>
      <c r="G44625">
        <v>40.106089742409111</v>
      </c>
      <c r="H44625">
        <v>3.7287766660677679</v>
      </c>
      <c r="I44625">
        <v>27.670584000000002</v>
      </c>
      <c r="J44625">
        <v>13.93863077800348</v>
      </c>
      <c r="K44625">
        <v>30707.999184074859</v>
      </c>
      <c r="L44625">
        <v>105048.5597191713</v>
      </c>
      <c r="M44625">
        <v>82443.575416921725</v>
      </c>
      <c r="N44625">
        <v>-0.94976537058637578</v>
      </c>
      <c r="O44625">
        <v>190115.92929144821</v>
      </c>
      <c r="P44625">
        <v>0</v>
      </c>
      <c r="Q44625" t="s">
        <v>50043</v>
      </c>
      <c r="R44625" s="3">
        <v>0.18467240577019708</v>
      </c>
      <c r="S44625" t="s">
        <v>50024</v>
      </c>
      <c r="T44625" t="s">
        <v>50040</v>
      </c>
    </row>
    <row r="44626" spans="1:20" x14ac:dyDescent="0.3">
      <c r="A44626" s="1" t="s">
        <v>44640</v>
      </c>
      <c r="B44626">
        <v>89.508156482770488</v>
      </c>
      <c r="C44626">
        <v>0</v>
      </c>
      <c r="D44626">
        <v>0.58453946657798905</v>
      </c>
      <c r="E44626">
        <v>86.001722609531299</v>
      </c>
      <c r="F44626">
        <v>97</v>
      </c>
      <c r="G44626">
        <v>174.42040526155779</v>
      </c>
      <c r="H44626">
        <v>7.3588578628422114</v>
      </c>
      <c r="I44626">
        <v>27.670584000000002</v>
      </c>
      <c r="J44626">
        <v>43.615898344603387</v>
      </c>
      <c r="K44626">
        <v>119533.8924454536</v>
      </c>
      <c r="L44626">
        <v>53342.463686121759</v>
      </c>
      <c r="M44626">
        <v>866603.50933328492</v>
      </c>
      <c r="N44626">
        <v>-2.8272815963994471E-2</v>
      </c>
      <c r="O44626">
        <v>839045.71752432035</v>
      </c>
      <c r="P44626">
        <v>0</v>
      </c>
      <c r="Q44626" t="s">
        <v>50043</v>
      </c>
      <c r="R44626" s="3">
        <v>0.58453946657798905</v>
      </c>
      <c r="S44626" t="s">
        <v>50016</v>
      </c>
      <c r="T44626" t="s">
        <v>50035</v>
      </c>
    </row>
    <row r="44627" spans="1:20" x14ac:dyDescent="0.3">
      <c r="A44627" s="1" t="s">
        <v>44641</v>
      </c>
      <c r="B44627">
        <v>82.033287629112664</v>
      </c>
      <c r="C44627">
        <v>0</v>
      </c>
      <c r="D44627">
        <v>0.72218537322640675</v>
      </c>
      <c r="E44627">
        <v>88.172032072616588</v>
      </c>
      <c r="F44627">
        <v>97</v>
      </c>
      <c r="G44627">
        <v>201.05735243690711</v>
      </c>
      <c r="H44627">
        <v>1.47762220185752</v>
      </c>
      <c r="I44627">
        <v>27.670584000000002</v>
      </c>
      <c r="J44627">
        <v>44.854854831054517</v>
      </c>
      <c r="K44627">
        <v>68139.31166245199</v>
      </c>
      <c r="L44627">
        <v>50961.127580274988</v>
      </c>
      <c r="M44627">
        <v>12791.977068760019</v>
      </c>
      <c r="N44627">
        <v>-0.19846163222143659</v>
      </c>
      <c r="O44627">
        <v>896093.47649992001</v>
      </c>
      <c r="P44627">
        <v>0</v>
      </c>
      <c r="Q44627" t="s">
        <v>50043</v>
      </c>
      <c r="R44627" s="3">
        <v>0.72218537322640675</v>
      </c>
      <c r="S44627" t="s">
        <v>50016</v>
      </c>
      <c r="T44627" t="s">
        <v>50035</v>
      </c>
    </row>
    <row r="44628" spans="1:20" x14ac:dyDescent="0.3">
      <c r="A44628" s="1" t="s">
        <v>44642</v>
      </c>
      <c r="B44628">
        <v>755.7378072764825</v>
      </c>
      <c r="C44628">
        <v>0</v>
      </c>
      <c r="D44628">
        <v>0.43234472701280979</v>
      </c>
      <c r="E44628">
        <v>92.373158535730425</v>
      </c>
      <c r="F44628">
        <v>97</v>
      </c>
      <c r="G44628">
        <v>297.89711506019262</v>
      </c>
      <c r="H44628">
        <v>0</v>
      </c>
      <c r="I44628">
        <v>27.670584000000002</v>
      </c>
      <c r="J44628">
        <v>49.968106920576922</v>
      </c>
      <c r="K44628">
        <v>260671.70623110951</v>
      </c>
      <c r="L44628">
        <v>194139.72208289709</v>
      </c>
      <c r="M44628">
        <v>42268.39350672828</v>
      </c>
      <c r="N44628">
        <v>-0.20539254199841381</v>
      </c>
      <c r="O44628">
        <v>1789705.9621687841</v>
      </c>
      <c r="P44628">
        <v>0</v>
      </c>
      <c r="Q44628" t="s">
        <v>50043</v>
      </c>
      <c r="R44628" s="3">
        <v>0.43234472701280979</v>
      </c>
      <c r="S44628" t="s">
        <v>50016</v>
      </c>
      <c r="T44628" t="s">
        <v>50035</v>
      </c>
    </row>
    <row r="44629" spans="1:20" x14ac:dyDescent="0.3">
      <c r="A44629" s="1" t="s">
        <v>44643</v>
      </c>
      <c r="B44629">
        <v>410.12357679490088</v>
      </c>
      <c r="C44629">
        <v>0</v>
      </c>
      <c r="D44629">
        <v>0.78259659812582094</v>
      </c>
      <c r="E44629">
        <v>83.67093637963265</v>
      </c>
      <c r="F44629">
        <v>97</v>
      </c>
      <c r="G44629">
        <v>125.34555114024489</v>
      </c>
      <c r="H44629">
        <v>11.909597101115869</v>
      </c>
      <c r="I44629">
        <v>27.670584000000002</v>
      </c>
      <c r="J44629">
        <v>34.428089805593032</v>
      </c>
      <c r="K44629">
        <v>243604.03133207199</v>
      </c>
      <c r="L44629">
        <v>571884.32178763777</v>
      </c>
      <c r="M44629">
        <v>376793.50783785607</v>
      </c>
      <c r="N44629">
        <v>-0.27445635265972829</v>
      </c>
      <c r="O44629">
        <v>9906985.4844169877</v>
      </c>
      <c r="P44629">
        <v>0</v>
      </c>
      <c r="Q44629" t="s">
        <v>50043</v>
      </c>
      <c r="R44629" s="3">
        <v>0.78259659812582094</v>
      </c>
      <c r="S44629" t="s">
        <v>50016</v>
      </c>
      <c r="T44629" t="s">
        <v>50035</v>
      </c>
    </row>
    <row r="44630" spans="1:20" x14ac:dyDescent="0.3">
      <c r="A44630" s="1" t="s">
        <v>44644</v>
      </c>
      <c r="B44630">
        <v>771.65480750628365</v>
      </c>
      <c r="C44630">
        <v>0</v>
      </c>
      <c r="D44630">
        <v>4.5171776279716784</v>
      </c>
      <c r="E44630">
        <v>91.635851198989712</v>
      </c>
      <c r="F44630">
        <v>95.153548999999998</v>
      </c>
      <c r="G44630">
        <v>86.791875858150874</v>
      </c>
      <c r="H44630">
        <v>5.3713316113497518</v>
      </c>
      <c r="I44630">
        <v>27.670584000000002</v>
      </c>
      <c r="J44630">
        <v>20.401322223555891</v>
      </c>
      <c r="K44630">
        <v>981241.93676280777</v>
      </c>
      <c r="L44630">
        <v>2379144.2021883372</v>
      </c>
      <c r="M44630">
        <v>9152900.3582722452</v>
      </c>
      <c r="N44630">
        <v>-0.604128461360674</v>
      </c>
      <c r="O44630">
        <v>12691821.68101255</v>
      </c>
      <c r="P44630">
        <v>0</v>
      </c>
      <c r="Q44630" t="s">
        <v>50043</v>
      </c>
      <c r="R44630" s="3">
        <v>4.5171776279716775</v>
      </c>
      <c r="S44630" t="s">
        <v>50023</v>
      </c>
      <c r="T44630" t="s">
        <v>50039</v>
      </c>
    </row>
    <row r="44631" spans="1:20" x14ac:dyDescent="0.3">
      <c r="A44631" s="1" t="s">
        <v>44645</v>
      </c>
      <c r="B44631">
        <v>325.69120469299031</v>
      </c>
      <c r="C44631">
        <v>0</v>
      </c>
      <c r="D44631">
        <v>0.47774773298873102</v>
      </c>
      <c r="E44631">
        <v>93.28143071318118</v>
      </c>
      <c r="F44631">
        <v>97</v>
      </c>
      <c r="G44631">
        <v>203.9580965917221</v>
      </c>
      <c r="H44631">
        <v>3.278875835369901</v>
      </c>
      <c r="I44631">
        <v>27.670584000000002</v>
      </c>
      <c r="J44631">
        <v>78.168568307911883</v>
      </c>
      <c r="K44631">
        <v>126653.490708192</v>
      </c>
      <c r="L44631">
        <v>123212.56514609919</v>
      </c>
      <c r="M44631">
        <v>140223.0598104989</v>
      </c>
      <c r="N44631">
        <v>-0.20290044878692129</v>
      </c>
      <c r="O44631">
        <v>2023509.401831121</v>
      </c>
      <c r="P44631">
        <v>0</v>
      </c>
      <c r="Q44631" t="s">
        <v>50043</v>
      </c>
      <c r="R44631" s="3">
        <v>0.47774773298873102</v>
      </c>
      <c r="S44631" t="s">
        <v>50016</v>
      </c>
      <c r="T44631" t="s">
        <v>50035</v>
      </c>
    </row>
    <row r="44632" spans="1:20" x14ac:dyDescent="0.3">
      <c r="A44632" s="1" t="s">
        <v>44646</v>
      </c>
      <c r="B44632">
        <v>104.47117226611741</v>
      </c>
      <c r="C44632">
        <v>0</v>
      </c>
      <c r="D44632">
        <v>0.82045746960164767</v>
      </c>
      <c r="E44632">
        <v>83.366620470457462</v>
      </c>
      <c r="F44632">
        <v>97</v>
      </c>
      <c r="G44632">
        <v>118.28783758416471</v>
      </c>
      <c r="H44632">
        <v>4.1825969952487423</v>
      </c>
      <c r="I44632">
        <v>27.670584000000002</v>
      </c>
      <c r="J44632">
        <v>26.134250578685698</v>
      </c>
      <c r="K44632">
        <v>204402.7379439215</v>
      </c>
      <c r="L44632">
        <v>51813.966673223767</v>
      </c>
      <c r="M44632">
        <v>10368.108287896581</v>
      </c>
      <c r="N44632">
        <v>-0.30454945576440068</v>
      </c>
      <c r="O44632">
        <v>199798.336600184</v>
      </c>
      <c r="P44632">
        <v>0</v>
      </c>
      <c r="Q44632" t="s">
        <v>50043</v>
      </c>
      <c r="R44632" s="3">
        <v>0.82045746960164767</v>
      </c>
      <c r="S44632" t="s">
        <v>50016</v>
      </c>
      <c r="T44632" t="s">
        <v>50035</v>
      </c>
    </row>
    <row r="44633" spans="1:20" x14ac:dyDescent="0.3">
      <c r="A44633" s="1" t="s">
        <v>44647</v>
      </c>
      <c r="B44633">
        <v>2291.369133099271</v>
      </c>
      <c r="C44633">
        <v>0</v>
      </c>
      <c r="D44633">
        <v>0.31272463477224421</v>
      </c>
      <c r="E44633">
        <v>84.878077454900222</v>
      </c>
      <c r="F44633">
        <v>97</v>
      </c>
      <c r="G44633">
        <v>183.00150468046479</v>
      </c>
      <c r="H44633">
        <v>9.0890052167935576</v>
      </c>
      <c r="I44633">
        <v>27.670584000000002</v>
      </c>
      <c r="J44633">
        <v>48.266367031565629</v>
      </c>
      <c r="K44633">
        <v>349128.49909473991</v>
      </c>
      <c r="L44633">
        <v>1248441.83955109</v>
      </c>
      <c r="M44633">
        <v>3815.4895387289948</v>
      </c>
      <c r="N44633">
        <v>-0.1793921291172762</v>
      </c>
      <c r="O44633">
        <v>10528412.16667112</v>
      </c>
      <c r="P44633">
        <v>0</v>
      </c>
      <c r="Q44633" t="s">
        <v>50043</v>
      </c>
      <c r="R44633" s="3">
        <v>0.31272463477224416</v>
      </c>
      <c r="S44633" t="s">
        <v>50016</v>
      </c>
      <c r="T44633" t="s">
        <v>50035</v>
      </c>
    </row>
    <row r="44634" spans="1:20" x14ac:dyDescent="0.3">
      <c r="A44634" s="1" t="s">
        <v>44648</v>
      </c>
      <c r="B44634">
        <v>517.40342987796453</v>
      </c>
      <c r="C44634">
        <v>0</v>
      </c>
      <c r="D44634">
        <v>0.39190716340085502</v>
      </c>
      <c r="E44634">
        <v>67.489971912423329</v>
      </c>
      <c r="F44634">
        <v>97</v>
      </c>
      <c r="G44634">
        <v>177.54586436952451</v>
      </c>
      <c r="H44634">
        <v>22.28851253584542</v>
      </c>
      <c r="I44634">
        <v>27.670584000000002</v>
      </c>
      <c r="J44634">
        <v>48.673200044484439</v>
      </c>
      <c r="K44634">
        <v>54413.79454652343</v>
      </c>
      <c r="L44634">
        <v>104305.83270568719</v>
      </c>
      <c r="M44634">
        <v>3910796.8625426921</v>
      </c>
      <c r="N44634">
        <v>-0.2022704877844195</v>
      </c>
      <c r="O44634">
        <v>1844078.4029152719</v>
      </c>
      <c r="P44634">
        <v>0</v>
      </c>
      <c r="Q44634" t="s">
        <v>50043</v>
      </c>
      <c r="R44634" s="3">
        <v>0.39190716340085502</v>
      </c>
      <c r="S44634" t="s">
        <v>50016</v>
      </c>
      <c r="T44634" t="s">
        <v>50035</v>
      </c>
    </row>
    <row r="44635" spans="1:20" x14ac:dyDescent="0.3">
      <c r="A44635" s="1" t="s">
        <v>44649</v>
      </c>
      <c r="B44635">
        <v>338.41773841742548</v>
      </c>
      <c r="C44635">
        <v>0</v>
      </c>
      <c r="D44635">
        <v>0.66215155348166932</v>
      </c>
      <c r="E44635">
        <v>88.195700060082658</v>
      </c>
      <c r="F44635">
        <v>97</v>
      </c>
      <c r="G44635">
        <v>142.38404419028319</v>
      </c>
      <c r="H44635">
        <v>5.8893658873691441</v>
      </c>
      <c r="I44635">
        <v>27.670584000000002</v>
      </c>
      <c r="J44635">
        <v>50.562544409707769</v>
      </c>
      <c r="K44635">
        <v>381811.84767188272</v>
      </c>
      <c r="L44635">
        <v>211360.42002583001</v>
      </c>
      <c r="M44635">
        <v>1508937.086904509</v>
      </c>
      <c r="N44635">
        <v>-7.6803640556465561E-2</v>
      </c>
      <c r="O44635">
        <v>1892529.213945139</v>
      </c>
      <c r="P44635">
        <v>0</v>
      </c>
      <c r="Q44635" t="s">
        <v>50043</v>
      </c>
      <c r="R44635" s="3">
        <v>0.66215155348166932</v>
      </c>
      <c r="S44635" t="s">
        <v>50016</v>
      </c>
      <c r="T44635" t="s">
        <v>50035</v>
      </c>
    </row>
    <row r="44636" spans="1:20" x14ac:dyDescent="0.3">
      <c r="A44636" s="1" t="s">
        <v>44650</v>
      </c>
      <c r="B44636">
        <v>441.30589970740402</v>
      </c>
      <c r="C44636">
        <v>0</v>
      </c>
      <c r="D44636">
        <v>0.50495115872817209</v>
      </c>
      <c r="E44636">
        <v>96.255376321366199</v>
      </c>
      <c r="F44636">
        <v>97</v>
      </c>
      <c r="G44636">
        <v>153.4767446367558</v>
      </c>
      <c r="H44636">
        <v>11.871049441932501</v>
      </c>
      <c r="I44636">
        <v>27.670584000000002</v>
      </c>
      <c r="J44636">
        <v>47.611637600076797</v>
      </c>
      <c r="K44636">
        <v>809048.88498187577</v>
      </c>
      <c r="L44636">
        <v>895101.87570622039</v>
      </c>
      <c r="M44636">
        <v>5038037.4353563674</v>
      </c>
      <c r="N44636">
        <v>-1.3319987890079359E-2</v>
      </c>
      <c r="O44636">
        <v>9355408.5577990133</v>
      </c>
      <c r="P44636">
        <v>0</v>
      </c>
      <c r="Q44636" t="s">
        <v>50043</v>
      </c>
      <c r="R44636" s="3">
        <v>0.50495115872817209</v>
      </c>
      <c r="S44636" t="s">
        <v>50016</v>
      </c>
      <c r="T44636" t="s">
        <v>50035</v>
      </c>
    </row>
    <row r="44637" spans="1:20" x14ac:dyDescent="0.3">
      <c r="A44637" s="1" t="s">
        <v>44651</v>
      </c>
      <c r="B44637">
        <v>1138.5621968122241</v>
      </c>
      <c r="C44637">
        <v>0</v>
      </c>
      <c r="D44637">
        <v>4.7521689837174561</v>
      </c>
      <c r="E44637">
        <v>83.581275108415682</v>
      </c>
      <c r="F44637">
        <v>95.813782000000003</v>
      </c>
      <c r="G44637">
        <v>43.93331891249079</v>
      </c>
      <c r="H44637">
        <v>37.188019568332521</v>
      </c>
      <c r="I44637">
        <v>27.670584000000002</v>
      </c>
      <c r="J44637">
        <v>7.2333374471641996</v>
      </c>
      <c r="K44637">
        <v>6217943.0427949429</v>
      </c>
      <c r="L44637">
        <v>8098552.1086456617</v>
      </c>
      <c r="M44637">
        <v>18458041.157516949</v>
      </c>
      <c r="N44637">
        <v>-0.48570093359300781</v>
      </c>
      <c r="O44637">
        <v>237937502.74687621</v>
      </c>
      <c r="P44637">
        <v>0</v>
      </c>
      <c r="Q44637" t="s">
        <v>50043</v>
      </c>
      <c r="R44637" s="3">
        <v>4.7521689837174561</v>
      </c>
      <c r="S44637" t="s">
        <v>50017</v>
      </c>
      <c r="T44637" t="s">
        <v>50036</v>
      </c>
    </row>
    <row r="44638" spans="1:20" x14ac:dyDescent="0.3">
      <c r="A44638" s="1" t="s">
        <v>44652</v>
      </c>
      <c r="B44638">
        <v>264.47336818302051</v>
      </c>
      <c r="C44638">
        <v>0</v>
      </c>
      <c r="D44638">
        <v>0.46337073113352262</v>
      </c>
      <c r="E44638">
        <v>97.95241527550003</v>
      </c>
      <c r="F44638">
        <v>97</v>
      </c>
      <c r="G44638">
        <v>206.5611305497375</v>
      </c>
      <c r="H44638">
        <v>23.36073393998349</v>
      </c>
      <c r="I44638">
        <v>27.670584000000002</v>
      </c>
      <c r="J44638">
        <v>39.163414199914619</v>
      </c>
      <c r="K44638">
        <v>207242.1425733522</v>
      </c>
      <c r="L44638">
        <v>131531.23234297379</v>
      </c>
      <c r="M44638">
        <v>982505.79916518915</v>
      </c>
      <c r="N44638">
        <v>-0.2000871853161621</v>
      </c>
      <c r="O44638">
        <v>9043458.7234747056</v>
      </c>
      <c r="P44638">
        <v>0</v>
      </c>
      <c r="Q44638" t="s">
        <v>50043</v>
      </c>
      <c r="R44638" s="3">
        <v>0.46337073113352256</v>
      </c>
      <c r="S44638" t="s">
        <v>50016</v>
      </c>
      <c r="T44638" t="s">
        <v>50035</v>
      </c>
    </row>
    <row r="44639" spans="1:20" x14ac:dyDescent="0.3">
      <c r="A44639" s="1" t="s">
        <v>44653</v>
      </c>
      <c r="B44639">
        <v>780.96437643084585</v>
      </c>
      <c r="C44639">
        <v>0</v>
      </c>
      <c r="D44639">
        <v>0.64980167406155498</v>
      </c>
      <c r="E44639">
        <v>87.101418756955013</v>
      </c>
      <c r="F44639">
        <v>97</v>
      </c>
      <c r="G44639">
        <v>154.07213677928959</v>
      </c>
      <c r="H44639">
        <v>1.5770979588630321</v>
      </c>
      <c r="I44639">
        <v>27.670584000000002</v>
      </c>
      <c r="J44639">
        <v>25.10480960713112</v>
      </c>
      <c r="K44639">
        <v>365207.53347409231</v>
      </c>
      <c r="L44639">
        <v>699811.44005848223</v>
      </c>
      <c r="M44639">
        <v>643994.14015321212</v>
      </c>
      <c r="N44639">
        <v>-0.12584173909308211</v>
      </c>
      <c r="O44639">
        <v>9342841.7326365542</v>
      </c>
      <c r="P44639">
        <v>0</v>
      </c>
      <c r="Q44639" t="s">
        <v>50043</v>
      </c>
      <c r="R44639" s="3">
        <v>0.64980167406155498</v>
      </c>
      <c r="S44639" t="s">
        <v>50016</v>
      </c>
      <c r="T44639" t="s">
        <v>50035</v>
      </c>
    </row>
    <row r="44640" spans="1:20" x14ac:dyDescent="0.3">
      <c r="A44640" s="1" t="s">
        <v>44654</v>
      </c>
      <c r="B44640">
        <v>10273.851689034869</v>
      </c>
      <c r="C44640">
        <v>0</v>
      </c>
      <c r="D44640">
        <v>0.71425682588289763</v>
      </c>
      <c r="E44640">
        <v>85.995454176139788</v>
      </c>
      <c r="F44640">
        <v>97</v>
      </c>
      <c r="G44640">
        <v>177.9173663960901</v>
      </c>
      <c r="H44640">
        <v>19.551674075008869</v>
      </c>
      <c r="I44640">
        <v>27.670584000000002</v>
      </c>
      <c r="J44640">
        <v>13.59244139596923</v>
      </c>
      <c r="K44640">
        <v>10415651.19194684</v>
      </c>
      <c r="L44640">
        <v>30998815.410823479</v>
      </c>
      <c r="M44640">
        <v>3063290.1979333642</v>
      </c>
      <c r="N44640">
        <v>-5.5342477487847291E-2</v>
      </c>
      <c r="O44640">
        <v>345184169.80635953</v>
      </c>
      <c r="P44640">
        <v>0</v>
      </c>
      <c r="Q44640" t="s">
        <v>50043</v>
      </c>
      <c r="R44640" s="3">
        <v>0.71425682588289763</v>
      </c>
      <c r="S44640" t="s">
        <v>50018</v>
      </c>
      <c r="T44640" t="s">
        <v>50037</v>
      </c>
    </row>
    <row r="44641" spans="1:20" x14ac:dyDescent="0.3">
      <c r="A44641" s="1" t="s">
        <v>44655</v>
      </c>
      <c r="B44641">
        <v>11843.49594138031</v>
      </c>
      <c r="C44641">
        <v>0</v>
      </c>
      <c r="D44641">
        <v>0.47641362998640879</v>
      </c>
      <c r="E44641">
        <v>91.399402466386775</v>
      </c>
      <c r="F44641">
        <v>97</v>
      </c>
      <c r="G44641">
        <v>228.23303836660691</v>
      </c>
      <c r="H44641">
        <v>2.8621866584992528</v>
      </c>
      <c r="I44641">
        <v>27.670584000000002</v>
      </c>
      <c r="J44641">
        <v>38.619671973613677</v>
      </c>
      <c r="K44641">
        <v>3732750.5124378661</v>
      </c>
      <c r="L44641">
        <v>6252961.346633181</v>
      </c>
      <c r="M44641">
        <v>20513.030391176238</v>
      </c>
      <c r="N44641">
        <v>-0.19925606757281569</v>
      </c>
      <c r="O44641">
        <v>114388657.4677953</v>
      </c>
      <c r="P44641">
        <v>0</v>
      </c>
      <c r="Q44641" t="s">
        <v>50043</v>
      </c>
      <c r="R44641" s="3">
        <v>0.47641362998640879</v>
      </c>
      <c r="S44641" t="s">
        <v>50016</v>
      </c>
      <c r="T44641" t="s">
        <v>50035</v>
      </c>
    </row>
    <row r="44642" spans="1:20" x14ac:dyDescent="0.3">
      <c r="A44642" s="1" t="s">
        <v>44656</v>
      </c>
      <c r="B44642">
        <v>100.49755120630461</v>
      </c>
      <c r="C44642">
        <v>0</v>
      </c>
      <c r="D44642">
        <v>0.74769466408103835</v>
      </c>
      <c r="E44642">
        <v>93.404634397033874</v>
      </c>
      <c r="F44642">
        <v>97</v>
      </c>
      <c r="G44642">
        <v>127.5685717340204</v>
      </c>
      <c r="H44642">
        <v>4.1014015785757776</v>
      </c>
      <c r="I44642">
        <v>27.670584000000002</v>
      </c>
      <c r="J44642">
        <v>29.088349847187239</v>
      </c>
      <c r="K44642">
        <v>140974.13894196419</v>
      </c>
      <c r="L44642">
        <v>185068.8365184108</v>
      </c>
      <c r="M44642">
        <v>128713.3480745018</v>
      </c>
      <c r="N44642">
        <v>-0.23893906550495589</v>
      </c>
      <c r="O44642">
        <v>3464670.1577700251</v>
      </c>
      <c r="P44642">
        <v>0</v>
      </c>
      <c r="Q44642" t="s">
        <v>50043</v>
      </c>
      <c r="R44642" s="3">
        <v>0.74769466408103835</v>
      </c>
      <c r="S44642" t="s">
        <v>50016</v>
      </c>
      <c r="T44642" t="s">
        <v>50035</v>
      </c>
    </row>
    <row r="44643" spans="1:20" x14ac:dyDescent="0.3">
      <c r="A44643" s="1" t="s">
        <v>44657</v>
      </c>
      <c r="B44643">
        <v>482.80848693077837</v>
      </c>
      <c r="C44643">
        <v>0</v>
      </c>
      <c r="D44643">
        <v>0.93725344829132284</v>
      </c>
      <c r="E44643">
        <v>85.75206613223817</v>
      </c>
      <c r="F44643">
        <v>97</v>
      </c>
      <c r="G44643">
        <v>94.099690284952374</v>
      </c>
      <c r="H44643">
        <v>6.727335853600958</v>
      </c>
      <c r="I44643">
        <v>27.670584000000002</v>
      </c>
      <c r="J44643">
        <v>38.829945786205208</v>
      </c>
      <c r="K44643">
        <v>1345041.340831619</v>
      </c>
      <c r="L44643">
        <v>319870.8605196671</v>
      </c>
      <c r="M44643">
        <v>396596.06001714652</v>
      </c>
      <c r="N44643">
        <v>-0.21554069677275989</v>
      </c>
      <c r="O44643">
        <v>3039322.2858352428</v>
      </c>
      <c r="P44643">
        <v>0</v>
      </c>
      <c r="Q44643" t="s">
        <v>50043</v>
      </c>
      <c r="R44643" s="3">
        <v>0.93725344829132284</v>
      </c>
      <c r="S44643" t="s">
        <v>50016</v>
      </c>
      <c r="T44643" t="s">
        <v>50035</v>
      </c>
    </row>
    <row r="44644" spans="1:20" x14ac:dyDescent="0.3">
      <c r="A44644" s="1" t="s">
        <v>44658</v>
      </c>
      <c r="B44644">
        <v>39047.047345231527</v>
      </c>
      <c r="C44644">
        <v>0</v>
      </c>
      <c r="D44644">
        <v>0.58077105826374564</v>
      </c>
      <c r="E44644">
        <v>81.874823992732487</v>
      </c>
      <c r="F44644">
        <v>94.188698000000002</v>
      </c>
      <c r="G44644">
        <v>111.8864884133217</v>
      </c>
      <c r="H44644">
        <v>16.833943834585529</v>
      </c>
      <c r="I44644">
        <v>27.670584000000002</v>
      </c>
      <c r="J44644">
        <v>4.9508368184264278</v>
      </c>
      <c r="K44644">
        <v>20681860.556293651</v>
      </c>
      <c r="L44644">
        <v>57294598.746940747</v>
      </c>
      <c r="M44644">
        <v>27900114.32006425</v>
      </c>
      <c r="N44644">
        <v>-0.22032346583054599</v>
      </c>
      <c r="O44644">
        <v>483160301.85681647</v>
      </c>
      <c r="P44644">
        <v>0</v>
      </c>
      <c r="Q44644" t="s">
        <v>50043</v>
      </c>
      <c r="R44644" s="3">
        <v>0.58077105826374564</v>
      </c>
      <c r="S44644" t="s">
        <v>50026</v>
      </c>
      <c r="T44644" t="s">
        <v>50038</v>
      </c>
    </row>
    <row r="44645" spans="1:20" x14ac:dyDescent="0.3">
      <c r="A44645" s="1" t="s">
        <v>44659</v>
      </c>
      <c r="B44645">
        <v>402.39922973740067</v>
      </c>
      <c r="C44645">
        <v>0</v>
      </c>
      <c r="D44645">
        <v>0.58505613356076902</v>
      </c>
      <c r="E44645">
        <v>82.252156637103951</v>
      </c>
      <c r="F44645">
        <v>97</v>
      </c>
      <c r="G44645">
        <v>184.3967403068913</v>
      </c>
      <c r="H44645">
        <v>5.705126591305155</v>
      </c>
      <c r="I44645">
        <v>27.670584000000002</v>
      </c>
      <c r="J44645">
        <v>45.088435288785</v>
      </c>
      <c r="K44645">
        <v>385277.48698920669</v>
      </c>
      <c r="L44645">
        <v>410568.84566316562</v>
      </c>
      <c r="M44645">
        <v>934560.60558269767</v>
      </c>
      <c r="N44645">
        <v>-0.19156362671939139</v>
      </c>
      <c r="O44645">
        <v>25173386.980146669</v>
      </c>
      <c r="P44645">
        <v>0</v>
      </c>
      <c r="Q44645" t="s">
        <v>50043</v>
      </c>
      <c r="R44645" s="3">
        <v>0.58505613356076902</v>
      </c>
      <c r="S44645" t="s">
        <v>50016</v>
      </c>
      <c r="T44645" t="s">
        <v>50035</v>
      </c>
    </row>
    <row r="44646" spans="1:20" x14ac:dyDescent="0.3">
      <c r="A44646" s="1" t="s">
        <v>44660</v>
      </c>
      <c r="B44646">
        <v>125.08984718664379</v>
      </c>
      <c r="C44646">
        <v>0</v>
      </c>
      <c r="D44646">
        <v>0.40515869198131532</v>
      </c>
      <c r="E44646">
        <v>79.695583849299126</v>
      </c>
      <c r="F44646">
        <v>97</v>
      </c>
      <c r="G44646">
        <v>237.2841572990327</v>
      </c>
      <c r="H44646">
        <v>3.4101650530950121</v>
      </c>
      <c r="I44646">
        <v>27.670584000000002</v>
      </c>
      <c r="J44646">
        <v>56.03235199570846</v>
      </c>
      <c r="K44646">
        <v>41932.785812673254</v>
      </c>
      <c r="L44646">
        <v>41547.574666003973</v>
      </c>
      <c r="M44646">
        <v>3545.035561142693</v>
      </c>
      <c r="N44646">
        <v>-0.1933204320202033</v>
      </c>
      <c r="O44646">
        <v>3546739.6059483881</v>
      </c>
      <c r="P44646">
        <v>0</v>
      </c>
      <c r="Q44646" t="s">
        <v>50043</v>
      </c>
      <c r="R44646" s="3">
        <v>0.40515869198131532</v>
      </c>
      <c r="S44646" t="s">
        <v>50016</v>
      </c>
      <c r="T44646" t="s">
        <v>50035</v>
      </c>
    </row>
    <row r="44647" spans="1:20" x14ac:dyDescent="0.3">
      <c r="A44647" s="1" t="s">
        <v>44661</v>
      </c>
      <c r="B44647">
        <v>48.336092086836842</v>
      </c>
      <c r="C44647">
        <v>0</v>
      </c>
      <c r="D44647">
        <v>0.95599231269584439</v>
      </c>
      <c r="E44647">
        <v>86.531666821976202</v>
      </c>
      <c r="F44647">
        <v>97</v>
      </c>
      <c r="G44647">
        <v>182.43433754785511</v>
      </c>
      <c r="H44647">
        <v>2.2126985768085858</v>
      </c>
      <c r="I44647">
        <v>27.670584000000002</v>
      </c>
      <c r="J44647">
        <v>39.243115599445822</v>
      </c>
      <c r="K44647">
        <v>18159.897257321849</v>
      </c>
      <c r="L44647">
        <v>8473.8934075883099</v>
      </c>
      <c r="M44647">
        <v>98856.277048889286</v>
      </c>
      <c r="N44647">
        <v>-7.3588302419425614E-2</v>
      </c>
      <c r="O44647">
        <v>125581.66988065169</v>
      </c>
      <c r="P44647">
        <v>0</v>
      </c>
      <c r="Q44647" t="s">
        <v>50043</v>
      </c>
      <c r="R44647" s="3">
        <v>0.95599231269584439</v>
      </c>
      <c r="S44647" t="s">
        <v>50016</v>
      </c>
      <c r="T44647" t="s">
        <v>50035</v>
      </c>
    </row>
    <row r="44648" spans="1:20" x14ac:dyDescent="0.3">
      <c r="A44648" s="1" t="s">
        <v>44662</v>
      </c>
      <c r="B44648">
        <v>51.570777547282873</v>
      </c>
      <c r="C44648">
        <v>0</v>
      </c>
      <c r="D44648">
        <v>0.83351867631441112</v>
      </c>
      <c r="E44648">
        <v>98.007581476097783</v>
      </c>
      <c r="F44648">
        <v>97</v>
      </c>
      <c r="G44648">
        <v>183.15534657437081</v>
      </c>
      <c r="H44648">
        <v>2.5050482661788371</v>
      </c>
      <c r="I44648">
        <v>27.670584000000002</v>
      </c>
      <c r="J44648">
        <v>40.307450361357319</v>
      </c>
      <c r="K44648">
        <v>15917.066105575001</v>
      </c>
      <c r="L44648">
        <v>8086.8525863804589</v>
      </c>
      <c r="M44648">
        <v>112281.18079907569</v>
      </c>
      <c r="N44648">
        <v>-7.361532999538313E-2</v>
      </c>
      <c r="O44648">
        <v>126269.4891726506</v>
      </c>
      <c r="P44648">
        <v>0</v>
      </c>
      <c r="Q44648" t="s">
        <v>50043</v>
      </c>
      <c r="R44648" s="3">
        <v>0.83351867631441112</v>
      </c>
      <c r="S44648" t="s">
        <v>50016</v>
      </c>
      <c r="T44648" t="s">
        <v>50035</v>
      </c>
    </row>
    <row r="44649" spans="1:20" x14ac:dyDescent="0.3">
      <c r="A44649" s="1" t="s">
        <v>44663</v>
      </c>
      <c r="B44649">
        <v>1065.2883263141291</v>
      </c>
      <c r="C44649">
        <v>0</v>
      </c>
      <c r="D44649">
        <v>0.36696516626776221</v>
      </c>
      <c r="E44649">
        <v>12.42757891406276</v>
      </c>
      <c r="F44649">
        <v>97</v>
      </c>
      <c r="G44649">
        <v>96.105688495998933</v>
      </c>
      <c r="H44649">
        <v>1.509802600614782</v>
      </c>
      <c r="I44649">
        <v>27.670584000000002</v>
      </c>
      <c r="J44649">
        <v>5.5276418521122572</v>
      </c>
      <c r="K44649">
        <v>154886.71159712851</v>
      </c>
      <c r="L44649">
        <v>1146197.6568229769</v>
      </c>
      <c r="M44649">
        <v>102828.3124303876</v>
      </c>
      <c r="N44649">
        <v>-5.0225573934682653E-2</v>
      </c>
      <c r="O44649">
        <v>16931555.990219731</v>
      </c>
      <c r="P44649">
        <v>0</v>
      </c>
      <c r="Q44649" t="s">
        <v>50043</v>
      </c>
      <c r="R44649" s="3">
        <v>0.36696516626776216</v>
      </c>
      <c r="S44649" t="s">
        <v>50033</v>
      </c>
      <c r="T44649" t="s">
        <v>50039</v>
      </c>
    </row>
    <row r="44650" spans="1:20" x14ac:dyDescent="0.3">
      <c r="A44650" s="1" t="s">
        <v>44664</v>
      </c>
      <c r="B44650">
        <v>1007.633869739932</v>
      </c>
      <c r="C44650">
        <v>0</v>
      </c>
      <c r="D44650">
        <v>0.72678000752440242</v>
      </c>
      <c r="E44650">
        <v>100</v>
      </c>
      <c r="F44650">
        <v>97</v>
      </c>
      <c r="G44650">
        <v>157.49915245450481</v>
      </c>
      <c r="H44650">
        <v>7.8675530770670266</v>
      </c>
      <c r="I44650">
        <v>27.670584000000002</v>
      </c>
      <c r="J44650">
        <v>35.18830815792122</v>
      </c>
      <c r="K44650">
        <v>1857444.3128445621</v>
      </c>
      <c r="L44650">
        <v>749684.30255062773</v>
      </c>
      <c r="M44650">
        <v>262126.92401206761</v>
      </c>
      <c r="N44650">
        <v>-8.8834601349125047E-2</v>
      </c>
      <c r="O44650">
        <v>13335401.182988111</v>
      </c>
      <c r="P44650">
        <v>0</v>
      </c>
      <c r="Q44650" t="s">
        <v>50043</v>
      </c>
      <c r="R44650" s="3">
        <v>0.72678000752440242</v>
      </c>
      <c r="S44650" t="s">
        <v>50016</v>
      </c>
      <c r="T44650" t="s">
        <v>50035</v>
      </c>
    </row>
    <row r="44651" spans="1:20" x14ac:dyDescent="0.3">
      <c r="A44651" s="1" t="s">
        <v>44665</v>
      </c>
      <c r="B44651">
        <v>3039.1962816861101</v>
      </c>
      <c r="C44651">
        <v>0</v>
      </c>
      <c r="D44651">
        <v>0.59253808980209621</v>
      </c>
      <c r="E44651">
        <v>72.081200247316715</v>
      </c>
      <c r="F44651">
        <v>94.384888000000004</v>
      </c>
      <c r="G44651">
        <v>97.851201020100845</v>
      </c>
      <c r="H44651">
        <v>2.4833193450717759</v>
      </c>
      <c r="I44651">
        <v>27.670584000000002</v>
      </c>
      <c r="J44651">
        <v>6.0443972114930773</v>
      </c>
      <c r="K44651">
        <v>544571.00489086879</v>
      </c>
      <c r="L44651">
        <v>1182476.222860412</v>
      </c>
      <c r="M44651">
        <v>1096324.924647552</v>
      </c>
      <c r="N44651">
        <v>-0.37664789772587381</v>
      </c>
      <c r="O44651">
        <v>20628268.457572129</v>
      </c>
      <c r="P44651">
        <v>0</v>
      </c>
      <c r="Q44651" t="s">
        <v>50043</v>
      </c>
      <c r="R44651" s="3">
        <v>0.59253808980209621</v>
      </c>
      <c r="S44651" t="s">
        <v>50033</v>
      </c>
      <c r="T44651" t="s">
        <v>50039</v>
      </c>
    </row>
    <row r="44652" spans="1:20" x14ac:dyDescent="0.3">
      <c r="A44652" s="1" t="s">
        <v>44666</v>
      </c>
      <c r="B44652">
        <v>481.69561422532388</v>
      </c>
      <c r="C44652">
        <v>0</v>
      </c>
      <c r="D44652">
        <v>0.3969033313771802</v>
      </c>
      <c r="E44652">
        <v>60.20417549422492</v>
      </c>
      <c r="F44652">
        <v>97</v>
      </c>
      <c r="G44652">
        <v>182.02403330526329</v>
      </c>
      <c r="H44652">
        <v>24.75592075150433</v>
      </c>
      <c r="I44652">
        <v>27.670584000000002</v>
      </c>
      <c r="J44652">
        <v>46.90602475910481</v>
      </c>
      <c r="K44652">
        <v>60283.235944050131</v>
      </c>
      <c r="L44652">
        <v>88014.95470727983</v>
      </c>
      <c r="M44652">
        <v>4098713.0832751612</v>
      </c>
      <c r="N44652">
        <v>-0.20829054034878919</v>
      </c>
      <c r="O44652">
        <v>1719392.4183646161</v>
      </c>
      <c r="P44652">
        <v>0</v>
      </c>
      <c r="Q44652" t="s">
        <v>50043</v>
      </c>
      <c r="R44652" s="3">
        <v>0.3969033313771802</v>
      </c>
      <c r="S44652" t="s">
        <v>50016</v>
      </c>
      <c r="T44652" t="s">
        <v>50035</v>
      </c>
    </row>
    <row r="44653" spans="1:20" x14ac:dyDescent="0.3">
      <c r="A44653" s="1" t="s">
        <v>44667</v>
      </c>
      <c r="B44653">
        <v>7612.2655481218517</v>
      </c>
      <c r="C44653">
        <v>0</v>
      </c>
      <c r="D44653">
        <v>0.48367163021021531</v>
      </c>
      <c r="E44653">
        <v>90.430983785008209</v>
      </c>
      <c r="F44653">
        <v>97</v>
      </c>
      <c r="G44653">
        <v>117.67116868780531</v>
      </c>
      <c r="H44653">
        <v>11.08803468695125</v>
      </c>
      <c r="I44653">
        <v>27.670584000000002</v>
      </c>
      <c r="J44653">
        <v>10.151389791556189</v>
      </c>
      <c r="K44653">
        <v>15854785.664010851</v>
      </c>
      <c r="L44653">
        <v>8940723.0925394353</v>
      </c>
      <c r="M44653">
        <v>6917997.9583572503</v>
      </c>
      <c r="N44653">
        <v>-5.6596506088630587E-2</v>
      </c>
      <c r="O44653">
        <v>68026661.26460126</v>
      </c>
      <c r="P44653">
        <v>0</v>
      </c>
      <c r="Q44653" t="s">
        <v>50043</v>
      </c>
      <c r="R44653" s="3">
        <v>0.48367163021021531</v>
      </c>
      <c r="S44653" t="s">
        <v>50016</v>
      </c>
      <c r="T44653" t="s">
        <v>50035</v>
      </c>
    </row>
    <row r="44654" spans="1:20" x14ac:dyDescent="0.3">
      <c r="A44654" s="1" t="s">
        <v>44668</v>
      </c>
      <c r="B44654">
        <v>124.03747770355061</v>
      </c>
      <c r="C44654">
        <v>0</v>
      </c>
      <c r="D44654">
        <v>0.42573383781491408</v>
      </c>
      <c r="E44654">
        <v>84.319398362818688</v>
      </c>
      <c r="F44654">
        <v>97</v>
      </c>
      <c r="G44654">
        <v>245.20225208501759</v>
      </c>
      <c r="H44654">
        <v>4.6423459955230229</v>
      </c>
      <c r="I44654">
        <v>27.670584000000002</v>
      </c>
      <c r="J44654">
        <v>57.436138455918567</v>
      </c>
      <c r="K44654">
        <v>29641.555198493988</v>
      </c>
      <c r="L44654">
        <v>56013.47536992011</v>
      </c>
      <c r="M44654">
        <v>75836.557868300486</v>
      </c>
      <c r="N44654">
        <v>-0.19066978375590191</v>
      </c>
      <c r="O44654">
        <v>727165.61674133071</v>
      </c>
      <c r="P44654">
        <v>0</v>
      </c>
      <c r="Q44654" t="s">
        <v>50043</v>
      </c>
      <c r="R44654" s="3">
        <v>0.42573383781491414</v>
      </c>
      <c r="S44654" t="s">
        <v>50016</v>
      </c>
      <c r="T44654" t="s">
        <v>50035</v>
      </c>
    </row>
    <row r="44655" spans="1:20" x14ac:dyDescent="0.3">
      <c r="A44655" s="1" t="s">
        <v>44669</v>
      </c>
      <c r="B44655">
        <v>392.35913237069627</v>
      </c>
      <c r="C44655">
        <v>0</v>
      </c>
      <c r="D44655">
        <v>1.7030921067916061</v>
      </c>
      <c r="E44655">
        <v>85.217283685313419</v>
      </c>
      <c r="F44655">
        <v>97</v>
      </c>
      <c r="G44655">
        <v>111.4712635734713</v>
      </c>
      <c r="H44655">
        <v>8.3979493130737239</v>
      </c>
      <c r="I44655">
        <v>27.670584000000002</v>
      </c>
      <c r="J44655">
        <v>19.938117029950121</v>
      </c>
      <c r="K44655">
        <v>276596.60459724668</v>
      </c>
      <c r="L44655">
        <v>883825.23206911783</v>
      </c>
      <c r="M44655">
        <v>145191.49403630171</v>
      </c>
      <c r="N44655">
        <v>-0.27999920704042641</v>
      </c>
      <c r="O44655">
        <v>62024277.972212628</v>
      </c>
      <c r="P44655">
        <v>0</v>
      </c>
      <c r="Q44655" t="s">
        <v>50043</v>
      </c>
      <c r="R44655" s="3">
        <v>1.7030921067916063</v>
      </c>
      <c r="S44655" t="s">
        <v>50016</v>
      </c>
      <c r="T44655" t="s">
        <v>50035</v>
      </c>
    </row>
    <row r="44656" spans="1:20" x14ac:dyDescent="0.3">
      <c r="A44656" s="1" t="s">
        <v>44670</v>
      </c>
      <c r="B44656">
        <v>812.93920717009269</v>
      </c>
      <c r="C44656">
        <v>0</v>
      </c>
      <c r="D44656">
        <v>1.624908928780741</v>
      </c>
      <c r="E44656">
        <v>81.305393209142821</v>
      </c>
      <c r="F44656">
        <v>97</v>
      </c>
      <c r="G44656">
        <v>103.6917678342504</v>
      </c>
      <c r="H44656">
        <v>30.801205546182551</v>
      </c>
      <c r="I44656">
        <v>27.670584000000002</v>
      </c>
      <c r="J44656">
        <v>2.9857966606043331</v>
      </c>
      <c r="K44656">
        <v>4103463.451222674</v>
      </c>
      <c r="L44656">
        <v>3282807.3762923032</v>
      </c>
      <c r="M44656">
        <v>7938759.3574137548</v>
      </c>
      <c r="N44656">
        <v>-0.1088834502847984</v>
      </c>
      <c r="O44656">
        <v>290036530.30206788</v>
      </c>
      <c r="P44656">
        <v>0</v>
      </c>
      <c r="Q44656" t="s">
        <v>50043</v>
      </c>
      <c r="R44656" s="3">
        <v>1.6249089287807406</v>
      </c>
      <c r="S44656" t="s">
        <v>50029</v>
      </c>
      <c r="T44656" t="s">
        <v>50036</v>
      </c>
    </row>
    <row r="44657" spans="1:20" x14ac:dyDescent="0.3">
      <c r="A44657" s="1" t="s">
        <v>44671</v>
      </c>
      <c r="B44657">
        <v>6736.6836581506141</v>
      </c>
      <c r="C44657">
        <v>0</v>
      </c>
      <c r="D44657">
        <v>0.44835415770552373</v>
      </c>
      <c r="E44657">
        <v>89.244493414273492</v>
      </c>
      <c r="F44657">
        <v>97</v>
      </c>
      <c r="G44657">
        <v>108.2196127353358</v>
      </c>
      <c r="H44657">
        <v>9.9997832847653658</v>
      </c>
      <c r="I44657">
        <v>27.670584000000002</v>
      </c>
      <c r="J44657">
        <v>12.16153243371407</v>
      </c>
      <c r="K44657">
        <v>15737512.77203914</v>
      </c>
      <c r="L44657">
        <v>9448949.1807994898</v>
      </c>
      <c r="M44657">
        <v>7479008.5982234469</v>
      </c>
      <c r="N44657">
        <v>-5.8762542194209552E-2</v>
      </c>
      <c r="O44657">
        <v>67812302.976370141</v>
      </c>
      <c r="P44657">
        <v>0</v>
      </c>
      <c r="Q44657" t="s">
        <v>50043</v>
      </c>
      <c r="R44657" s="3">
        <v>0.44835415770552373</v>
      </c>
      <c r="S44657" t="s">
        <v>50016</v>
      </c>
      <c r="T44657" t="s">
        <v>50035</v>
      </c>
    </row>
    <row r="44658" spans="1:20" x14ac:dyDescent="0.3">
      <c r="A44658" s="1" t="s">
        <v>44672</v>
      </c>
      <c r="B44658">
        <v>344.67116985169781</v>
      </c>
      <c r="C44658">
        <v>0</v>
      </c>
      <c r="D44658">
        <v>0.58766366540045689</v>
      </c>
      <c r="E44658">
        <v>81.26066489261224</v>
      </c>
      <c r="F44658">
        <v>97</v>
      </c>
      <c r="G44658">
        <v>159.3885363238401</v>
      </c>
      <c r="H44658">
        <v>3.781558821904536</v>
      </c>
      <c r="I44658">
        <v>27.670584000000002</v>
      </c>
      <c r="J44658">
        <v>51.832403186322203</v>
      </c>
      <c r="K44658">
        <v>381860.96353714279</v>
      </c>
      <c r="L44658">
        <v>595541.46058017027</v>
      </c>
      <c r="M44658">
        <v>108381.6857112242</v>
      </c>
      <c r="N44658">
        <v>-1.0860208975103629E-2</v>
      </c>
      <c r="O44658">
        <v>6941659.3978691855</v>
      </c>
      <c r="P44658">
        <v>0</v>
      </c>
      <c r="Q44658" t="s">
        <v>50043</v>
      </c>
      <c r="R44658" s="3">
        <v>0.58766366540045689</v>
      </c>
      <c r="S44658" t="s">
        <v>50016</v>
      </c>
      <c r="T44658" t="s">
        <v>50035</v>
      </c>
    </row>
    <row r="44659" spans="1:20" x14ac:dyDescent="0.3">
      <c r="A44659" s="1" t="s">
        <v>44673</v>
      </c>
      <c r="B44659">
        <v>1993.60869743381</v>
      </c>
      <c r="C44659">
        <v>0</v>
      </c>
      <c r="D44659">
        <v>2.878848239133653</v>
      </c>
      <c r="E44659">
        <v>80.994592011587713</v>
      </c>
      <c r="F44659">
        <v>96.5</v>
      </c>
      <c r="G44659">
        <v>144.13731854832849</v>
      </c>
      <c r="H44659">
        <v>1.5014835673653311</v>
      </c>
      <c r="I44659">
        <v>27.670584000000002</v>
      </c>
      <c r="J44659">
        <v>8.3852029089636826</v>
      </c>
      <c r="K44659">
        <v>2203768.5204903558</v>
      </c>
      <c r="L44659">
        <v>27912945.367466461</v>
      </c>
      <c r="M44659">
        <v>3897158.2501777541</v>
      </c>
      <c r="N44659">
        <v>-9.479142587853133E-2</v>
      </c>
      <c r="O44659">
        <v>503883161.66068703</v>
      </c>
      <c r="P44659">
        <v>0</v>
      </c>
      <c r="Q44659" t="s">
        <v>50043</v>
      </c>
      <c r="R44659" s="3">
        <v>2.8788482391336525</v>
      </c>
      <c r="S44659" t="s">
        <v>50027</v>
      </c>
      <c r="T44659" t="s">
        <v>50035</v>
      </c>
    </row>
    <row r="44660" spans="1:20" x14ac:dyDescent="0.3">
      <c r="A44660" s="1" t="s">
        <v>44674</v>
      </c>
      <c r="B44660">
        <v>452.74400867562349</v>
      </c>
      <c r="C44660">
        <v>0</v>
      </c>
      <c r="D44660">
        <v>1.3415389534799631</v>
      </c>
      <c r="E44660">
        <v>83.404347800632394</v>
      </c>
      <c r="F44660">
        <v>97</v>
      </c>
      <c r="G44660">
        <v>112.95717418196389</v>
      </c>
      <c r="H44660">
        <v>7.2044664956293536</v>
      </c>
      <c r="I44660">
        <v>27.670584000000002</v>
      </c>
      <c r="J44660">
        <v>34.452637739142972</v>
      </c>
      <c r="K44660">
        <v>667699.50441857951</v>
      </c>
      <c r="L44660">
        <v>250334.57902714671</v>
      </c>
      <c r="M44660">
        <v>443005.79117782193</v>
      </c>
      <c r="N44660">
        <v>-0.25559913244894111</v>
      </c>
      <c r="O44660">
        <v>7834483.6277343091</v>
      </c>
      <c r="P44660">
        <v>0</v>
      </c>
      <c r="Q44660" t="s">
        <v>50043</v>
      </c>
      <c r="R44660" s="3">
        <v>1.3415389534799627</v>
      </c>
      <c r="S44660" t="s">
        <v>50016</v>
      </c>
      <c r="T44660" t="s">
        <v>50035</v>
      </c>
    </row>
    <row r="44661" spans="1:20" x14ac:dyDescent="0.3">
      <c r="A44661" s="1" t="s">
        <v>44675</v>
      </c>
      <c r="B44661">
        <v>185.91015674473269</v>
      </c>
      <c r="C44661">
        <v>0</v>
      </c>
      <c r="D44661">
        <v>0.41091178131238337</v>
      </c>
      <c r="E44661">
        <v>83.208686344336613</v>
      </c>
      <c r="F44661">
        <v>97</v>
      </c>
      <c r="G44661">
        <v>232.6120169609564</v>
      </c>
      <c r="H44661">
        <v>4.3306888529369543</v>
      </c>
      <c r="I44661">
        <v>27.670584000000002</v>
      </c>
      <c r="J44661">
        <v>59.406637474380467</v>
      </c>
      <c r="K44661">
        <v>47668.722436393182</v>
      </c>
      <c r="L44661">
        <v>74042.341679075951</v>
      </c>
      <c r="M44661">
        <v>106134.3818913695</v>
      </c>
      <c r="N44661">
        <v>-0.2108968318886546</v>
      </c>
      <c r="O44661">
        <v>1511724.0954292889</v>
      </c>
      <c r="P44661">
        <v>0</v>
      </c>
      <c r="Q44661" t="s">
        <v>50043</v>
      </c>
      <c r="R44661" s="3">
        <v>0.41091178131238343</v>
      </c>
      <c r="S44661" t="s">
        <v>50016</v>
      </c>
      <c r="T44661" t="s">
        <v>50035</v>
      </c>
    </row>
    <row r="44662" spans="1:20" x14ac:dyDescent="0.3">
      <c r="A44662" s="1" t="s">
        <v>44676</v>
      </c>
      <c r="B44662">
        <v>201.3906889198295</v>
      </c>
      <c r="C44662">
        <v>0</v>
      </c>
      <c r="D44662">
        <v>0.65454717040759436</v>
      </c>
      <c r="E44662">
        <v>78.25586188643247</v>
      </c>
      <c r="F44662">
        <v>97</v>
      </c>
      <c r="G44662">
        <v>225.96319769522449</v>
      </c>
      <c r="H44662">
        <v>3.6811814180035478</v>
      </c>
      <c r="I44662">
        <v>27.670584000000002</v>
      </c>
      <c r="J44662">
        <v>46.793999329223517</v>
      </c>
      <c r="K44662">
        <v>108829.2620271538</v>
      </c>
      <c r="L44662">
        <v>138674.8563559888</v>
      </c>
      <c r="M44662">
        <v>305630.56541566871</v>
      </c>
      <c r="N44662">
        <v>-0.195601393339075</v>
      </c>
      <c r="O44662">
        <v>4231231.8638805998</v>
      </c>
      <c r="P44662">
        <v>0</v>
      </c>
      <c r="Q44662" t="s">
        <v>50043</v>
      </c>
      <c r="R44662" s="3">
        <v>0.65454717040759436</v>
      </c>
      <c r="S44662" t="s">
        <v>50016</v>
      </c>
      <c r="T44662" t="s">
        <v>50035</v>
      </c>
    </row>
    <row r="44663" spans="1:20" x14ac:dyDescent="0.3">
      <c r="A44663" s="1" t="s">
        <v>44677</v>
      </c>
      <c r="B44663">
        <v>161.19051139357251</v>
      </c>
      <c r="C44663">
        <v>0</v>
      </c>
      <c r="D44663">
        <v>0.87986280366695413</v>
      </c>
      <c r="E44663">
        <v>93.123936406254515</v>
      </c>
      <c r="F44663">
        <v>97</v>
      </c>
      <c r="G44663">
        <v>131.0124443724074</v>
      </c>
      <c r="H44663">
        <v>8.7613623508911633</v>
      </c>
      <c r="I44663">
        <v>27.670584000000002</v>
      </c>
      <c r="J44663">
        <v>46.632474501532457</v>
      </c>
      <c r="K44663">
        <v>143100.06436421751</v>
      </c>
      <c r="L44663">
        <v>149962.53035277341</v>
      </c>
      <c r="M44663">
        <v>1825755.2823829609</v>
      </c>
      <c r="N44663">
        <v>-0.18691071795877159</v>
      </c>
      <c r="O44663">
        <v>1284693.5294367049</v>
      </c>
      <c r="P44663">
        <v>0</v>
      </c>
      <c r="Q44663" t="s">
        <v>50043</v>
      </c>
      <c r="R44663" s="3">
        <v>0.87986280366695413</v>
      </c>
      <c r="S44663" t="s">
        <v>50016</v>
      </c>
      <c r="T44663" t="s">
        <v>50035</v>
      </c>
    </row>
    <row r="44664" spans="1:20" x14ac:dyDescent="0.3">
      <c r="A44664" s="1" t="s">
        <v>44678</v>
      </c>
      <c r="B44664">
        <v>820.63167242220538</v>
      </c>
      <c r="C44664">
        <v>0</v>
      </c>
      <c r="D44664">
        <v>1.9292940121570921</v>
      </c>
      <c r="E44664">
        <v>86.298776440361124</v>
      </c>
      <c r="F44664">
        <v>97</v>
      </c>
      <c r="G44664">
        <v>105.2822344030123</v>
      </c>
      <c r="H44664">
        <v>31.50772990040614</v>
      </c>
      <c r="I44664">
        <v>27.670584000000002</v>
      </c>
      <c r="J44664">
        <v>2.9433072193464431</v>
      </c>
      <c r="K44664">
        <v>3522129.3375774189</v>
      </c>
      <c r="L44664">
        <v>3439760.5176454009</v>
      </c>
      <c r="M44664">
        <v>7550637.0436917711</v>
      </c>
      <c r="N44664">
        <v>-0.11128088957790599</v>
      </c>
      <c r="O44664">
        <v>298956887.49694729</v>
      </c>
      <c r="P44664">
        <v>0</v>
      </c>
      <c r="Q44664" t="s">
        <v>50043</v>
      </c>
      <c r="R44664" s="3">
        <v>1.9292940121570918</v>
      </c>
      <c r="S44664" t="s">
        <v>50029</v>
      </c>
      <c r="T44664" t="s">
        <v>50036</v>
      </c>
    </row>
    <row r="44665" spans="1:20" x14ac:dyDescent="0.3">
      <c r="A44665" s="1" t="s">
        <v>44679</v>
      </c>
      <c r="B44665">
        <v>146.5067639732882</v>
      </c>
      <c r="C44665">
        <v>0</v>
      </c>
      <c r="D44665">
        <v>0.46911183329693218</v>
      </c>
      <c r="E44665">
        <v>73.238838515263566</v>
      </c>
      <c r="F44665">
        <v>97</v>
      </c>
      <c r="G44665">
        <v>234.91096033989149</v>
      </c>
      <c r="H44665">
        <v>2.0225615281254208</v>
      </c>
      <c r="I44665">
        <v>27.670584000000002</v>
      </c>
      <c r="J44665">
        <v>43.768306182879883</v>
      </c>
      <c r="K44665">
        <v>3142.3143761742158</v>
      </c>
      <c r="L44665">
        <v>54455.962123880388</v>
      </c>
      <c r="M44665">
        <v>228983.0826670758</v>
      </c>
      <c r="N44665">
        <v>-0.1906283061914521</v>
      </c>
      <c r="O44665">
        <v>411416.00821464107</v>
      </c>
      <c r="P44665">
        <v>0</v>
      </c>
      <c r="Q44665" t="s">
        <v>50043</v>
      </c>
      <c r="R44665" s="3">
        <v>0.46911183329693218</v>
      </c>
      <c r="S44665" t="s">
        <v>50016</v>
      </c>
      <c r="T44665" t="s">
        <v>50035</v>
      </c>
    </row>
    <row r="44666" spans="1:20" x14ac:dyDescent="0.3">
      <c r="A44666" s="1" t="s">
        <v>44680</v>
      </c>
      <c r="B44666">
        <v>301.4830474378104</v>
      </c>
      <c r="C44666">
        <v>0</v>
      </c>
      <c r="D44666">
        <v>0.42689496060488819</v>
      </c>
      <c r="E44666">
        <v>100</v>
      </c>
      <c r="F44666">
        <v>97</v>
      </c>
      <c r="G44666">
        <v>188.99642848476091</v>
      </c>
      <c r="H44666">
        <v>7.1019091108300847</v>
      </c>
      <c r="I44666">
        <v>27.670584000000002</v>
      </c>
      <c r="J44666">
        <v>46.751234631882937</v>
      </c>
      <c r="K44666">
        <v>195789.3679190024</v>
      </c>
      <c r="L44666">
        <v>60332.928503932533</v>
      </c>
      <c r="M44666">
        <v>40541.290083376487</v>
      </c>
      <c r="N44666">
        <v>-0.18260100523619441</v>
      </c>
      <c r="O44666">
        <v>461706.09066133609</v>
      </c>
      <c r="P44666">
        <v>0</v>
      </c>
      <c r="Q44666" t="s">
        <v>50043</v>
      </c>
      <c r="R44666" s="3">
        <v>0.42689496060488819</v>
      </c>
      <c r="S44666" t="s">
        <v>50016</v>
      </c>
      <c r="T44666" t="s">
        <v>50035</v>
      </c>
    </row>
    <row r="44667" spans="1:20" x14ac:dyDescent="0.3">
      <c r="A44667" s="1" t="s">
        <v>44681</v>
      </c>
      <c r="B44667">
        <v>1319.23377103553</v>
      </c>
      <c r="C44667">
        <v>0</v>
      </c>
      <c r="D44667">
        <v>0.68415599305996588</v>
      </c>
      <c r="E44667">
        <v>96.554112626582281</v>
      </c>
      <c r="F44667">
        <v>97</v>
      </c>
      <c r="G44667">
        <v>171.4408345892349</v>
      </c>
      <c r="H44667">
        <v>2.1909296488166969</v>
      </c>
      <c r="I44667">
        <v>27.670584000000002</v>
      </c>
      <c r="J44667">
        <v>42.366766329950288</v>
      </c>
      <c r="K44667">
        <v>177415.6129224943</v>
      </c>
      <c r="L44667">
        <v>53348.972742438244</v>
      </c>
      <c r="M44667">
        <v>9342023.3985068817</v>
      </c>
      <c r="N44667">
        <v>-9.6465019754299386E-2</v>
      </c>
      <c r="O44667">
        <v>653426.83342638053</v>
      </c>
      <c r="P44667">
        <v>0</v>
      </c>
      <c r="Q44667" t="s">
        <v>50043</v>
      </c>
      <c r="R44667" s="3">
        <v>0.68415599305996588</v>
      </c>
      <c r="S44667" t="s">
        <v>50016</v>
      </c>
      <c r="T44667" t="s">
        <v>50035</v>
      </c>
    </row>
    <row r="44668" spans="1:20" x14ac:dyDescent="0.3">
      <c r="A44668" s="1" t="s">
        <v>44682</v>
      </c>
      <c r="B44668">
        <v>1233.733399616108</v>
      </c>
      <c r="C44668">
        <v>0</v>
      </c>
      <c r="D44668">
        <v>0.85127952239230109</v>
      </c>
      <c r="E44668">
        <v>81.33445495138352</v>
      </c>
      <c r="F44668">
        <v>94.480682000000002</v>
      </c>
      <c r="G44668">
        <v>124.39747413268471</v>
      </c>
      <c r="H44668">
        <v>2.7454983776094961</v>
      </c>
      <c r="I44668">
        <v>27.670584000000002</v>
      </c>
      <c r="J44668">
        <v>8.0888845247941994</v>
      </c>
      <c r="K44668">
        <v>158328.89617983389</v>
      </c>
      <c r="L44668">
        <v>4682270.961382349</v>
      </c>
      <c r="M44668">
        <v>6851550.5701412559</v>
      </c>
      <c r="N44668">
        <v>-0.27871348601766133</v>
      </c>
      <c r="O44668">
        <v>299065694.34645051</v>
      </c>
      <c r="P44668">
        <v>0</v>
      </c>
      <c r="Q44668" t="s">
        <v>50043</v>
      </c>
      <c r="R44668" s="3">
        <v>0.85127952239230109</v>
      </c>
      <c r="S44668" t="s">
        <v>50025</v>
      </c>
      <c r="T44668" t="s">
        <v>50039</v>
      </c>
    </row>
    <row r="44669" spans="1:20" x14ac:dyDescent="0.3">
      <c r="A44669" s="1" t="s">
        <v>44683</v>
      </c>
      <c r="B44669">
        <v>90.664545907107211</v>
      </c>
      <c r="C44669">
        <v>0</v>
      </c>
      <c r="D44669">
        <v>0.83055873953823822</v>
      </c>
      <c r="E44669">
        <v>85.314470987295891</v>
      </c>
      <c r="F44669">
        <v>97</v>
      </c>
      <c r="G44669">
        <v>125.54605777555641</v>
      </c>
      <c r="H44669">
        <v>2.205400339242547</v>
      </c>
      <c r="I44669">
        <v>27.670584000000002</v>
      </c>
      <c r="J44669">
        <v>28.687221382122171</v>
      </c>
      <c r="K44669">
        <v>106422.39047413639</v>
      </c>
      <c r="L44669">
        <v>93223.23840106756</v>
      </c>
      <c r="M44669">
        <v>89379.418541556923</v>
      </c>
      <c r="N44669">
        <v>-0.16697782423042309</v>
      </c>
      <c r="O44669">
        <v>5644060.8019451611</v>
      </c>
      <c r="P44669">
        <v>0</v>
      </c>
      <c r="Q44669" t="s">
        <v>50043</v>
      </c>
      <c r="R44669" s="3">
        <v>0.83055873953823822</v>
      </c>
      <c r="S44669" t="s">
        <v>50016</v>
      </c>
      <c r="T44669" t="s">
        <v>50035</v>
      </c>
    </row>
    <row r="44670" spans="1:20" x14ac:dyDescent="0.3">
      <c r="A44670" s="1" t="s">
        <v>44684</v>
      </c>
      <c r="B44670">
        <v>56.91683166031811</v>
      </c>
      <c r="C44670">
        <v>0</v>
      </c>
      <c r="D44670">
        <v>0.81890206559830625</v>
      </c>
      <c r="E44670">
        <v>98.027624801395646</v>
      </c>
      <c r="F44670">
        <v>97</v>
      </c>
      <c r="G44670">
        <v>187.6312918643967</v>
      </c>
      <c r="H44670">
        <v>2.201474130575876</v>
      </c>
      <c r="I44670">
        <v>27.670584000000002</v>
      </c>
      <c r="J44670">
        <v>38.393363401876407</v>
      </c>
      <c r="K44670">
        <v>15849.989691788811</v>
      </c>
      <c r="L44670">
        <v>8778.5742023902112</v>
      </c>
      <c r="M44670">
        <v>117109.79476027891</v>
      </c>
      <c r="N44670">
        <v>-6.7365270591566273E-2</v>
      </c>
      <c r="O44670">
        <v>146398.8122239981</v>
      </c>
      <c r="P44670">
        <v>0</v>
      </c>
      <c r="Q44670" t="s">
        <v>50043</v>
      </c>
      <c r="R44670" s="3">
        <v>0.81890206559830625</v>
      </c>
      <c r="S44670" t="s">
        <v>50016</v>
      </c>
      <c r="T44670" t="s">
        <v>50035</v>
      </c>
    </row>
    <row r="44671" spans="1:20" x14ac:dyDescent="0.3">
      <c r="A44671" s="1" t="s">
        <v>44685</v>
      </c>
      <c r="B44671">
        <v>2095.915117917129</v>
      </c>
      <c r="C44671">
        <v>0</v>
      </c>
      <c r="D44671">
        <v>0.29001336963316299</v>
      </c>
      <c r="E44671">
        <v>80.119328213071853</v>
      </c>
      <c r="F44671">
        <v>97</v>
      </c>
      <c r="G44671">
        <v>198.15896795221701</v>
      </c>
      <c r="H44671">
        <v>9.1431271820563307</v>
      </c>
      <c r="I44671">
        <v>27.670584000000002</v>
      </c>
      <c r="J44671">
        <v>40.254946618993017</v>
      </c>
      <c r="K44671">
        <v>378582.62231529801</v>
      </c>
      <c r="L44671">
        <v>1463496.7487692661</v>
      </c>
      <c r="M44671">
        <v>3651.8230134904138</v>
      </c>
      <c r="N44671">
        <v>-0.18985083891926899</v>
      </c>
      <c r="O44671">
        <v>11107368.22155959</v>
      </c>
      <c r="P44671">
        <v>0</v>
      </c>
      <c r="Q44671" t="s">
        <v>50043</v>
      </c>
      <c r="R44671" s="3">
        <v>0.29001336963316299</v>
      </c>
      <c r="S44671" t="s">
        <v>50016</v>
      </c>
      <c r="T44671" t="s">
        <v>50035</v>
      </c>
    </row>
    <row r="44672" spans="1:20" x14ac:dyDescent="0.3">
      <c r="A44672" s="1" t="s">
        <v>44686</v>
      </c>
      <c r="B44672">
        <v>38759.61726750408</v>
      </c>
      <c r="C44672">
        <v>0</v>
      </c>
      <c r="D44672">
        <v>0.33213630938094479</v>
      </c>
      <c r="E44672">
        <v>69.361590511735926</v>
      </c>
      <c r="F44672">
        <v>100</v>
      </c>
      <c r="G44672">
        <v>104.4654180548355</v>
      </c>
      <c r="H44672">
        <v>6.5524409722779886</v>
      </c>
      <c r="I44672">
        <v>27.670584000000002</v>
      </c>
      <c r="J44672">
        <v>3.0076558183043338</v>
      </c>
      <c r="K44672">
        <v>8523283.5379800964</v>
      </c>
      <c r="L44672">
        <v>52848134.680978879</v>
      </c>
      <c r="M44672">
        <v>24518789.61271254</v>
      </c>
      <c r="N44672">
        <v>-0.19204536531924499</v>
      </c>
      <c r="O44672">
        <v>475094120.52822298</v>
      </c>
      <c r="P44672">
        <v>0</v>
      </c>
      <c r="Q44672" t="s">
        <v>50043</v>
      </c>
      <c r="R44672" s="3">
        <v>0.33213630938094485</v>
      </c>
      <c r="S44672" t="s">
        <v>50021</v>
      </c>
      <c r="T44672" t="s">
        <v>50038</v>
      </c>
    </row>
    <row r="44673" spans="1:20" x14ac:dyDescent="0.3">
      <c r="A44673" s="1" t="s">
        <v>44687</v>
      </c>
      <c r="B44673">
        <v>6960.5649462963866</v>
      </c>
      <c r="C44673">
        <v>0</v>
      </c>
      <c r="D44673">
        <v>0.60797982057191113</v>
      </c>
      <c r="E44673">
        <v>89.42170371255439</v>
      </c>
      <c r="F44673">
        <v>97</v>
      </c>
      <c r="G44673">
        <v>142.81981119790001</v>
      </c>
      <c r="H44673">
        <v>5.37122518281135</v>
      </c>
      <c r="I44673">
        <v>27.670584000000002</v>
      </c>
      <c r="J44673">
        <v>38.586742969417777</v>
      </c>
      <c r="K44673">
        <v>8565485.5041879658</v>
      </c>
      <c r="L44673">
        <v>3448522.7413669121</v>
      </c>
      <c r="M44673">
        <v>16795763.797327809</v>
      </c>
      <c r="N44673">
        <v>-0.1229788939769812</v>
      </c>
      <c r="O44673">
        <v>38629840.40358106</v>
      </c>
      <c r="P44673">
        <v>0</v>
      </c>
      <c r="Q44673" t="s">
        <v>50043</v>
      </c>
      <c r="R44673" s="3">
        <v>0.60797982057191113</v>
      </c>
      <c r="S44673" t="s">
        <v>50016</v>
      </c>
      <c r="T44673" t="s">
        <v>50035</v>
      </c>
    </row>
    <row r="44674" spans="1:20" x14ac:dyDescent="0.3">
      <c r="A44674" s="1" t="s">
        <v>44688</v>
      </c>
      <c r="B44674">
        <v>965.67592084099442</v>
      </c>
      <c r="C44674">
        <v>0</v>
      </c>
      <c r="D44674">
        <v>0.58606749819176951</v>
      </c>
      <c r="E44674">
        <v>79.655937235305643</v>
      </c>
      <c r="F44674">
        <v>97</v>
      </c>
      <c r="G44674">
        <v>186.99818406565441</v>
      </c>
      <c r="H44674">
        <v>3.2334532322342788</v>
      </c>
      <c r="I44674">
        <v>27.670584000000002</v>
      </c>
      <c r="J44674">
        <v>46.266039210877373</v>
      </c>
      <c r="K44674">
        <v>946372.21673314122</v>
      </c>
      <c r="L44674">
        <v>496975.35323867161</v>
      </c>
      <c r="M44674">
        <v>610021.8970399627</v>
      </c>
      <c r="N44674">
        <v>-0.20018970862586419</v>
      </c>
      <c r="O44674">
        <v>8592940.5489536207</v>
      </c>
      <c r="P44674">
        <v>0</v>
      </c>
      <c r="Q44674" t="s">
        <v>50043</v>
      </c>
      <c r="R44674" s="3">
        <v>0.58606749819176951</v>
      </c>
      <c r="S44674" t="s">
        <v>50016</v>
      </c>
      <c r="T44674" t="s">
        <v>50035</v>
      </c>
    </row>
    <row r="44675" spans="1:20" x14ac:dyDescent="0.3">
      <c r="A44675" s="1" t="s">
        <v>44689</v>
      </c>
      <c r="B44675">
        <v>23969.90852944709</v>
      </c>
      <c r="C44675">
        <v>0</v>
      </c>
      <c r="D44675">
        <v>0.67617101539618674</v>
      </c>
      <c r="E44675">
        <v>80.496644185991059</v>
      </c>
      <c r="F44675">
        <v>97</v>
      </c>
      <c r="G44675">
        <v>30.707465534503449</v>
      </c>
      <c r="H44675">
        <v>37.285027655889017</v>
      </c>
      <c r="I44675">
        <v>27.670584000000002</v>
      </c>
      <c r="J44675">
        <v>9.3884433886539576</v>
      </c>
      <c r="K44675">
        <v>35635008.590178221</v>
      </c>
      <c r="L44675">
        <v>39538870.073487177</v>
      </c>
      <c r="M44675">
        <v>208154291.5432066</v>
      </c>
      <c r="N44675">
        <v>-0.1024962820920518</v>
      </c>
      <c r="O44675">
        <v>646488955.42770565</v>
      </c>
      <c r="P44675">
        <v>0</v>
      </c>
      <c r="Q44675" t="s">
        <v>50043</v>
      </c>
      <c r="R44675" s="3">
        <v>0.67617101539618674</v>
      </c>
      <c r="S44675" t="s">
        <v>50020</v>
      </c>
      <c r="T44675" t="s">
        <v>50035</v>
      </c>
    </row>
    <row r="44676" spans="1:20" x14ac:dyDescent="0.3">
      <c r="A44676" s="1" t="s">
        <v>44690</v>
      </c>
      <c r="B44676">
        <v>840.35645515389842</v>
      </c>
      <c r="C44676">
        <v>0</v>
      </c>
      <c r="D44676">
        <v>0.72790519751148852</v>
      </c>
      <c r="E44676">
        <v>85.149981468405144</v>
      </c>
      <c r="F44676">
        <v>97</v>
      </c>
      <c r="G44676">
        <v>135.09561955412451</v>
      </c>
      <c r="H44676">
        <v>1.463886845439442</v>
      </c>
      <c r="I44676">
        <v>27.670584000000002</v>
      </c>
      <c r="J44676">
        <v>50.593540537745127</v>
      </c>
      <c r="K44676">
        <v>1052349.3213290919</v>
      </c>
      <c r="L44676">
        <v>806864.42116128968</v>
      </c>
      <c r="M44676">
        <v>1480672.100484553</v>
      </c>
      <c r="N44676">
        <v>-0.12625824189721621</v>
      </c>
      <c r="O44676">
        <v>5716346.9070329582</v>
      </c>
      <c r="P44676">
        <v>0</v>
      </c>
      <c r="Q44676" t="s">
        <v>50043</v>
      </c>
      <c r="R44676" s="3">
        <v>0.72790519751148852</v>
      </c>
      <c r="S44676" t="s">
        <v>50016</v>
      </c>
      <c r="T44676" t="s">
        <v>50035</v>
      </c>
    </row>
    <row r="44677" spans="1:20" x14ac:dyDescent="0.3">
      <c r="A44677" s="1" t="s">
        <v>44691</v>
      </c>
      <c r="B44677">
        <v>180.30992229437049</v>
      </c>
      <c r="C44677">
        <v>0</v>
      </c>
      <c r="D44677">
        <v>0.41810956460019388</v>
      </c>
      <c r="E44677">
        <v>90.985286808992015</v>
      </c>
      <c r="F44677">
        <v>97</v>
      </c>
      <c r="G44677">
        <v>118.9918426146162</v>
      </c>
      <c r="H44677">
        <v>1.0904416053711441</v>
      </c>
      <c r="I44677">
        <v>27.670584000000002</v>
      </c>
      <c r="J44677">
        <v>6.0341037514585523</v>
      </c>
      <c r="K44677">
        <v>481760.69574957149</v>
      </c>
      <c r="L44677">
        <v>1591738.2077798671</v>
      </c>
      <c r="M44677">
        <v>1192557.1657087619</v>
      </c>
      <c r="N44677">
        <v>-0.1890704532638941</v>
      </c>
      <c r="O44677">
        <v>12606652.954154691</v>
      </c>
      <c r="P44677">
        <v>0</v>
      </c>
      <c r="Q44677" t="s">
        <v>50043</v>
      </c>
      <c r="R44677" s="3">
        <v>0.41810956460019394</v>
      </c>
      <c r="S44677" t="s">
        <v>50028</v>
      </c>
      <c r="T44677" t="s">
        <v>50040</v>
      </c>
    </row>
    <row r="44678" spans="1:20" x14ac:dyDescent="0.3">
      <c r="A44678" s="1" t="s">
        <v>44692</v>
      </c>
      <c r="B44678">
        <v>182.73935247933389</v>
      </c>
      <c r="C44678">
        <v>0</v>
      </c>
      <c r="D44678">
        <v>0.45615114974852777</v>
      </c>
      <c r="E44678">
        <v>88.971038946009671</v>
      </c>
      <c r="F44678">
        <v>97</v>
      </c>
      <c r="G44678">
        <v>121.39935480080121</v>
      </c>
      <c r="H44678">
        <v>1.0855639375463699</v>
      </c>
      <c r="I44678">
        <v>27.670584000000002</v>
      </c>
      <c r="J44678">
        <v>6.488499015559599</v>
      </c>
      <c r="K44678">
        <v>490827.97480968293</v>
      </c>
      <c r="L44678">
        <v>1499572.3864055469</v>
      </c>
      <c r="M44678">
        <v>1329907.7263637991</v>
      </c>
      <c r="N44678">
        <v>-0.1909714265821939</v>
      </c>
      <c r="O44678">
        <v>13240857.30266243</v>
      </c>
      <c r="P44678">
        <v>0</v>
      </c>
      <c r="Q44678" t="s">
        <v>50043</v>
      </c>
      <c r="R44678" s="3">
        <v>0.45615114974852777</v>
      </c>
      <c r="S44678" t="s">
        <v>50028</v>
      </c>
      <c r="T44678" t="s">
        <v>50040</v>
      </c>
    </row>
    <row r="44679" spans="1:20" x14ac:dyDescent="0.3">
      <c r="A44679" s="1" t="s">
        <v>44693</v>
      </c>
      <c r="B44679">
        <v>248.70470520853209</v>
      </c>
      <c r="C44679">
        <v>0</v>
      </c>
      <c r="D44679">
        <v>0.2163060150935531</v>
      </c>
      <c r="E44679">
        <v>72.901004159605719</v>
      </c>
      <c r="F44679">
        <v>97</v>
      </c>
      <c r="G44679">
        <v>335.75003568824678</v>
      </c>
      <c r="H44679">
        <v>3.5063425767036471</v>
      </c>
      <c r="I44679">
        <v>27.670584000000002</v>
      </c>
      <c r="J44679">
        <v>37.377062124947692</v>
      </c>
      <c r="K44679">
        <v>66633.304417579595</v>
      </c>
      <c r="L44679">
        <v>23598.352485793621</v>
      </c>
      <c r="M44679">
        <v>151246.26850635011</v>
      </c>
      <c r="N44679">
        <v>-0.18181932873942719</v>
      </c>
      <c r="O44679">
        <v>494724.89642657217</v>
      </c>
      <c r="P44679">
        <v>0</v>
      </c>
      <c r="Q44679" t="s">
        <v>50043</v>
      </c>
      <c r="R44679" s="3">
        <v>0.2163060150935531</v>
      </c>
      <c r="S44679" t="s">
        <v>50016</v>
      </c>
      <c r="T44679" t="s">
        <v>50035</v>
      </c>
    </row>
    <row r="44680" spans="1:20" x14ac:dyDescent="0.3">
      <c r="A44680" s="1" t="s">
        <v>44694</v>
      </c>
      <c r="B44680">
        <v>1547.0978432925569</v>
      </c>
      <c r="C44680">
        <v>0</v>
      </c>
      <c r="D44680">
        <v>0.44992846982384721</v>
      </c>
      <c r="E44680">
        <v>84.937308944624405</v>
      </c>
      <c r="F44680">
        <v>97</v>
      </c>
      <c r="G44680">
        <v>140.66656889623181</v>
      </c>
      <c r="H44680">
        <v>3.2841189680040892</v>
      </c>
      <c r="I44680">
        <v>27.670584000000002</v>
      </c>
      <c r="J44680">
        <v>32.74404570305726</v>
      </c>
      <c r="K44680">
        <v>1369149.439295812</v>
      </c>
      <c r="L44680">
        <v>1073263.5426502109</v>
      </c>
      <c r="M44680">
        <v>1365103.88629928</v>
      </c>
      <c r="N44680">
        <v>-0.1111932013494417</v>
      </c>
      <c r="O44680">
        <v>11065282.52950499</v>
      </c>
      <c r="P44680">
        <v>0</v>
      </c>
      <c r="Q44680" t="s">
        <v>50043</v>
      </c>
      <c r="R44680" s="3">
        <v>0.44992846982384715</v>
      </c>
      <c r="S44680" t="s">
        <v>50016</v>
      </c>
      <c r="T44680" t="s">
        <v>50035</v>
      </c>
    </row>
    <row r="44681" spans="1:20" x14ac:dyDescent="0.3">
      <c r="A44681" s="1" t="s">
        <v>44695</v>
      </c>
      <c r="B44681">
        <v>1358.5146540235651</v>
      </c>
      <c r="C44681">
        <v>0</v>
      </c>
      <c r="D44681">
        <v>0.51619625817733783</v>
      </c>
      <c r="E44681">
        <v>92.238947304380019</v>
      </c>
      <c r="F44681">
        <v>97</v>
      </c>
      <c r="G44681">
        <v>138.90161326611269</v>
      </c>
      <c r="H44681">
        <v>30.180176737820691</v>
      </c>
      <c r="I44681">
        <v>27.670584000000002</v>
      </c>
      <c r="J44681">
        <v>40.623361724546427</v>
      </c>
      <c r="K44681">
        <v>1550987.011172727</v>
      </c>
      <c r="L44681">
        <v>539394.95438286511</v>
      </c>
      <c r="M44681">
        <v>4461502.7667151308</v>
      </c>
      <c r="N44681">
        <v>-5.0957399204511818E-2</v>
      </c>
      <c r="O44681">
        <v>9119078.2325105127</v>
      </c>
      <c r="P44681">
        <v>0</v>
      </c>
      <c r="Q44681" t="s">
        <v>50043</v>
      </c>
      <c r="R44681" s="3">
        <v>0.51619625817733783</v>
      </c>
      <c r="S44681" t="s">
        <v>50016</v>
      </c>
      <c r="T44681" t="s">
        <v>50035</v>
      </c>
    </row>
    <row r="44682" spans="1:20" x14ac:dyDescent="0.3">
      <c r="A44682" s="1" t="s">
        <v>44696</v>
      </c>
      <c r="B44682">
        <v>622.48987650744436</v>
      </c>
      <c r="C44682">
        <v>0</v>
      </c>
      <c r="D44682">
        <v>0.64765563560926831</v>
      </c>
      <c r="E44682">
        <v>84.275618965916323</v>
      </c>
      <c r="F44682">
        <v>97</v>
      </c>
      <c r="G44682">
        <v>161.2828344854675</v>
      </c>
      <c r="H44682">
        <v>4.4147815439750184</v>
      </c>
      <c r="I44682">
        <v>27.670584000000002</v>
      </c>
      <c r="J44682">
        <v>47.56127069898649</v>
      </c>
      <c r="K44682">
        <v>723163.6193815294</v>
      </c>
      <c r="L44682">
        <v>898045.88281157077</v>
      </c>
      <c r="M44682">
        <v>68171.694736633537</v>
      </c>
      <c r="N44682">
        <v>-1.445037983629845E-3</v>
      </c>
      <c r="O44682">
        <v>18425840.144080222</v>
      </c>
      <c r="P44682">
        <v>0</v>
      </c>
      <c r="Q44682" t="s">
        <v>50043</v>
      </c>
      <c r="R44682" s="3">
        <v>0.64765563560926831</v>
      </c>
      <c r="S44682" t="s">
        <v>50016</v>
      </c>
      <c r="T44682" t="s">
        <v>50035</v>
      </c>
    </row>
    <row r="44683" spans="1:20" x14ac:dyDescent="0.3">
      <c r="A44683" s="1" t="s">
        <v>44697</v>
      </c>
      <c r="B44683">
        <v>1208.432035768187</v>
      </c>
      <c r="C44683">
        <v>0</v>
      </c>
      <c r="D44683">
        <v>0.37751749373908361</v>
      </c>
      <c r="E44683">
        <v>12.56671973949291</v>
      </c>
      <c r="F44683">
        <v>97</v>
      </c>
      <c r="G44683">
        <v>101.9704383703541</v>
      </c>
      <c r="H44683">
        <v>1.4435419341956801</v>
      </c>
      <c r="I44683">
        <v>27.670584000000002</v>
      </c>
      <c r="J44683">
        <v>5.5425544238239306</v>
      </c>
      <c r="K44683">
        <v>162675.36626078759</v>
      </c>
      <c r="L44683">
        <v>1155280.792676192</v>
      </c>
      <c r="M44683">
        <v>89372.364487127692</v>
      </c>
      <c r="N44683">
        <v>-5.1310215252365662E-2</v>
      </c>
      <c r="O44683">
        <v>19213494.407330111</v>
      </c>
      <c r="P44683">
        <v>0</v>
      </c>
      <c r="Q44683" t="s">
        <v>50043</v>
      </c>
      <c r="R44683" s="3">
        <v>0.37751749373908361</v>
      </c>
      <c r="S44683" t="s">
        <v>50033</v>
      </c>
      <c r="T44683" t="s">
        <v>50039</v>
      </c>
    </row>
    <row r="44684" spans="1:20" x14ac:dyDescent="0.3">
      <c r="A44684" s="1" t="s">
        <v>44698</v>
      </c>
      <c r="B44684">
        <v>5708.2789183899686</v>
      </c>
      <c r="C44684">
        <v>0</v>
      </c>
      <c r="D44684">
        <v>1.3863655272988911</v>
      </c>
      <c r="E44684">
        <v>91.644338033083855</v>
      </c>
      <c r="F44684">
        <v>96.5</v>
      </c>
      <c r="G44684">
        <v>68.162963747704779</v>
      </c>
      <c r="H44684">
        <v>0</v>
      </c>
      <c r="I44684">
        <v>27.670584000000002</v>
      </c>
      <c r="J44684">
        <v>8.8565152597038903</v>
      </c>
      <c r="K44684">
        <v>15501518.76667483</v>
      </c>
      <c r="L44684">
        <v>29104070.616569221</v>
      </c>
      <c r="M44684">
        <v>373437.84724031237</v>
      </c>
      <c r="N44684">
        <v>-0.20057049930916729</v>
      </c>
      <c r="O44684">
        <v>235050841.33292809</v>
      </c>
      <c r="P44684">
        <v>0</v>
      </c>
      <c r="Q44684" t="s">
        <v>50043</v>
      </c>
      <c r="R44684" s="3">
        <v>1.3863655272988906</v>
      </c>
      <c r="S44684" t="s">
        <v>50016</v>
      </c>
      <c r="T44684" t="s">
        <v>50035</v>
      </c>
    </row>
    <row r="44685" spans="1:20" x14ac:dyDescent="0.3">
      <c r="A44685" s="1" t="s">
        <v>44699</v>
      </c>
      <c r="B44685">
        <v>1283.958332743721</v>
      </c>
      <c r="C44685">
        <v>0</v>
      </c>
      <c r="D44685">
        <v>0.77739302129011656</v>
      </c>
      <c r="E44685">
        <v>91.544216965319691</v>
      </c>
      <c r="F44685">
        <v>97</v>
      </c>
      <c r="G44685">
        <v>148.54608011447499</v>
      </c>
      <c r="H44685">
        <v>2.383488937156975</v>
      </c>
      <c r="I44685">
        <v>27.670584000000002</v>
      </c>
      <c r="J44685">
        <v>42.152814282804187</v>
      </c>
      <c r="K44685">
        <v>179681.0523018419</v>
      </c>
      <c r="L44685">
        <v>54640.398604647577</v>
      </c>
      <c r="M44685">
        <v>10467671.055051491</v>
      </c>
      <c r="N44685">
        <v>-0.10495239688610659</v>
      </c>
      <c r="O44685">
        <v>693105.73459953454</v>
      </c>
      <c r="P44685">
        <v>0</v>
      </c>
      <c r="Q44685" t="s">
        <v>50043</v>
      </c>
      <c r="R44685" s="3">
        <v>0.77739302129011656</v>
      </c>
      <c r="S44685" t="s">
        <v>50016</v>
      </c>
      <c r="T44685" t="s">
        <v>50035</v>
      </c>
    </row>
    <row r="44686" spans="1:20" x14ac:dyDescent="0.3">
      <c r="A44686" s="1" t="s">
        <v>44700</v>
      </c>
      <c r="B44686">
        <v>1919.246312359041</v>
      </c>
      <c r="C44686">
        <v>0</v>
      </c>
      <c r="D44686">
        <v>0.81542194734824325</v>
      </c>
      <c r="E44686">
        <v>80.91097065130252</v>
      </c>
      <c r="F44686">
        <v>97</v>
      </c>
      <c r="G44686">
        <v>118.767819611229</v>
      </c>
      <c r="H44686">
        <v>6.2534393284522984</v>
      </c>
      <c r="I44686">
        <v>27.670584000000002</v>
      </c>
      <c r="J44686">
        <v>11.261762708032281</v>
      </c>
      <c r="K44686">
        <v>1915475.7024283011</v>
      </c>
      <c r="L44686">
        <v>1869071.9822898291</v>
      </c>
      <c r="M44686">
        <v>470454.79531546647</v>
      </c>
      <c r="N44686">
        <v>-0.19261785971681639</v>
      </c>
      <c r="O44686">
        <v>42624875.155016951</v>
      </c>
      <c r="P44686">
        <v>0</v>
      </c>
      <c r="Q44686" t="s">
        <v>50043</v>
      </c>
      <c r="R44686" s="3">
        <v>0.81542194734824325</v>
      </c>
      <c r="S44686" t="s">
        <v>50016</v>
      </c>
      <c r="T44686" t="s">
        <v>50035</v>
      </c>
    </row>
    <row r="44687" spans="1:20" x14ac:dyDescent="0.3">
      <c r="A44687" s="1" t="s">
        <v>44701</v>
      </c>
      <c r="B44687">
        <v>702.93274375938336</v>
      </c>
      <c r="C44687">
        <v>0</v>
      </c>
      <c r="D44687">
        <v>0.62726757127801136</v>
      </c>
      <c r="E44687">
        <v>88.319099419678835</v>
      </c>
      <c r="F44687">
        <v>97</v>
      </c>
      <c r="G44687">
        <v>185.89120983339899</v>
      </c>
      <c r="H44687">
        <v>4.5751243818831986</v>
      </c>
      <c r="I44687">
        <v>27.670584000000002</v>
      </c>
      <c r="J44687">
        <v>47.27741949756502</v>
      </c>
      <c r="K44687">
        <v>306462.56555160222</v>
      </c>
      <c r="L44687">
        <v>412903.25615426508</v>
      </c>
      <c r="M44687">
        <v>3496908.2591783241</v>
      </c>
      <c r="N44687">
        <v>-2.0762972604937809E-2</v>
      </c>
      <c r="O44687">
        <v>6354990.2824642966</v>
      </c>
      <c r="P44687">
        <v>0</v>
      </c>
      <c r="Q44687" t="s">
        <v>50043</v>
      </c>
      <c r="R44687" s="3">
        <v>0.62726757127801136</v>
      </c>
      <c r="S44687" t="s">
        <v>50016</v>
      </c>
      <c r="T44687" t="s">
        <v>50035</v>
      </c>
    </row>
    <row r="44688" spans="1:20" x14ac:dyDescent="0.3">
      <c r="A44688" s="1" t="s">
        <v>44702</v>
      </c>
      <c r="B44688">
        <v>45.691817117562877</v>
      </c>
      <c r="C44688">
        <v>0</v>
      </c>
      <c r="D44688">
        <v>1.874171517829458</v>
      </c>
      <c r="E44688">
        <v>82.90540686631158</v>
      </c>
      <c r="F44688">
        <v>97</v>
      </c>
      <c r="G44688">
        <v>107.5690901658208</v>
      </c>
      <c r="H44688">
        <v>8.8303120328491058</v>
      </c>
      <c r="I44688">
        <v>27.670584000000002</v>
      </c>
      <c r="J44688">
        <v>24.659939467561571</v>
      </c>
      <c r="K44688">
        <v>133986.59728563559</v>
      </c>
      <c r="L44688">
        <v>47659.233754195047</v>
      </c>
      <c r="M44688">
        <v>255696.3039924234</v>
      </c>
      <c r="N44688">
        <v>-0.50241409643783885</v>
      </c>
      <c r="O44688">
        <v>155628.05489290311</v>
      </c>
      <c r="P44688">
        <v>0</v>
      </c>
      <c r="Q44688" t="s">
        <v>50043</v>
      </c>
      <c r="R44688" s="3">
        <v>1.8741715178294582</v>
      </c>
      <c r="S44688" t="s">
        <v>50016</v>
      </c>
      <c r="T44688" t="s">
        <v>50035</v>
      </c>
    </row>
    <row r="44689" spans="1:20" x14ac:dyDescent="0.3">
      <c r="A44689" s="1" t="s">
        <v>44703</v>
      </c>
      <c r="B44689">
        <v>2332.0988541422248</v>
      </c>
      <c r="C44689">
        <v>0</v>
      </c>
      <c r="D44689">
        <v>0.27243371906592262</v>
      </c>
      <c r="E44689">
        <v>78.849494164175439</v>
      </c>
      <c r="F44689">
        <v>97</v>
      </c>
      <c r="G44689">
        <v>203.02924298914911</v>
      </c>
      <c r="H44689">
        <v>9.3601133749002106</v>
      </c>
      <c r="I44689">
        <v>27.670584000000002</v>
      </c>
      <c r="J44689">
        <v>41.982820552372353</v>
      </c>
      <c r="K44689">
        <v>358261.21243036888</v>
      </c>
      <c r="L44689">
        <v>1281950.5230066399</v>
      </c>
      <c r="M44689">
        <v>3703.6375487235491</v>
      </c>
      <c r="N44689">
        <v>-0.18443502897046979</v>
      </c>
      <c r="O44689">
        <v>12232657.509968759</v>
      </c>
      <c r="P44689">
        <v>0</v>
      </c>
      <c r="Q44689" t="s">
        <v>50043</v>
      </c>
      <c r="R44689" s="3">
        <v>0.27243371906592262</v>
      </c>
      <c r="S44689" t="s">
        <v>50016</v>
      </c>
      <c r="T44689" t="s">
        <v>50035</v>
      </c>
    </row>
    <row r="44690" spans="1:20" x14ac:dyDescent="0.3">
      <c r="A44690" s="1" t="s">
        <v>44704</v>
      </c>
      <c r="B44690">
        <v>461.25551988380698</v>
      </c>
      <c r="C44690">
        <v>0</v>
      </c>
      <c r="D44690">
        <v>0.61778479226378347</v>
      </c>
      <c r="E44690">
        <v>82.190792928173451</v>
      </c>
      <c r="F44690">
        <v>97</v>
      </c>
      <c r="G44690">
        <v>169.20906808264601</v>
      </c>
      <c r="H44690">
        <v>6.2892118606003713</v>
      </c>
      <c r="I44690">
        <v>27.670584000000002</v>
      </c>
      <c r="J44690">
        <v>45.162023935551296</v>
      </c>
      <c r="K44690">
        <v>452293.6774116637</v>
      </c>
      <c r="L44690">
        <v>377878.23514317622</v>
      </c>
      <c r="M44690">
        <v>1021993.171484075</v>
      </c>
      <c r="N44690">
        <v>-0.1960116699450998</v>
      </c>
      <c r="O44690">
        <v>25790565.081698392</v>
      </c>
      <c r="P44690">
        <v>0</v>
      </c>
      <c r="Q44690" t="s">
        <v>50043</v>
      </c>
      <c r="R44690" s="3">
        <v>0.61778479226378347</v>
      </c>
      <c r="S44690" t="s">
        <v>50016</v>
      </c>
      <c r="T44690" t="s">
        <v>50035</v>
      </c>
    </row>
    <row r="44691" spans="1:20" x14ac:dyDescent="0.3">
      <c r="A44691" s="1" t="s">
        <v>44705</v>
      </c>
      <c r="B44691">
        <v>434.49779540320861</v>
      </c>
      <c r="C44691">
        <v>0</v>
      </c>
      <c r="D44691">
        <v>0.61582210944562066</v>
      </c>
      <c r="E44691">
        <v>93.302296470969196</v>
      </c>
      <c r="F44691">
        <v>97</v>
      </c>
      <c r="G44691">
        <v>167.66043307805629</v>
      </c>
      <c r="H44691">
        <v>5.5206112429074254</v>
      </c>
      <c r="I44691">
        <v>27.670584000000002</v>
      </c>
      <c r="J44691">
        <v>45.653917978195892</v>
      </c>
      <c r="K44691">
        <v>382233.2468871639</v>
      </c>
      <c r="L44691">
        <v>374111.36270553689</v>
      </c>
      <c r="M44691">
        <v>1046985.078226105</v>
      </c>
      <c r="N44691">
        <v>-0.2094691935797641</v>
      </c>
      <c r="O44691">
        <v>22814418.681630511</v>
      </c>
      <c r="P44691">
        <v>0</v>
      </c>
      <c r="Q44691" t="s">
        <v>50043</v>
      </c>
      <c r="R44691" s="3">
        <v>0.61582210944562066</v>
      </c>
      <c r="S44691" t="s">
        <v>50016</v>
      </c>
      <c r="T44691" t="s">
        <v>50035</v>
      </c>
    </row>
    <row r="44692" spans="1:20" x14ac:dyDescent="0.3">
      <c r="A44692" s="1" t="s">
        <v>44706</v>
      </c>
      <c r="B44692">
        <v>301.64172696230372</v>
      </c>
      <c r="C44692">
        <v>0</v>
      </c>
      <c r="D44692">
        <v>0.66125204715953168</v>
      </c>
      <c r="E44692">
        <v>92.533776294442674</v>
      </c>
      <c r="F44692">
        <v>97</v>
      </c>
      <c r="G44692">
        <v>149.270204830182</v>
      </c>
      <c r="H44692">
        <v>6.1190219845625844</v>
      </c>
      <c r="I44692">
        <v>27.670584000000002</v>
      </c>
      <c r="J44692">
        <v>53.772870377600597</v>
      </c>
      <c r="K44692">
        <v>328338.95008134452</v>
      </c>
      <c r="L44692">
        <v>224484.68217335449</v>
      </c>
      <c r="M44692">
        <v>1448684.8638966719</v>
      </c>
      <c r="N44692">
        <v>-6.8561740011039457E-2</v>
      </c>
      <c r="O44692">
        <v>1636572.650823276</v>
      </c>
      <c r="P44692">
        <v>0</v>
      </c>
      <c r="Q44692" t="s">
        <v>50043</v>
      </c>
      <c r="R44692" s="3">
        <v>0.66125204715953168</v>
      </c>
      <c r="S44692" t="s">
        <v>50016</v>
      </c>
      <c r="T44692" t="s">
        <v>50035</v>
      </c>
    </row>
    <row r="44693" spans="1:20" x14ac:dyDescent="0.3">
      <c r="A44693" s="1" t="s">
        <v>44707</v>
      </c>
      <c r="B44693">
        <v>976.65453859888964</v>
      </c>
      <c r="C44693">
        <v>0</v>
      </c>
      <c r="D44693">
        <v>0.63604400626294622</v>
      </c>
      <c r="E44693">
        <v>96.075903692444896</v>
      </c>
      <c r="F44693">
        <v>97</v>
      </c>
      <c r="G44693">
        <v>175.10059508814069</v>
      </c>
      <c r="H44693">
        <v>7.9287988234727766</v>
      </c>
      <c r="I44693">
        <v>27.670584000000002</v>
      </c>
      <c r="J44693">
        <v>39.199926146159548</v>
      </c>
      <c r="K44693">
        <v>2100192.7681497531</v>
      </c>
      <c r="L44693">
        <v>804175.16098723863</v>
      </c>
      <c r="M44693">
        <v>273105.38474818837</v>
      </c>
      <c r="N44693">
        <v>-9.0965649084122635E-2</v>
      </c>
      <c r="O44693">
        <v>12585929.11213669</v>
      </c>
      <c r="P44693">
        <v>0</v>
      </c>
      <c r="Q44693" t="s">
        <v>50043</v>
      </c>
      <c r="R44693" s="3">
        <v>0.63604400626294622</v>
      </c>
      <c r="S44693" t="s">
        <v>50016</v>
      </c>
      <c r="T44693" t="s">
        <v>50035</v>
      </c>
    </row>
    <row r="44694" spans="1:20" x14ac:dyDescent="0.3">
      <c r="A44694" s="1" t="s">
        <v>44708</v>
      </c>
      <c r="B44694">
        <v>1288.3182651172051</v>
      </c>
      <c r="C44694">
        <v>0</v>
      </c>
      <c r="D44694">
        <v>4.8142253497219318</v>
      </c>
      <c r="E44694">
        <v>88.418976313947923</v>
      </c>
      <c r="F44694">
        <v>95.813782000000003</v>
      </c>
      <c r="G44694">
        <v>46.347584715431957</v>
      </c>
      <c r="H44694">
        <v>33.892563328342341</v>
      </c>
      <c r="I44694">
        <v>27.670584000000002</v>
      </c>
      <c r="J44694">
        <v>6.3544464150384243</v>
      </c>
      <c r="K44694">
        <v>6270853.0269981092</v>
      </c>
      <c r="L44694">
        <v>7581036.293069385</v>
      </c>
      <c r="M44694">
        <v>18840312.883265119</v>
      </c>
      <c r="N44694">
        <v>-0.45353981690569911</v>
      </c>
      <c r="O44694">
        <v>259197262.5080336</v>
      </c>
      <c r="P44694">
        <v>0</v>
      </c>
      <c r="Q44694" t="s">
        <v>50043</v>
      </c>
      <c r="R44694" s="3">
        <v>4.8142253497219318</v>
      </c>
      <c r="S44694" t="s">
        <v>50017</v>
      </c>
      <c r="T44694" t="s">
        <v>50036</v>
      </c>
    </row>
    <row r="44695" spans="1:20" x14ac:dyDescent="0.3">
      <c r="A44695" s="1" t="s">
        <v>44709</v>
      </c>
      <c r="B44695">
        <v>599.97074548777414</v>
      </c>
      <c r="C44695">
        <v>0</v>
      </c>
      <c r="D44695">
        <v>2.327992313664756</v>
      </c>
      <c r="E44695">
        <v>83.641452382279638</v>
      </c>
      <c r="F44695">
        <v>97</v>
      </c>
      <c r="G44695">
        <v>34.052404253666573</v>
      </c>
      <c r="H44695">
        <v>3.5378857022045942</v>
      </c>
      <c r="I44695">
        <v>27.670584000000002</v>
      </c>
      <c r="J44695">
        <v>11.67302898017709</v>
      </c>
      <c r="K44695">
        <v>649485.42171878985</v>
      </c>
      <c r="L44695">
        <v>682756.1327219964</v>
      </c>
      <c r="M44695">
        <v>167728.65797758859</v>
      </c>
      <c r="N44695">
        <v>-0.47368295499909119</v>
      </c>
      <c r="O44695">
        <v>4924397.3454728518</v>
      </c>
      <c r="P44695">
        <v>0</v>
      </c>
      <c r="Q44695" t="s">
        <v>50043</v>
      </c>
      <c r="R44695" s="3">
        <v>2.327992313664756</v>
      </c>
      <c r="S44695" t="s">
        <v>50016</v>
      </c>
      <c r="T44695" t="s">
        <v>50035</v>
      </c>
    </row>
    <row r="44696" spans="1:20" x14ac:dyDescent="0.3">
      <c r="A44696" s="1" t="s">
        <v>44710</v>
      </c>
      <c r="B44696">
        <v>199.13483864113749</v>
      </c>
      <c r="C44696">
        <v>0</v>
      </c>
      <c r="D44696">
        <v>1.2679248474506331</v>
      </c>
      <c r="E44696">
        <v>90.6351108734641</v>
      </c>
      <c r="F44696">
        <v>97</v>
      </c>
      <c r="G44696">
        <v>102.32331176545679</v>
      </c>
      <c r="H44696">
        <v>1.991686540650766</v>
      </c>
      <c r="I44696">
        <v>27.670584000000002</v>
      </c>
      <c r="J44696">
        <v>19.696867330212829</v>
      </c>
      <c r="K44696">
        <v>488981.48894275381</v>
      </c>
      <c r="L44696">
        <v>581203.63250502909</v>
      </c>
      <c r="M44696">
        <v>2276454.1317559802</v>
      </c>
      <c r="N44696">
        <v>-0.1744066716086656</v>
      </c>
      <c r="O44696">
        <v>10107563.64249181</v>
      </c>
      <c r="P44696">
        <v>0</v>
      </c>
      <c r="Q44696" t="s">
        <v>50043</v>
      </c>
      <c r="R44696" s="3">
        <v>1.2679248474506328</v>
      </c>
      <c r="S44696" t="s">
        <v>50016</v>
      </c>
      <c r="T44696" t="s">
        <v>50035</v>
      </c>
    </row>
    <row r="44697" spans="1:20" x14ac:dyDescent="0.3">
      <c r="A44697" s="1" t="s">
        <v>44711</v>
      </c>
      <c r="B44697">
        <v>361.23149404672688</v>
      </c>
      <c r="C44697">
        <v>0</v>
      </c>
      <c r="D44697">
        <v>0.93392523808473538</v>
      </c>
      <c r="E44697">
        <v>87.316451443862732</v>
      </c>
      <c r="F44697">
        <v>97</v>
      </c>
      <c r="G44697">
        <v>102.54038646793521</v>
      </c>
      <c r="H44697">
        <v>3.8914202659244901</v>
      </c>
      <c r="I44697">
        <v>27.670584000000002</v>
      </c>
      <c r="J44697">
        <v>34.850761896628512</v>
      </c>
      <c r="K44697">
        <v>835725.3416722453</v>
      </c>
      <c r="L44697">
        <v>211529.6357636358</v>
      </c>
      <c r="M44697">
        <v>302147.00110289472</v>
      </c>
      <c r="N44697">
        <v>-0.2464797965033127</v>
      </c>
      <c r="O44697">
        <v>4134448.2324335021</v>
      </c>
      <c r="P44697">
        <v>0</v>
      </c>
      <c r="Q44697" t="s">
        <v>50043</v>
      </c>
      <c r="R44697" s="3">
        <v>0.93392523808473538</v>
      </c>
      <c r="S44697" t="s">
        <v>50016</v>
      </c>
      <c r="T44697" t="s">
        <v>50035</v>
      </c>
    </row>
    <row r="44698" spans="1:20" x14ac:dyDescent="0.3">
      <c r="A44698" s="1" t="s">
        <v>44712</v>
      </c>
      <c r="B44698">
        <v>647.76624366780356</v>
      </c>
      <c r="C44698">
        <v>0</v>
      </c>
      <c r="D44698">
        <v>0.54306719428478079</v>
      </c>
      <c r="E44698">
        <v>95.34409921096794</v>
      </c>
      <c r="F44698">
        <v>97</v>
      </c>
      <c r="G44698">
        <v>208.2388930184641</v>
      </c>
      <c r="H44698">
        <v>5.7679324261836786</v>
      </c>
      <c r="I44698">
        <v>27.670584000000002</v>
      </c>
      <c r="J44698">
        <v>39.321327826953237</v>
      </c>
      <c r="K44698">
        <v>348625.06910039042</v>
      </c>
      <c r="L44698">
        <v>309403.03281871241</v>
      </c>
      <c r="M44698">
        <v>36750.993251968182</v>
      </c>
      <c r="N44698">
        <v>-3.0552268800483291E-2</v>
      </c>
      <c r="O44698">
        <v>1813137.948930776</v>
      </c>
      <c r="P44698">
        <v>0</v>
      </c>
      <c r="Q44698" t="s">
        <v>50043</v>
      </c>
      <c r="R44698" s="3">
        <v>0.54306719428478079</v>
      </c>
      <c r="S44698" t="s">
        <v>50016</v>
      </c>
      <c r="T44698" t="s">
        <v>50035</v>
      </c>
    </row>
    <row r="44699" spans="1:20" x14ac:dyDescent="0.3">
      <c r="A44699" s="1" t="s">
        <v>44713</v>
      </c>
      <c r="B44699">
        <v>56.484817686616168</v>
      </c>
      <c r="C44699">
        <v>0</v>
      </c>
      <c r="D44699">
        <v>0.68992382013633935</v>
      </c>
      <c r="E44699">
        <v>88.737730424600301</v>
      </c>
      <c r="F44699">
        <v>97</v>
      </c>
      <c r="G44699">
        <v>178.7721748690258</v>
      </c>
      <c r="H44699">
        <v>1.9224825990763501</v>
      </c>
      <c r="I44699">
        <v>27.670584000000002</v>
      </c>
      <c r="J44699">
        <v>37.718243072329876</v>
      </c>
      <c r="K44699">
        <v>79274.383546785844</v>
      </c>
      <c r="L44699">
        <v>36357.235019711152</v>
      </c>
      <c r="M44699">
        <v>17835.905477179622</v>
      </c>
      <c r="N44699">
        <v>-0.1080177637219701</v>
      </c>
      <c r="O44699">
        <v>433403.79622190649</v>
      </c>
      <c r="P44699">
        <v>0</v>
      </c>
      <c r="Q44699" t="s">
        <v>50043</v>
      </c>
      <c r="R44699" s="3">
        <v>0.68992382013633935</v>
      </c>
      <c r="S44699" t="s">
        <v>50016</v>
      </c>
      <c r="T44699" t="s">
        <v>50035</v>
      </c>
    </row>
    <row r="44700" spans="1:20" x14ac:dyDescent="0.3">
      <c r="A44700" s="1" t="s">
        <v>44714</v>
      </c>
      <c r="B44700">
        <v>496.96323702943522</v>
      </c>
      <c r="C44700">
        <v>0</v>
      </c>
      <c r="D44700">
        <v>1.3666533111770489</v>
      </c>
      <c r="E44700">
        <v>92.975520761841139</v>
      </c>
      <c r="F44700">
        <v>97</v>
      </c>
      <c r="G44700">
        <v>82.412003452649856</v>
      </c>
      <c r="H44700">
        <v>6.0480108963377086</v>
      </c>
      <c r="I44700">
        <v>27.670584000000002</v>
      </c>
      <c r="J44700">
        <v>34.378834538841971</v>
      </c>
      <c r="K44700">
        <v>736739.01866497437</v>
      </c>
      <c r="L44700">
        <v>437734.1071436411</v>
      </c>
      <c r="M44700">
        <v>1234710.9023682231</v>
      </c>
      <c r="N44700">
        <v>-0.44925474277951583</v>
      </c>
      <c r="O44700">
        <v>3310063.5020299442</v>
      </c>
      <c r="P44700">
        <v>0</v>
      </c>
      <c r="Q44700" t="s">
        <v>50043</v>
      </c>
      <c r="R44700" s="3">
        <v>1.3666533111770487</v>
      </c>
      <c r="S44700" t="s">
        <v>50016</v>
      </c>
      <c r="T44700" t="s">
        <v>50035</v>
      </c>
    </row>
    <row r="44701" spans="1:20" x14ac:dyDescent="0.3">
      <c r="A44701" s="1" t="s">
        <v>44715</v>
      </c>
      <c r="B44701">
        <v>326.16967295035261</v>
      </c>
      <c r="C44701">
        <v>0</v>
      </c>
      <c r="D44701">
        <v>0.18275278781196649</v>
      </c>
      <c r="E44701">
        <v>82.776090188636445</v>
      </c>
      <c r="F44701">
        <v>97</v>
      </c>
      <c r="G44701">
        <v>727.98436168400553</v>
      </c>
      <c r="H44701">
        <v>2.1248263753490808</v>
      </c>
      <c r="I44701">
        <v>27.670584000000002</v>
      </c>
      <c r="J44701">
        <v>148.06764109410781</v>
      </c>
      <c r="K44701">
        <v>75924.930156512128</v>
      </c>
      <c r="L44701">
        <v>20413.975251112592</v>
      </c>
      <c r="M44701">
        <v>419828.66321506782</v>
      </c>
      <c r="N44701">
        <v>-0.21062767483995709</v>
      </c>
      <c r="O44701">
        <v>681014.58786561002</v>
      </c>
      <c r="P44701">
        <v>0</v>
      </c>
      <c r="Q44701" t="s">
        <v>50043</v>
      </c>
      <c r="R44701" s="3">
        <v>0.18275278781196647</v>
      </c>
      <c r="S44701" t="s">
        <v>50016</v>
      </c>
      <c r="T44701" t="s">
        <v>50035</v>
      </c>
    </row>
    <row r="44702" spans="1:20" x14ac:dyDescent="0.3">
      <c r="A44702" s="1" t="s">
        <v>44716</v>
      </c>
      <c r="B44702">
        <v>267.87889253757061</v>
      </c>
      <c r="C44702">
        <v>0</v>
      </c>
      <c r="D44702">
        <v>0.44453295594145681</v>
      </c>
      <c r="E44702">
        <v>90.077447742458915</v>
      </c>
      <c r="F44702">
        <v>97</v>
      </c>
      <c r="G44702">
        <v>218.58766269643721</v>
      </c>
      <c r="H44702">
        <v>21.34945344747323</v>
      </c>
      <c r="I44702">
        <v>27.670584000000002</v>
      </c>
      <c r="J44702">
        <v>36.088968632818478</v>
      </c>
      <c r="K44702">
        <v>198069.89552584011</v>
      </c>
      <c r="L44702">
        <v>145427.40455998911</v>
      </c>
      <c r="M44702">
        <v>1102355.1632706991</v>
      </c>
      <c r="N44702">
        <v>-0.1843957250625953</v>
      </c>
      <c r="O44702">
        <v>8210335.3335678447</v>
      </c>
      <c r="P44702">
        <v>0</v>
      </c>
      <c r="Q44702" t="s">
        <v>50043</v>
      </c>
      <c r="R44702" s="3">
        <v>0.44453295594145675</v>
      </c>
      <c r="S44702" t="s">
        <v>50016</v>
      </c>
      <c r="T44702" t="s">
        <v>50035</v>
      </c>
    </row>
    <row r="44703" spans="1:20" x14ac:dyDescent="0.3">
      <c r="A44703" s="1" t="s">
        <v>44717</v>
      </c>
      <c r="B44703">
        <v>707.10931186403343</v>
      </c>
      <c r="C44703">
        <v>0</v>
      </c>
      <c r="D44703">
        <v>0.68458190600045066</v>
      </c>
      <c r="E44703">
        <v>83.69222312180807</v>
      </c>
      <c r="F44703">
        <v>97</v>
      </c>
      <c r="G44703">
        <v>156.90469642951021</v>
      </c>
      <c r="H44703">
        <v>1.893562557623887</v>
      </c>
      <c r="I44703">
        <v>27.670584000000002</v>
      </c>
      <c r="J44703">
        <v>28.764678752785471</v>
      </c>
      <c r="K44703">
        <v>406201.23487439868</v>
      </c>
      <c r="L44703">
        <v>621507.94509299623</v>
      </c>
      <c r="M44703">
        <v>632169.96750343463</v>
      </c>
      <c r="N44703">
        <v>-0.113485620984526</v>
      </c>
      <c r="O44703">
        <v>10327769.504100719</v>
      </c>
      <c r="P44703">
        <v>0</v>
      </c>
      <c r="Q44703" t="s">
        <v>50043</v>
      </c>
      <c r="R44703" s="3">
        <v>0.68458190600045066</v>
      </c>
      <c r="S44703" t="s">
        <v>50016</v>
      </c>
      <c r="T44703" t="s">
        <v>50035</v>
      </c>
    </row>
    <row r="44704" spans="1:20" x14ac:dyDescent="0.3">
      <c r="A44704" s="1" t="s">
        <v>44718</v>
      </c>
      <c r="B44704">
        <v>2426.4172110508248</v>
      </c>
      <c r="C44704">
        <v>0</v>
      </c>
      <c r="D44704">
        <v>0.31533492926742313</v>
      </c>
      <c r="E44704">
        <v>81.390300701145478</v>
      </c>
      <c r="F44704">
        <v>97</v>
      </c>
      <c r="G44704">
        <v>179.68237799402971</v>
      </c>
      <c r="H44704">
        <v>8.617941878864551</v>
      </c>
      <c r="I44704">
        <v>27.670584000000002</v>
      </c>
      <c r="J44704">
        <v>40.779534826732288</v>
      </c>
      <c r="K44704">
        <v>350316.71254643513</v>
      </c>
      <c r="L44704">
        <v>1223344.428414824</v>
      </c>
      <c r="M44704">
        <v>3652.4145212739868</v>
      </c>
      <c r="N44704">
        <v>-0.19727305974608689</v>
      </c>
      <c r="O44704">
        <v>12636526.250440439</v>
      </c>
      <c r="P44704">
        <v>0</v>
      </c>
      <c r="Q44704" t="s">
        <v>50043</v>
      </c>
      <c r="R44704" s="3">
        <v>0.31533492926742307</v>
      </c>
      <c r="S44704" t="s">
        <v>50016</v>
      </c>
      <c r="T44704" t="s">
        <v>50035</v>
      </c>
    </row>
    <row r="44705" spans="1:20" x14ac:dyDescent="0.3">
      <c r="A44705" s="1" t="s">
        <v>44719</v>
      </c>
      <c r="B44705">
        <v>185.14881274313839</v>
      </c>
      <c r="C44705">
        <v>0</v>
      </c>
      <c r="D44705">
        <v>0.38795842199080072</v>
      </c>
      <c r="E44705">
        <v>91.256687926894827</v>
      </c>
      <c r="F44705">
        <v>97</v>
      </c>
      <c r="G44705">
        <v>126.59555387781469</v>
      </c>
      <c r="H44705">
        <v>0.92367506552860168</v>
      </c>
      <c r="I44705">
        <v>27.670584000000002</v>
      </c>
      <c r="J44705">
        <v>5.9735799464567902</v>
      </c>
      <c r="K44705">
        <v>524390.45747162553</v>
      </c>
      <c r="L44705">
        <v>1700015.67126555</v>
      </c>
      <c r="M44705">
        <v>1267593.0238888999</v>
      </c>
      <c r="N44705">
        <v>-0.19961603991392721</v>
      </c>
      <c r="O44705">
        <v>13362394.44863447</v>
      </c>
      <c r="P44705">
        <v>0</v>
      </c>
      <c r="Q44705" t="s">
        <v>50043</v>
      </c>
      <c r="R44705" s="3">
        <v>0.38795842199080072</v>
      </c>
      <c r="S44705" t="s">
        <v>50028</v>
      </c>
      <c r="T44705" t="s">
        <v>50040</v>
      </c>
    </row>
    <row r="44706" spans="1:20" x14ac:dyDescent="0.3">
      <c r="A44706" s="1" t="s">
        <v>44720</v>
      </c>
      <c r="B44706">
        <v>495.33261959151071</v>
      </c>
      <c r="C44706">
        <v>0</v>
      </c>
      <c r="D44706">
        <v>0.46535185860007722</v>
      </c>
      <c r="E44706">
        <v>94.371401639461112</v>
      </c>
      <c r="F44706">
        <v>97</v>
      </c>
      <c r="G44706">
        <v>143.08567613697639</v>
      </c>
      <c r="H44706">
        <v>13.574956391953609</v>
      </c>
      <c r="I44706">
        <v>27.670584000000002</v>
      </c>
      <c r="J44706">
        <v>41.56689650602042</v>
      </c>
      <c r="K44706">
        <v>836299.33249064488</v>
      </c>
      <c r="L44706">
        <v>818243.31665102462</v>
      </c>
      <c r="M44706">
        <v>4639336.2556101969</v>
      </c>
      <c r="N44706">
        <v>-1.247183279671344E-2</v>
      </c>
      <c r="O44706">
        <v>10626745.255145211</v>
      </c>
      <c r="P44706">
        <v>0</v>
      </c>
      <c r="Q44706" t="s">
        <v>50043</v>
      </c>
      <c r="R44706" s="3">
        <v>0.46535185860007716</v>
      </c>
      <c r="S44706" t="s">
        <v>50016</v>
      </c>
      <c r="T44706" t="s">
        <v>50035</v>
      </c>
    </row>
    <row r="44707" spans="1:20" x14ac:dyDescent="0.3">
      <c r="A44707" s="1" t="s">
        <v>44721</v>
      </c>
      <c r="B44707">
        <v>3042.234115446558</v>
      </c>
      <c r="C44707">
        <v>0</v>
      </c>
      <c r="D44707">
        <v>0.71089880824997331</v>
      </c>
      <c r="E44707">
        <v>74.757614234252998</v>
      </c>
      <c r="F44707">
        <v>94.384888000000004</v>
      </c>
      <c r="G44707">
        <v>113.8239550317017</v>
      </c>
      <c r="H44707">
        <v>2.5572297736262901</v>
      </c>
      <c r="I44707">
        <v>27.670584000000002</v>
      </c>
      <c r="J44707">
        <v>5.7701847188173669</v>
      </c>
      <c r="K44707">
        <v>512476.51927463041</v>
      </c>
      <c r="L44707">
        <v>1131122.6332455841</v>
      </c>
      <c r="M44707">
        <v>1226634.875660649</v>
      </c>
      <c r="N44707">
        <v>-0.37951067931226878</v>
      </c>
      <c r="O44707">
        <v>20697572.098482382</v>
      </c>
      <c r="P44707">
        <v>0</v>
      </c>
      <c r="Q44707" t="s">
        <v>50043</v>
      </c>
      <c r="R44707" s="3">
        <v>0.71089880824997331</v>
      </c>
      <c r="S44707" t="s">
        <v>50033</v>
      </c>
      <c r="T44707" t="s">
        <v>50039</v>
      </c>
    </row>
    <row r="44708" spans="1:20" x14ac:dyDescent="0.3">
      <c r="A44708" s="1" t="s">
        <v>44722</v>
      </c>
      <c r="B44708">
        <v>1181.453144307241</v>
      </c>
      <c r="C44708">
        <v>0</v>
      </c>
      <c r="D44708">
        <v>0.2887016598660665</v>
      </c>
      <c r="E44708">
        <v>93.396876420517415</v>
      </c>
      <c r="F44708">
        <v>97</v>
      </c>
      <c r="G44708">
        <v>218.4264717838343</v>
      </c>
      <c r="H44708">
        <v>7.4565249723908602</v>
      </c>
      <c r="I44708">
        <v>27.670584000000002</v>
      </c>
      <c r="J44708">
        <v>32.902371344685143</v>
      </c>
      <c r="K44708">
        <v>120589.9188353808</v>
      </c>
      <c r="L44708">
        <v>756023.00573287124</v>
      </c>
      <c r="M44708">
        <v>13476882.649869651</v>
      </c>
      <c r="N44708">
        <v>-0.19846116438088651</v>
      </c>
      <c r="O44708">
        <v>11837730.796504719</v>
      </c>
      <c r="P44708">
        <v>0</v>
      </c>
      <c r="Q44708" t="s">
        <v>50043</v>
      </c>
      <c r="R44708" s="3">
        <v>0.2887016598660665</v>
      </c>
      <c r="S44708" t="s">
        <v>50016</v>
      </c>
      <c r="T44708" t="s">
        <v>50035</v>
      </c>
    </row>
    <row r="44709" spans="1:20" x14ac:dyDescent="0.3">
      <c r="A44709" s="1" t="s">
        <v>44723</v>
      </c>
      <c r="B44709">
        <v>1224.49533995757</v>
      </c>
      <c r="C44709">
        <v>0</v>
      </c>
      <c r="D44709">
        <v>0.83623217318926157</v>
      </c>
      <c r="E44709">
        <v>87.932828698788441</v>
      </c>
      <c r="F44709">
        <v>97</v>
      </c>
      <c r="G44709">
        <v>208.5821568818086</v>
      </c>
      <c r="H44709">
        <v>1.9171777009238149</v>
      </c>
      <c r="I44709">
        <v>27.670584000000002</v>
      </c>
      <c r="J44709">
        <v>36.000837593295643</v>
      </c>
      <c r="K44709">
        <v>362966.73183538852</v>
      </c>
      <c r="L44709">
        <v>776826.85016144719</v>
      </c>
      <c r="M44709">
        <v>55467.033015248227</v>
      </c>
      <c r="N44709">
        <v>-5.2139113073401772E-2</v>
      </c>
      <c r="O44709">
        <v>10100977.091624619</v>
      </c>
      <c r="P44709">
        <v>0</v>
      </c>
      <c r="Q44709" t="s">
        <v>50043</v>
      </c>
      <c r="R44709" s="3">
        <v>0.83623217318926157</v>
      </c>
      <c r="S44709" t="s">
        <v>50016</v>
      </c>
      <c r="T44709" t="s">
        <v>50035</v>
      </c>
    </row>
    <row r="44710" spans="1:20" x14ac:dyDescent="0.3">
      <c r="A44710" s="1" t="s">
        <v>44724</v>
      </c>
      <c r="B44710">
        <v>920.04705824844302</v>
      </c>
      <c r="C44710">
        <v>0</v>
      </c>
      <c r="D44710">
        <v>0.45854731426822171</v>
      </c>
      <c r="E44710">
        <v>72.723563710882672</v>
      </c>
      <c r="F44710">
        <v>97</v>
      </c>
      <c r="G44710">
        <v>216.61760527394119</v>
      </c>
      <c r="H44710">
        <v>4.6923981077823989</v>
      </c>
      <c r="I44710">
        <v>27.670584000000002</v>
      </c>
      <c r="J44710">
        <v>56.32000410362599</v>
      </c>
      <c r="K44710">
        <v>68958.42883646884</v>
      </c>
      <c r="L44710">
        <v>416814.82463627052</v>
      </c>
      <c r="M44710">
        <v>203492.48252647009</v>
      </c>
      <c r="N44710">
        <v>-0.19871463984669499</v>
      </c>
      <c r="O44710">
        <v>2328274.331579064</v>
      </c>
      <c r="P44710">
        <v>0</v>
      </c>
      <c r="Q44710" t="s">
        <v>50043</v>
      </c>
      <c r="R44710" s="3">
        <v>0.45854731426822171</v>
      </c>
      <c r="S44710" t="s">
        <v>50016</v>
      </c>
      <c r="T44710" t="s">
        <v>50035</v>
      </c>
    </row>
    <row r="44711" spans="1:20" x14ac:dyDescent="0.3">
      <c r="A44711" s="1" t="s">
        <v>44725</v>
      </c>
      <c r="B44711">
        <v>2221.7464445598962</v>
      </c>
      <c r="C44711">
        <v>0</v>
      </c>
      <c r="D44711">
        <v>1.0967764460587619</v>
      </c>
      <c r="E44711">
        <v>89.590079915590465</v>
      </c>
      <c r="F44711">
        <v>97</v>
      </c>
      <c r="G44711">
        <v>129.51449056973181</v>
      </c>
      <c r="H44711">
        <v>7.422451999722167</v>
      </c>
      <c r="I44711">
        <v>27.670584000000002</v>
      </c>
      <c r="J44711">
        <v>36.376654252022469</v>
      </c>
      <c r="K44711">
        <v>321639.2433772232</v>
      </c>
      <c r="L44711">
        <v>4215530.8449837565</v>
      </c>
      <c r="M44711">
        <v>4040150.340556615</v>
      </c>
      <c r="N44711">
        <v>-0.20474940024738719</v>
      </c>
      <c r="O44711">
        <v>70960196.428216875</v>
      </c>
      <c r="P44711">
        <v>0</v>
      </c>
      <c r="Q44711" t="s">
        <v>50043</v>
      </c>
      <c r="R44711" s="3">
        <v>1.0967764460587623</v>
      </c>
      <c r="S44711" t="s">
        <v>50016</v>
      </c>
      <c r="T44711" t="s">
        <v>50035</v>
      </c>
    </row>
    <row r="44712" spans="1:20" x14ac:dyDescent="0.3">
      <c r="A44712" s="1" t="s">
        <v>44726</v>
      </c>
      <c r="B44712">
        <v>231.13912287929131</v>
      </c>
      <c r="C44712">
        <v>0</v>
      </c>
      <c r="D44712">
        <v>1.6681534342506781</v>
      </c>
      <c r="E44712">
        <v>89.686284744156069</v>
      </c>
      <c r="F44712">
        <v>97</v>
      </c>
      <c r="G44712">
        <v>71.666216655802756</v>
      </c>
      <c r="H44712">
        <v>5.471098724675814</v>
      </c>
      <c r="I44712">
        <v>27.670584000000002</v>
      </c>
      <c r="J44712">
        <v>37.098780493127101</v>
      </c>
      <c r="K44712">
        <v>71580.270890545202</v>
      </c>
      <c r="L44712">
        <v>42988.645642112278</v>
      </c>
      <c r="M44712">
        <v>132665.75085657719</v>
      </c>
      <c r="N44712">
        <v>-0.54973636145686744</v>
      </c>
      <c r="O44712">
        <v>768795.7372625391</v>
      </c>
      <c r="P44712">
        <v>0</v>
      </c>
      <c r="Q44712" t="s">
        <v>50043</v>
      </c>
      <c r="R44712" s="3">
        <v>1.6681534342506783</v>
      </c>
      <c r="S44712" t="s">
        <v>50016</v>
      </c>
      <c r="T44712" t="s">
        <v>50035</v>
      </c>
    </row>
    <row r="44713" spans="1:20" x14ac:dyDescent="0.3">
      <c r="A44713" s="1" t="s">
        <v>44727</v>
      </c>
      <c r="B44713">
        <v>75.805228530972826</v>
      </c>
      <c r="C44713">
        <v>0</v>
      </c>
      <c r="D44713">
        <v>0.75282595523721085</v>
      </c>
      <c r="E44713">
        <v>81.013005694583427</v>
      </c>
      <c r="F44713">
        <v>97</v>
      </c>
      <c r="G44713">
        <v>200.85765951479601</v>
      </c>
      <c r="H44713">
        <v>1.7166722495810529</v>
      </c>
      <c r="I44713">
        <v>27.670584000000002</v>
      </c>
      <c r="J44713">
        <v>42.948360958382558</v>
      </c>
      <c r="K44713">
        <v>71016.422042100516</v>
      </c>
      <c r="L44713">
        <v>51384.460006023088</v>
      </c>
      <c r="M44713">
        <v>13357.898393717351</v>
      </c>
      <c r="N44713">
        <v>-0.19422945992969551</v>
      </c>
      <c r="O44713">
        <v>868422.95807796461</v>
      </c>
      <c r="P44713">
        <v>0</v>
      </c>
      <c r="Q44713" t="s">
        <v>50043</v>
      </c>
      <c r="R44713" s="3">
        <v>0.75282595523721085</v>
      </c>
      <c r="S44713" t="s">
        <v>50016</v>
      </c>
      <c r="T44713" t="s">
        <v>50035</v>
      </c>
    </row>
    <row r="44714" spans="1:20" x14ac:dyDescent="0.3">
      <c r="A44714" s="1" t="s">
        <v>44728</v>
      </c>
      <c r="B44714">
        <v>54808.58131918827</v>
      </c>
      <c r="C44714">
        <v>0</v>
      </c>
      <c r="D44714">
        <v>0.45170936077870899</v>
      </c>
      <c r="E44714">
        <v>97.717903381264662</v>
      </c>
      <c r="F44714">
        <v>96</v>
      </c>
      <c r="G44714">
        <v>129.6997578575868</v>
      </c>
      <c r="H44714">
        <v>4.7963830942145282</v>
      </c>
      <c r="I44714">
        <v>27.670584000000002</v>
      </c>
      <c r="J44714">
        <v>16.96935552752063</v>
      </c>
      <c r="K44714">
        <v>26464144.971000958</v>
      </c>
      <c r="L44714">
        <v>46124940.017986327</v>
      </c>
      <c r="M44714">
        <v>222120573.45809999</v>
      </c>
      <c r="N44714">
        <v>-0.15672351444169691</v>
      </c>
      <c r="O44714">
        <v>515031527.15184861</v>
      </c>
      <c r="P44714">
        <v>0</v>
      </c>
      <c r="Q44714" t="s">
        <v>50043</v>
      </c>
      <c r="R44714" s="3">
        <v>0.45170936077870899</v>
      </c>
      <c r="S44714" t="s">
        <v>50031</v>
      </c>
      <c r="T44714" t="s">
        <v>50036</v>
      </c>
    </row>
    <row r="44715" spans="1:20" x14ac:dyDescent="0.3">
      <c r="A44715" s="1" t="s">
        <v>44729</v>
      </c>
      <c r="B44715">
        <v>3357.1944131967939</v>
      </c>
      <c r="C44715">
        <v>0</v>
      </c>
      <c r="D44715">
        <v>0.3745033802810786</v>
      </c>
      <c r="E44715">
        <v>91.111547011477441</v>
      </c>
      <c r="F44715">
        <v>97</v>
      </c>
      <c r="G44715">
        <v>159.59457106109161</v>
      </c>
      <c r="H44715">
        <v>15.6695394098629</v>
      </c>
      <c r="I44715">
        <v>27.670584000000002</v>
      </c>
      <c r="J44715">
        <v>12.17684809855392</v>
      </c>
      <c r="K44715">
        <v>2770013.2398276669</v>
      </c>
      <c r="L44715">
        <v>3152816.1559981359</v>
      </c>
      <c r="M44715">
        <v>1820144.611687744</v>
      </c>
      <c r="N44715">
        <v>-5.2361508376984979E-2</v>
      </c>
      <c r="O44715">
        <v>32108160.38657847</v>
      </c>
      <c r="P44715">
        <v>0</v>
      </c>
      <c r="Q44715" t="s">
        <v>50043</v>
      </c>
      <c r="R44715" s="3">
        <v>0.3745033802810786</v>
      </c>
      <c r="S44715" t="s">
        <v>50016</v>
      </c>
      <c r="T44715" t="s">
        <v>50035</v>
      </c>
    </row>
    <row r="44716" spans="1:20" x14ac:dyDescent="0.3">
      <c r="A44716" s="1" t="s">
        <v>44730</v>
      </c>
      <c r="B44716">
        <v>495.57440730209117</v>
      </c>
      <c r="C44716">
        <v>0</v>
      </c>
      <c r="D44716">
        <v>0.35927980338241389</v>
      </c>
      <c r="E44716">
        <v>71.031602394596433</v>
      </c>
      <c r="F44716">
        <v>97</v>
      </c>
      <c r="G44716">
        <v>181.939864505142</v>
      </c>
      <c r="H44716">
        <v>25.477706891094009</v>
      </c>
      <c r="I44716">
        <v>27.670584000000002</v>
      </c>
      <c r="J44716">
        <v>51.588953077677559</v>
      </c>
      <c r="K44716">
        <v>60632.512812239707</v>
      </c>
      <c r="L44716">
        <v>98530.467056135793</v>
      </c>
      <c r="M44716">
        <v>4017725.203648699</v>
      </c>
      <c r="N44716">
        <v>-0.1980572779479442</v>
      </c>
      <c r="O44716">
        <v>1654548.761372891</v>
      </c>
      <c r="P44716">
        <v>0</v>
      </c>
      <c r="Q44716" t="s">
        <v>50043</v>
      </c>
      <c r="R44716" s="3">
        <v>0.35927980338241389</v>
      </c>
      <c r="S44716" t="s">
        <v>50016</v>
      </c>
      <c r="T44716" t="s">
        <v>50035</v>
      </c>
    </row>
    <row r="44717" spans="1:20" x14ac:dyDescent="0.3">
      <c r="A44717" s="1" t="s">
        <v>44731</v>
      </c>
      <c r="B44717">
        <v>847.81995897513775</v>
      </c>
      <c r="C44717">
        <v>0</v>
      </c>
      <c r="D44717">
        <v>0.82553490399390617</v>
      </c>
      <c r="E44717">
        <v>92.201403253180032</v>
      </c>
      <c r="F44717">
        <v>97</v>
      </c>
      <c r="G44717">
        <v>147.4984872438263</v>
      </c>
      <c r="H44717">
        <v>1.3719661881063641</v>
      </c>
      <c r="I44717">
        <v>27.670584000000002</v>
      </c>
      <c r="J44717">
        <v>41.737834269250619</v>
      </c>
      <c r="K44717">
        <v>2019259.3423245631</v>
      </c>
      <c r="L44717">
        <v>1102816.958433745</v>
      </c>
      <c r="M44717">
        <v>1549262.221926298</v>
      </c>
      <c r="N44717">
        <v>-0.14547573877370459</v>
      </c>
      <c r="O44717">
        <v>11881699.847200969</v>
      </c>
      <c r="P44717">
        <v>0</v>
      </c>
      <c r="Q44717" t="s">
        <v>50043</v>
      </c>
      <c r="R44717" s="3">
        <v>0.82553490399390617</v>
      </c>
      <c r="S44717" t="s">
        <v>50016</v>
      </c>
      <c r="T44717" t="s">
        <v>50035</v>
      </c>
    </row>
    <row r="44718" spans="1:20" x14ac:dyDescent="0.3">
      <c r="A44718" s="1" t="s">
        <v>44732</v>
      </c>
      <c r="B44718">
        <v>739.66254330643426</v>
      </c>
      <c r="C44718">
        <v>0</v>
      </c>
      <c r="D44718">
        <v>0.42620657739872408</v>
      </c>
      <c r="E44718">
        <v>100</v>
      </c>
      <c r="F44718">
        <v>97</v>
      </c>
      <c r="G44718">
        <v>183.6935555736197</v>
      </c>
      <c r="H44718">
        <v>26.760470712593481</v>
      </c>
      <c r="I44718">
        <v>27.670584000000002</v>
      </c>
      <c r="J44718">
        <v>38.649641054724754</v>
      </c>
      <c r="K44718">
        <v>505778.72725733178</v>
      </c>
      <c r="L44718">
        <v>293778.65577465319</v>
      </c>
      <c r="M44718">
        <v>18276.043484622831</v>
      </c>
      <c r="N44718">
        <v>-0.18153947719461119</v>
      </c>
      <c r="O44718">
        <v>1992609.450719309</v>
      </c>
      <c r="P44718">
        <v>0</v>
      </c>
      <c r="Q44718" t="s">
        <v>50043</v>
      </c>
      <c r="R44718" s="3">
        <v>0.42620657739872414</v>
      </c>
      <c r="S44718" t="s">
        <v>50016</v>
      </c>
      <c r="T44718" t="s">
        <v>50035</v>
      </c>
    </row>
    <row r="44719" spans="1:20" x14ac:dyDescent="0.3">
      <c r="A44719" s="1" t="s">
        <v>44733</v>
      </c>
      <c r="B44719">
        <v>333.55520845915169</v>
      </c>
      <c r="C44719">
        <v>0</v>
      </c>
      <c r="D44719">
        <v>0.63004723819210962</v>
      </c>
      <c r="E44719">
        <v>81.616159395688342</v>
      </c>
      <c r="F44719">
        <v>97</v>
      </c>
      <c r="G44719">
        <v>231.32711918504879</v>
      </c>
      <c r="H44719">
        <v>3.4522555322055362</v>
      </c>
      <c r="I44719">
        <v>27.670584000000002</v>
      </c>
      <c r="J44719">
        <v>38.303304831489008</v>
      </c>
      <c r="K44719">
        <v>290980.9390655146</v>
      </c>
      <c r="L44719">
        <v>193857.82229027851</v>
      </c>
      <c r="M44719">
        <v>3774921.6699831262</v>
      </c>
      <c r="N44719">
        <v>-0.1832124994026027</v>
      </c>
      <c r="O44719">
        <v>3148506.5420307852</v>
      </c>
      <c r="P44719">
        <v>0</v>
      </c>
      <c r="Q44719" t="s">
        <v>50043</v>
      </c>
      <c r="R44719" s="3">
        <v>0.63004723819210962</v>
      </c>
      <c r="S44719" t="s">
        <v>50016</v>
      </c>
      <c r="T44719" t="s">
        <v>50035</v>
      </c>
    </row>
    <row r="44720" spans="1:20" x14ac:dyDescent="0.3">
      <c r="A44720" s="1" t="s">
        <v>44734</v>
      </c>
      <c r="B44720">
        <v>3168.8060467432351</v>
      </c>
      <c r="C44720">
        <v>0</v>
      </c>
      <c r="D44720">
        <v>0.71308046790742841</v>
      </c>
      <c r="E44720">
        <v>84.194717429910725</v>
      </c>
      <c r="F44720">
        <v>94.384888000000004</v>
      </c>
      <c r="G44720">
        <v>110.4365785613701</v>
      </c>
      <c r="H44720">
        <v>2.3930895568691839</v>
      </c>
      <c r="I44720">
        <v>27.670584000000002</v>
      </c>
      <c r="J44720">
        <v>5.6965263661048002</v>
      </c>
      <c r="K44720">
        <v>496381.54629379779</v>
      </c>
      <c r="L44720">
        <v>1068754.040313113</v>
      </c>
      <c r="M44720">
        <v>1021649.1920676189</v>
      </c>
      <c r="N44720">
        <v>-0.34142487724212928</v>
      </c>
      <c r="O44720">
        <v>22185380.48381776</v>
      </c>
      <c r="P44720">
        <v>0</v>
      </c>
      <c r="Q44720" t="s">
        <v>50043</v>
      </c>
      <c r="R44720" s="3">
        <v>0.71308046790742841</v>
      </c>
      <c r="S44720" t="s">
        <v>50033</v>
      </c>
      <c r="T44720" t="s">
        <v>50039</v>
      </c>
    </row>
    <row r="44721" spans="1:20" x14ac:dyDescent="0.3">
      <c r="A44721" s="1" t="s">
        <v>44735</v>
      </c>
      <c r="B44721">
        <v>248.23705217856099</v>
      </c>
      <c r="C44721">
        <v>0</v>
      </c>
      <c r="D44721">
        <v>0.5126040382499516</v>
      </c>
      <c r="E44721">
        <v>87.778601999193356</v>
      </c>
      <c r="F44721">
        <v>97</v>
      </c>
      <c r="G44721">
        <v>212.8481042505432</v>
      </c>
      <c r="H44721">
        <v>22.787039903429591</v>
      </c>
      <c r="I44721">
        <v>27.670584000000002</v>
      </c>
      <c r="J44721">
        <v>39.444355400386577</v>
      </c>
      <c r="K44721">
        <v>190042.7947040101</v>
      </c>
      <c r="L44721">
        <v>134152.82328262419</v>
      </c>
      <c r="M44721">
        <v>981488.67007706256</v>
      </c>
      <c r="N44721">
        <v>-0.20593439254707571</v>
      </c>
      <c r="O44721">
        <v>9095148.7967532184</v>
      </c>
      <c r="P44721">
        <v>0</v>
      </c>
      <c r="Q44721" t="s">
        <v>50043</v>
      </c>
      <c r="R44721" s="3">
        <v>0.5126040382499516</v>
      </c>
      <c r="S44721" t="s">
        <v>50016</v>
      </c>
      <c r="T44721" t="s">
        <v>50035</v>
      </c>
    </row>
    <row r="44722" spans="1:20" x14ac:dyDescent="0.3">
      <c r="A44722" s="1" t="s">
        <v>44736</v>
      </c>
      <c r="B44722">
        <v>106.1318340783442</v>
      </c>
      <c r="C44722">
        <v>0</v>
      </c>
      <c r="D44722">
        <v>0.80616601049623171</v>
      </c>
      <c r="E44722">
        <v>84.168609528744184</v>
      </c>
      <c r="F44722">
        <v>97</v>
      </c>
      <c r="G44722">
        <v>127.17579294314061</v>
      </c>
      <c r="H44722">
        <v>4.432463898184233</v>
      </c>
      <c r="I44722">
        <v>27.670584000000002</v>
      </c>
      <c r="J44722">
        <v>28.754324012552129</v>
      </c>
      <c r="K44722">
        <v>208508.28134853329</v>
      </c>
      <c r="L44722">
        <v>60409.551464473712</v>
      </c>
      <c r="M44722">
        <v>10266.79716534505</v>
      </c>
      <c r="N44722">
        <v>-0.32712452079163401</v>
      </c>
      <c r="O44722">
        <v>219242.00062728411</v>
      </c>
      <c r="P44722">
        <v>0</v>
      </c>
      <c r="Q44722" t="s">
        <v>50043</v>
      </c>
      <c r="R44722" s="3">
        <v>0.80616601049623171</v>
      </c>
      <c r="S44722" t="s">
        <v>50016</v>
      </c>
      <c r="T44722" t="s">
        <v>50035</v>
      </c>
    </row>
    <row r="44723" spans="1:20" x14ac:dyDescent="0.3">
      <c r="A44723" s="1" t="s">
        <v>44737</v>
      </c>
      <c r="B44723">
        <v>156.8929593955371</v>
      </c>
      <c r="C44723">
        <v>0</v>
      </c>
      <c r="D44723">
        <v>0.91347542138210369</v>
      </c>
      <c r="E44723">
        <v>94.747542665032938</v>
      </c>
      <c r="F44723">
        <v>97</v>
      </c>
      <c r="G44723">
        <v>125.8616635847296</v>
      </c>
      <c r="H44723">
        <v>8.7054281834877614</v>
      </c>
      <c r="I44723">
        <v>27.670584000000002</v>
      </c>
      <c r="J44723">
        <v>47.760171843945827</v>
      </c>
      <c r="K44723">
        <v>137751.14418953189</v>
      </c>
      <c r="L44723">
        <v>166231.2185353052</v>
      </c>
      <c r="M44723">
        <v>1800854.040857825</v>
      </c>
      <c r="N44723">
        <v>-0.18323025709196089</v>
      </c>
      <c r="O44723">
        <v>1262729.3153398591</v>
      </c>
      <c r="P44723">
        <v>0</v>
      </c>
      <c r="Q44723" t="s">
        <v>50043</v>
      </c>
      <c r="R44723" s="3">
        <v>0.91347542138210369</v>
      </c>
      <c r="S44723" t="s">
        <v>50016</v>
      </c>
      <c r="T44723" t="s">
        <v>50035</v>
      </c>
    </row>
    <row r="44724" spans="1:20" x14ac:dyDescent="0.3">
      <c r="A44724" s="1" t="s">
        <v>44738</v>
      </c>
      <c r="B44724">
        <v>2029.075163866506</v>
      </c>
      <c r="C44724">
        <v>0</v>
      </c>
      <c r="D44724">
        <v>2.6490235305816219</v>
      </c>
      <c r="E44724">
        <v>43.326247919351601</v>
      </c>
      <c r="F44724">
        <v>100</v>
      </c>
      <c r="G44724">
        <v>172.5601309580706</v>
      </c>
      <c r="H44724">
        <v>0</v>
      </c>
      <c r="I44724">
        <v>27.670584000000002</v>
      </c>
      <c r="J44724">
        <v>3.2320852790472911</v>
      </c>
      <c r="K44724">
        <v>2302285.2808046271</v>
      </c>
      <c r="L44724">
        <v>3247775.9523496758</v>
      </c>
      <c r="M44724">
        <v>13480482.71357506</v>
      </c>
      <c r="N44724">
        <v>-0.21895056372719221</v>
      </c>
      <c r="O44724">
        <v>63131834.405988269</v>
      </c>
      <c r="P44724">
        <v>0</v>
      </c>
      <c r="Q44724" t="s">
        <v>50043</v>
      </c>
      <c r="R44724" s="3">
        <v>2.6490235305816219</v>
      </c>
      <c r="S44724" t="s">
        <v>50019</v>
      </c>
      <c r="T44724" t="s">
        <v>50035</v>
      </c>
    </row>
    <row r="44725" spans="1:20" x14ac:dyDescent="0.3">
      <c r="A44725" s="1" t="s">
        <v>44739</v>
      </c>
      <c r="B44725">
        <v>436.41832777165769</v>
      </c>
      <c r="C44725">
        <v>0</v>
      </c>
      <c r="D44725">
        <v>1.5766133402372631</v>
      </c>
      <c r="E44725">
        <v>97.961234294491618</v>
      </c>
      <c r="F44725">
        <v>97</v>
      </c>
      <c r="G44725">
        <v>96.399517046687862</v>
      </c>
      <c r="H44725">
        <v>7.903201312983243</v>
      </c>
      <c r="I44725">
        <v>27.670584000000002</v>
      </c>
      <c r="J44725">
        <v>23.49887368288918</v>
      </c>
      <c r="K44725">
        <v>268634.20255924441</v>
      </c>
      <c r="L44725">
        <v>871961.25333486043</v>
      </c>
      <c r="M44725">
        <v>151674.6475165429</v>
      </c>
      <c r="N44725">
        <v>-0.26700030827001348</v>
      </c>
      <c r="O44725">
        <v>63556042.63471619</v>
      </c>
      <c r="P44725">
        <v>0</v>
      </c>
      <c r="Q44725" t="s">
        <v>50043</v>
      </c>
      <c r="R44725" s="3">
        <v>1.5766133402372629</v>
      </c>
      <c r="S44725" t="s">
        <v>50016</v>
      </c>
      <c r="T44725" t="s">
        <v>50035</v>
      </c>
    </row>
    <row r="44726" spans="1:20" x14ac:dyDescent="0.3">
      <c r="A44726" s="1" t="s">
        <v>44740</v>
      </c>
      <c r="B44726">
        <v>76.63573992458322</v>
      </c>
      <c r="C44726">
        <v>0</v>
      </c>
      <c r="D44726">
        <v>0.7349016640512489</v>
      </c>
      <c r="E44726">
        <v>87.426751770242262</v>
      </c>
      <c r="F44726">
        <v>97</v>
      </c>
      <c r="G44726">
        <v>176.18112497164779</v>
      </c>
      <c r="H44726">
        <v>1.6875274039590911</v>
      </c>
      <c r="I44726">
        <v>27.670584000000002</v>
      </c>
      <c r="J44726">
        <v>44.680876381353343</v>
      </c>
      <c r="K44726">
        <v>58876.437601156933</v>
      </c>
      <c r="L44726">
        <v>44636.88307287966</v>
      </c>
      <c r="M44726">
        <v>11239.794038191691</v>
      </c>
      <c r="N44726">
        <v>-0.17477893618347901</v>
      </c>
      <c r="O44726">
        <v>981220.05139885913</v>
      </c>
      <c r="P44726">
        <v>0</v>
      </c>
      <c r="Q44726" t="s">
        <v>50043</v>
      </c>
      <c r="R44726" s="3">
        <v>0.7349016640512489</v>
      </c>
      <c r="S44726" t="s">
        <v>50016</v>
      </c>
      <c r="T44726" t="s">
        <v>50035</v>
      </c>
    </row>
    <row r="44727" spans="1:20" x14ac:dyDescent="0.3">
      <c r="A44727" s="1" t="s">
        <v>44741</v>
      </c>
      <c r="B44727">
        <v>2625.8652642661168</v>
      </c>
      <c r="C44727">
        <v>0</v>
      </c>
      <c r="D44727">
        <v>0.43998323981906301</v>
      </c>
      <c r="E44727">
        <v>88.184264854250571</v>
      </c>
      <c r="F44727">
        <v>97</v>
      </c>
      <c r="G44727">
        <v>128.59992966524379</v>
      </c>
      <c r="H44727">
        <v>2.5072685757560249</v>
      </c>
      <c r="I44727">
        <v>27.670584000000002</v>
      </c>
      <c r="J44727">
        <v>34.424064393039423</v>
      </c>
      <c r="K44727">
        <v>3215765.506521205</v>
      </c>
      <c r="L44727">
        <v>2584171.9763154238</v>
      </c>
      <c r="M44727">
        <v>2146536.8370452509</v>
      </c>
      <c r="N44727">
        <v>-0.14289512661856871</v>
      </c>
      <c r="O44727">
        <v>176126915.16993251</v>
      </c>
      <c r="P44727">
        <v>0</v>
      </c>
      <c r="Q44727" t="s">
        <v>50043</v>
      </c>
      <c r="R44727" s="3">
        <v>0.43998323981906301</v>
      </c>
      <c r="S44727" t="s">
        <v>50016</v>
      </c>
      <c r="T44727" t="s">
        <v>50035</v>
      </c>
    </row>
    <row r="44728" spans="1:20" x14ac:dyDescent="0.3">
      <c r="A44728" s="1" t="s">
        <v>44742</v>
      </c>
      <c r="B44728">
        <v>49098.365994783853</v>
      </c>
      <c r="C44728">
        <v>0</v>
      </c>
      <c r="D44728">
        <v>0.79063788508224497</v>
      </c>
      <c r="E44728">
        <v>80.065976950727929</v>
      </c>
      <c r="F44728">
        <v>95.800003000000004</v>
      </c>
      <c r="G44728">
        <v>86.291474116248821</v>
      </c>
      <c r="H44728">
        <v>17.3538037458455</v>
      </c>
      <c r="I44728">
        <v>27.670584000000002</v>
      </c>
      <c r="J44728">
        <v>3.704564345429449</v>
      </c>
      <c r="K44728">
        <v>16977532.233421888</v>
      </c>
      <c r="L44728">
        <v>42225940.247657791</v>
      </c>
      <c r="M44728">
        <v>12209755.1761043</v>
      </c>
      <c r="N44728">
        <v>-0.27555081531057352</v>
      </c>
      <c r="O44728">
        <v>324934583.4770872</v>
      </c>
      <c r="P44728">
        <v>0</v>
      </c>
      <c r="Q44728" t="s">
        <v>50043</v>
      </c>
      <c r="R44728" s="3">
        <v>0.79063788508224497</v>
      </c>
      <c r="S44728" t="s">
        <v>50026</v>
      </c>
      <c r="T44728" t="s">
        <v>50038</v>
      </c>
    </row>
    <row r="44729" spans="1:20" x14ac:dyDescent="0.3">
      <c r="A44729" s="1" t="s">
        <v>44743</v>
      </c>
      <c r="B44729">
        <v>355.30412946599279</v>
      </c>
      <c r="C44729">
        <v>0</v>
      </c>
      <c r="D44729">
        <v>0.69022000524653726</v>
      </c>
      <c r="E44729">
        <v>91.280295578075908</v>
      </c>
      <c r="F44729">
        <v>97</v>
      </c>
      <c r="G44729">
        <v>169.34064909024389</v>
      </c>
      <c r="H44729">
        <v>3.3966998385063309</v>
      </c>
      <c r="I44729">
        <v>27.670584000000002</v>
      </c>
      <c r="J44729">
        <v>45.890310674099688</v>
      </c>
      <c r="K44729">
        <v>407955.85636665521</v>
      </c>
      <c r="L44729">
        <v>593138.28521608887</v>
      </c>
      <c r="M44729">
        <v>106008.3119927543</v>
      </c>
      <c r="N44729">
        <v>-1.101377566789654E-2</v>
      </c>
      <c r="O44729">
        <v>7595286.2165075792</v>
      </c>
      <c r="P44729">
        <v>0</v>
      </c>
      <c r="Q44729" t="s">
        <v>50043</v>
      </c>
      <c r="R44729" s="3">
        <v>0.69022000524653726</v>
      </c>
      <c r="S44729" t="s">
        <v>50016</v>
      </c>
      <c r="T44729" t="s">
        <v>50035</v>
      </c>
    </row>
    <row r="44730" spans="1:20" x14ac:dyDescent="0.3">
      <c r="A44730" s="1" t="s">
        <v>44744</v>
      </c>
      <c r="B44730">
        <v>1461.109717116615</v>
      </c>
      <c r="C44730">
        <v>0</v>
      </c>
      <c r="D44730">
        <v>0.51857903361547375</v>
      </c>
      <c r="E44730">
        <v>86.588574586350973</v>
      </c>
      <c r="F44730">
        <v>97</v>
      </c>
      <c r="G44730">
        <v>145.04847713589021</v>
      </c>
      <c r="H44730">
        <v>28.20932367385463</v>
      </c>
      <c r="I44730">
        <v>27.670584000000002</v>
      </c>
      <c r="J44730">
        <v>45.579627976545027</v>
      </c>
      <c r="K44730">
        <v>1312988.0456844501</v>
      </c>
      <c r="L44730">
        <v>485664.36120811099</v>
      </c>
      <c r="M44730">
        <v>5133050.9145227466</v>
      </c>
      <c r="N44730">
        <v>-5.7219589442545217E-2</v>
      </c>
      <c r="O44730">
        <v>9738200.4821731579</v>
      </c>
      <c r="P44730">
        <v>0</v>
      </c>
      <c r="Q44730" t="s">
        <v>50043</v>
      </c>
      <c r="R44730" s="3">
        <v>0.51857903361547375</v>
      </c>
      <c r="S44730" t="s">
        <v>50016</v>
      </c>
      <c r="T44730" t="s">
        <v>50035</v>
      </c>
    </row>
    <row r="44731" spans="1:20" x14ac:dyDescent="0.3">
      <c r="A44731" s="1" t="s">
        <v>44745</v>
      </c>
      <c r="B44731">
        <v>774.35423848240623</v>
      </c>
      <c r="C44731">
        <v>0</v>
      </c>
      <c r="D44731">
        <v>0.87179250420742949</v>
      </c>
      <c r="E44731">
        <v>87.408776175034006</v>
      </c>
      <c r="F44731">
        <v>97</v>
      </c>
      <c r="G44731">
        <v>148.7951611530662</v>
      </c>
      <c r="H44731">
        <v>1.140833160965236</v>
      </c>
      <c r="I44731">
        <v>27.670584000000002</v>
      </c>
      <c r="J44731">
        <v>41.457685172921607</v>
      </c>
      <c r="K44731">
        <v>2103642.9154343591</v>
      </c>
      <c r="L44731">
        <v>1053157.6446438199</v>
      </c>
      <c r="M44731">
        <v>1445214.4056964761</v>
      </c>
      <c r="N44731">
        <v>-0.1494248396386825</v>
      </c>
      <c r="O44731">
        <v>13706738.693057001</v>
      </c>
      <c r="P44731">
        <v>0</v>
      </c>
      <c r="Q44731" t="s">
        <v>50043</v>
      </c>
      <c r="R44731" s="3">
        <v>0.87179250420742949</v>
      </c>
      <c r="S44731" t="s">
        <v>50016</v>
      </c>
      <c r="T44731" t="s">
        <v>50035</v>
      </c>
    </row>
    <row r="44732" spans="1:20" x14ac:dyDescent="0.3">
      <c r="A44732" s="1" t="s">
        <v>44746</v>
      </c>
      <c r="B44732">
        <v>85.937343405140567</v>
      </c>
      <c r="C44732">
        <v>0</v>
      </c>
      <c r="D44732">
        <v>0.7602838207935263</v>
      </c>
      <c r="E44732">
        <v>86.085801925255879</v>
      </c>
      <c r="F44732">
        <v>97</v>
      </c>
      <c r="G44732">
        <v>87.9712170325692</v>
      </c>
      <c r="H44732">
        <v>4.8865959167943256</v>
      </c>
      <c r="I44732">
        <v>27.670584000000002</v>
      </c>
      <c r="J44732">
        <v>10.541087054192319</v>
      </c>
      <c r="K44732">
        <v>7604.7753949761627</v>
      </c>
      <c r="L44732">
        <v>46564.916350014602</v>
      </c>
      <c r="M44732">
        <v>77776.296992015472</v>
      </c>
      <c r="N44732">
        <v>-0.33595784531558159</v>
      </c>
      <c r="O44732">
        <v>356634.74691299238</v>
      </c>
      <c r="P44732">
        <v>0</v>
      </c>
      <c r="Q44732" t="s">
        <v>50043</v>
      </c>
      <c r="R44732" s="3">
        <v>0.7602838207935263</v>
      </c>
      <c r="S44732" t="s">
        <v>50016</v>
      </c>
      <c r="T44732" t="s">
        <v>50035</v>
      </c>
    </row>
    <row r="44733" spans="1:20" x14ac:dyDescent="0.3">
      <c r="A44733" s="1" t="s">
        <v>44747</v>
      </c>
      <c r="B44733">
        <v>1972.470780584033</v>
      </c>
      <c r="C44733">
        <v>0</v>
      </c>
      <c r="D44733">
        <v>0.80785964882846595</v>
      </c>
      <c r="E44733">
        <v>81.724738436119381</v>
      </c>
      <c r="F44733">
        <v>97</v>
      </c>
      <c r="G44733">
        <v>120.46742000438999</v>
      </c>
      <c r="H44733">
        <v>7.0014804039374079</v>
      </c>
      <c r="I44733">
        <v>27.670584000000002</v>
      </c>
      <c r="J44733">
        <v>12.088280215712331</v>
      </c>
      <c r="K44733">
        <v>1961464.9627887111</v>
      </c>
      <c r="L44733">
        <v>1841452.635156347</v>
      </c>
      <c r="M44733">
        <v>473592.84869618388</v>
      </c>
      <c r="N44733">
        <v>-0.19913300942402601</v>
      </c>
      <c r="O44733">
        <v>43727299.601628378</v>
      </c>
      <c r="P44733">
        <v>0</v>
      </c>
      <c r="Q44733" t="s">
        <v>50043</v>
      </c>
      <c r="R44733" s="3">
        <v>0.80785964882846595</v>
      </c>
      <c r="S44733" t="s">
        <v>50016</v>
      </c>
      <c r="T44733" t="s">
        <v>50035</v>
      </c>
    </row>
    <row r="44734" spans="1:20" x14ac:dyDescent="0.3">
      <c r="A44734" s="1" t="s">
        <v>44748</v>
      </c>
      <c r="B44734">
        <v>388.59712321823997</v>
      </c>
      <c r="C44734">
        <v>0</v>
      </c>
      <c r="D44734">
        <v>0.96333821786945573</v>
      </c>
      <c r="E44734">
        <v>79.798119491839472</v>
      </c>
      <c r="F44734">
        <v>97</v>
      </c>
      <c r="G44734">
        <v>142.49238431148891</v>
      </c>
      <c r="H44734">
        <v>3.4624650614329959</v>
      </c>
      <c r="I44734">
        <v>27.670584000000002</v>
      </c>
      <c r="J44734">
        <v>51.092146928996122</v>
      </c>
      <c r="K44734">
        <v>268792.96149631188</v>
      </c>
      <c r="L44734">
        <v>356265.26571214083</v>
      </c>
      <c r="M44734">
        <v>7617934.5003131935</v>
      </c>
      <c r="N44734">
        <v>-0.1083400854054231</v>
      </c>
      <c r="O44734">
        <v>25339140.34318205</v>
      </c>
      <c r="P44734">
        <v>0</v>
      </c>
      <c r="Q44734" t="s">
        <v>50043</v>
      </c>
      <c r="R44734" s="3">
        <v>0.96333821786945573</v>
      </c>
      <c r="S44734" t="s">
        <v>50016</v>
      </c>
      <c r="T44734" t="s">
        <v>50035</v>
      </c>
    </row>
    <row r="44735" spans="1:20" x14ac:dyDescent="0.3">
      <c r="A44735" s="1" t="s">
        <v>44749</v>
      </c>
      <c r="B44735">
        <v>51.24363145056973</v>
      </c>
      <c r="C44735">
        <v>0</v>
      </c>
      <c r="D44735">
        <v>0.91544199787649239</v>
      </c>
      <c r="E44735">
        <v>85.936426442459862</v>
      </c>
      <c r="F44735">
        <v>97</v>
      </c>
      <c r="G44735">
        <v>173.2237169934084</v>
      </c>
      <c r="H44735">
        <v>2.251067739655106</v>
      </c>
      <c r="I44735">
        <v>27.670584000000002</v>
      </c>
      <c r="J44735">
        <v>43.583535303188611</v>
      </c>
      <c r="K44735">
        <v>16239.098356238819</v>
      </c>
      <c r="L44735">
        <v>8601.7950150673714</v>
      </c>
      <c r="M44735">
        <v>105713.5978608084</v>
      </c>
      <c r="N44735">
        <v>-7.39587452599616E-2</v>
      </c>
      <c r="O44735">
        <v>141829.8148260153</v>
      </c>
      <c r="P44735">
        <v>0</v>
      </c>
      <c r="Q44735" t="s">
        <v>50043</v>
      </c>
      <c r="R44735" s="3">
        <v>0.91544199787649239</v>
      </c>
      <c r="S44735" t="s">
        <v>50016</v>
      </c>
      <c r="T44735" t="s">
        <v>50035</v>
      </c>
    </row>
    <row r="44736" spans="1:20" x14ac:dyDescent="0.3">
      <c r="A44736" s="1" t="s">
        <v>44750</v>
      </c>
      <c r="B44736">
        <v>348.53319291074808</v>
      </c>
      <c r="C44736">
        <v>0</v>
      </c>
      <c r="D44736">
        <v>0.95372384224205775</v>
      </c>
      <c r="E44736">
        <v>71.875321304127809</v>
      </c>
      <c r="F44736">
        <v>97</v>
      </c>
      <c r="G44736">
        <v>142.8669028359636</v>
      </c>
      <c r="H44736">
        <v>3.9076409995302481</v>
      </c>
      <c r="I44736">
        <v>27.670584000000002</v>
      </c>
      <c r="J44736">
        <v>51.593345067584792</v>
      </c>
      <c r="K44736">
        <v>286156.05306381767</v>
      </c>
      <c r="L44736">
        <v>316643.08322345582</v>
      </c>
      <c r="M44736">
        <v>7623088.378106893</v>
      </c>
      <c r="N44736">
        <v>-0.1076507255129055</v>
      </c>
      <c r="O44736">
        <v>27717127.285142541</v>
      </c>
      <c r="P44736">
        <v>0</v>
      </c>
      <c r="Q44736" t="s">
        <v>50043</v>
      </c>
      <c r="R44736" s="3">
        <v>0.95372384224205775</v>
      </c>
      <c r="S44736" t="s">
        <v>50016</v>
      </c>
      <c r="T44736" t="s">
        <v>50035</v>
      </c>
    </row>
    <row r="44737" spans="1:20" x14ac:dyDescent="0.3">
      <c r="A44737" s="1" t="s">
        <v>44751</v>
      </c>
      <c r="B44737">
        <v>859.4472833825813</v>
      </c>
      <c r="C44737">
        <v>0</v>
      </c>
      <c r="D44737">
        <v>0.44280151277249052</v>
      </c>
      <c r="E44737">
        <v>75.458734140172282</v>
      </c>
      <c r="F44737">
        <v>97</v>
      </c>
      <c r="G44737">
        <v>222.7075809677612</v>
      </c>
      <c r="H44737">
        <v>10.905538429955669</v>
      </c>
      <c r="I44737">
        <v>27.670584000000002</v>
      </c>
      <c r="J44737">
        <v>59.8698842194161</v>
      </c>
      <c r="K44737">
        <v>25632.783422609122</v>
      </c>
      <c r="L44737">
        <v>42726.804643114818</v>
      </c>
      <c r="M44737">
        <v>488407.72161218431</v>
      </c>
      <c r="N44737">
        <v>-0.17485490763762709</v>
      </c>
      <c r="O44737">
        <v>1582407.0407798069</v>
      </c>
      <c r="P44737">
        <v>0</v>
      </c>
      <c r="Q44737" t="s">
        <v>50043</v>
      </c>
      <c r="R44737" s="3">
        <v>0.44280151277249047</v>
      </c>
      <c r="S44737" t="s">
        <v>50016</v>
      </c>
      <c r="T44737" t="s">
        <v>50035</v>
      </c>
    </row>
    <row r="44738" spans="1:20" x14ac:dyDescent="0.3">
      <c r="A44738" s="1" t="s">
        <v>44752</v>
      </c>
      <c r="B44738">
        <v>37067.456466313917</v>
      </c>
      <c r="C44738">
        <v>0</v>
      </c>
      <c r="D44738">
        <v>0.37655769383358062</v>
      </c>
      <c r="E44738">
        <v>66.779272379387436</v>
      </c>
      <c r="F44738">
        <v>100</v>
      </c>
      <c r="G44738">
        <v>117.1513795116296</v>
      </c>
      <c r="H44738">
        <v>6.3114189578582334</v>
      </c>
      <c r="I44738">
        <v>27.670584000000002</v>
      </c>
      <c r="J44738">
        <v>3.020068326260231</v>
      </c>
      <c r="K44738">
        <v>8151788.2336513838</v>
      </c>
      <c r="L44738">
        <v>51781004.6446044</v>
      </c>
      <c r="M44738">
        <v>25625017.84749848</v>
      </c>
      <c r="N44738">
        <v>-0.1985707332335197</v>
      </c>
      <c r="O44738">
        <v>472225842.55402368</v>
      </c>
      <c r="P44738">
        <v>0</v>
      </c>
      <c r="Q44738" t="s">
        <v>50043</v>
      </c>
      <c r="R44738" s="3">
        <v>0.37655769383358056</v>
      </c>
      <c r="S44738" t="s">
        <v>50021</v>
      </c>
      <c r="T44738" t="s">
        <v>50038</v>
      </c>
    </row>
    <row r="44739" spans="1:20" x14ac:dyDescent="0.3">
      <c r="A44739" s="1" t="s">
        <v>44753</v>
      </c>
      <c r="B44739">
        <v>471.84115588658108</v>
      </c>
      <c r="C44739">
        <v>0</v>
      </c>
      <c r="D44739">
        <v>1.244844239897791</v>
      </c>
      <c r="E44739">
        <v>84.089212475221615</v>
      </c>
      <c r="F44739">
        <v>97</v>
      </c>
      <c r="G44739">
        <v>80.754873535505169</v>
      </c>
      <c r="H44739">
        <v>5.4469839473213222</v>
      </c>
      <c r="I44739">
        <v>27.670584000000002</v>
      </c>
      <c r="J44739">
        <v>34.458145933464202</v>
      </c>
      <c r="K44739">
        <v>762423.25305265852</v>
      </c>
      <c r="L44739">
        <v>480891.95204932021</v>
      </c>
      <c r="M44739">
        <v>1083967.843710108</v>
      </c>
      <c r="N44739">
        <v>-0.52723319440368488</v>
      </c>
      <c r="O44739">
        <v>3140534.1019643899</v>
      </c>
      <c r="P44739">
        <v>0</v>
      </c>
      <c r="Q44739" t="s">
        <v>50043</v>
      </c>
      <c r="R44739" s="3">
        <v>1.2448442398977915</v>
      </c>
      <c r="S44739" t="s">
        <v>50016</v>
      </c>
      <c r="T44739" t="s">
        <v>50035</v>
      </c>
    </row>
    <row r="44740" spans="1:20" x14ac:dyDescent="0.3">
      <c r="A44740" s="1" t="s">
        <v>44754</v>
      </c>
      <c r="B44740">
        <v>8703.3482251504665</v>
      </c>
      <c r="C44740">
        <v>0</v>
      </c>
      <c r="D44740">
        <v>0.46487016229180522</v>
      </c>
      <c r="E44740">
        <v>84.369239477433752</v>
      </c>
      <c r="F44740">
        <v>97</v>
      </c>
      <c r="G44740">
        <v>285.2535942174531</v>
      </c>
      <c r="H44740">
        <v>3.0462572588111079</v>
      </c>
      <c r="I44740">
        <v>27.670584000000002</v>
      </c>
      <c r="J44740">
        <v>37.940324955262462</v>
      </c>
      <c r="K44740">
        <v>3687406.3746097921</v>
      </c>
      <c r="L44740">
        <v>6719087.2516098013</v>
      </c>
      <c r="M44740">
        <v>185851399.27988309</v>
      </c>
      <c r="N44740">
        <v>-0.2067061613732267</v>
      </c>
      <c r="O44740">
        <v>37648165.970228001</v>
      </c>
      <c r="P44740">
        <v>0</v>
      </c>
      <c r="Q44740" t="s">
        <v>50043</v>
      </c>
      <c r="R44740" s="3">
        <v>0.46487016229180522</v>
      </c>
      <c r="S44740" t="s">
        <v>50016</v>
      </c>
      <c r="T44740" t="s">
        <v>50035</v>
      </c>
    </row>
    <row r="44741" spans="1:20" x14ac:dyDescent="0.3">
      <c r="A44741" s="1" t="s">
        <v>44755</v>
      </c>
      <c r="B44741">
        <v>739.85149030562707</v>
      </c>
      <c r="C44741">
        <v>0</v>
      </c>
      <c r="D44741">
        <v>0.60424475197738359</v>
      </c>
      <c r="E44741">
        <v>90.369742295541712</v>
      </c>
      <c r="F44741">
        <v>97</v>
      </c>
      <c r="G44741">
        <v>171.09144404886669</v>
      </c>
      <c r="H44741">
        <v>4.8852124264775174</v>
      </c>
      <c r="I44741">
        <v>27.670584000000002</v>
      </c>
      <c r="J44741">
        <v>49.843968438390917</v>
      </c>
      <c r="K44741">
        <v>266359.92517538532</v>
      </c>
      <c r="L44741">
        <v>456184.58318251371</v>
      </c>
      <c r="M44741">
        <v>3813027.1676230361</v>
      </c>
      <c r="N44741">
        <v>-1.743452926004355E-2</v>
      </c>
      <c r="O44741">
        <v>6796457.8202212974</v>
      </c>
      <c r="P44741">
        <v>0</v>
      </c>
      <c r="Q44741" t="s">
        <v>50043</v>
      </c>
      <c r="R44741" s="3">
        <v>0.60424475197738359</v>
      </c>
      <c r="S44741" t="s">
        <v>50016</v>
      </c>
      <c r="T44741" t="s">
        <v>50035</v>
      </c>
    </row>
    <row r="44742" spans="1:20" x14ac:dyDescent="0.3">
      <c r="A44742" s="1" t="s">
        <v>44756</v>
      </c>
      <c r="B44742">
        <v>1241.124176755897</v>
      </c>
      <c r="C44742">
        <v>0</v>
      </c>
      <c r="D44742">
        <v>1.211167366045325</v>
      </c>
      <c r="E44742">
        <v>90.365079313739329</v>
      </c>
      <c r="F44742">
        <v>97</v>
      </c>
      <c r="G44742">
        <v>76.829300180568453</v>
      </c>
      <c r="H44742">
        <v>4.9356624794236383</v>
      </c>
      <c r="I44742">
        <v>27.670584000000002</v>
      </c>
      <c r="J44742">
        <v>15.875446866456629</v>
      </c>
      <c r="K44742">
        <v>2682454.2413138398</v>
      </c>
      <c r="L44742">
        <v>2909224.4875606429</v>
      </c>
      <c r="M44742">
        <v>1359581.6169131319</v>
      </c>
      <c r="N44742">
        <v>-0.37317752273361621</v>
      </c>
      <c r="O44742">
        <v>23610879.950111881</v>
      </c>
      <c r="P44742">
        <v>0</v>
      </c>
      <c r="Q44742" t="s">
        <v>50043</v>
      </c>
      <c r="R44742" s="3">
        <v>1.2111673660453253</v>
      </c>
      <c r="S44742" t="s">
        <v>50034</v>
      </c>
      <c r="T44742" t="s">
        <v>50035</v>
      </c>
    </row>
    <row r="44743" spans="1:20" x14ac:dyDescent="0.3">
      <c r="A44743" s="1" t="s">
        <v>44757</v>
      </c>
      <c r="B44743">
        <v>6697.2523196135444</v>
      </c>
      <c r="C44743">
        <v>0</v>
      </c>
      <c r="D44743">
        <v>1.3545028562508219</v>
      </c>
      <c r="E44743">
        <v>95.504035720770872</v>
      </c>
      <c r="F44743">
        <v>96.5</v>
      </c>
      <c r="G44743">
        <v>70.249972017348412</v>
      </c>
      <c r="H44743">
        <v>0</v>
      </c>
      <c r="I44743">
        <v>27.670584000000002</v>
      </c>
      <c r="J44743">
        <v>8.052515324693708</v>
      </c>
      <c r="K44743">
        <v>14722139.125822829</v>
      </c>
      <c r="L44743">
        <v>31679381.26432066</v>
      </c>
      <c r="M44743">
        <v>360437.26181340072</v>
      </c>
      <c r="N44743">
        <v>-0.2196703814398632</v>
      </c>
      <c r="O44743">
        <v>230808261.60392141</v>
      </c>
      <c r="P44743">
        <v>0</v>
      </c>
      <c r="Q44743" t="s">
        <v>50043</v>
      </c>
      <c r="R44743" s="3">
        <v>1.3545028562508221</v>
      </c>
      <c r="S44743" t="s">
        <v>50016</v>
      </c>
      <c r="T44743" t="s">
        <v>50035</v>
      </c>
    </row>
    <row r="44744" spans="1:20" x14ac:dyDescent="0.3">
      <c r="A44744" s="1" t="s">
        <v>44758</v>
      </c>
      <c r="B44744">
        <v>57122.019565294911</v>
      </c>
      <c r="C44744">
        <v>0</v>
      </c>
      <c r="D44744">
        <v>1.0828226126014531</v>
      </c>
      <c r="E44744">
        <v>81.054862195183887</v>
      </c>
      <c r="F44744">
        <v>96.5</v>
      </c>
      <c r="G44744">
        <v>70.504569628576846</v>
      </c>
      <c r="H44744">
        <v>7.1597395421770207</v>
      </c>
      <c r="I44744">
        <v>27.670584000000002</v>
      </c>
      <c r="J44744">
        <v>4.2014529302706496</v>
      </c>
      <c r="K44744">
        <v>26428418.66904464</v>
      </c>
      <c r="L44744">
        <v>80348036.736026704</v>
      </c>
      <c r="M44744">
        <v>70957667.589067549</v>
      </c>
      <c r="N44744">
        <v>-0.32079997646895042</v>
      </c>
      <c r="O44744">
        <v>2666616222.7882609</v>
      </c>
      <c r="P44744">
        <v>0</v>
      </c>
      <c r="Q44744" t="s">
        <v>50043</v>
      </c>
      <c r="R44744" s="3">
        <v>1.0828226126014528</v>
      </c>
      <c r="S44744" t="s">
        <v>50026</v>
      </c>
      <c r="T44744" t="s">
        <v>50038</v>
      </c>
    </row>
    <row r="44745" spans="1:20" x14ac:dyDescent="0.3">
      <c r="A44745" s="1" t="s">
        <v>44759</v>
      </c>
      <c r="B44745">
        <v>173.92866008894779</v>
      </c>
      <c r="C44745">
        <v>0</v>
      </c>
      <c r="D44745">
        <v>0.51604786194995034</v>
      </c>
      <c r="E44745">
        <v>72.106585616971131</v>
      </c>
      <c r="F44745">
        <v>97</v>
      </c>
      <c r="G44745">
        <v>192.98080368360249</v>
      </c>
      <c r="H44745">
        <v>6.2191524053952358</v>
      </c>
      <c r="I44745">
        <v>27.670584000000002</v>
      </c>
      <c r="J44745">
        <v>57.062917547861737</v>
      </c>
      <c r="K44745">
        <v>83371.005437138476</v>
      </c>
      <c r="L44745">
        <v>129824.13351096649</v>
      </c>
      <c r="M44745">
        <v>10923.292213057281</v>
      </c>
      <c r="N44745">
        <v>-0.19659951622648231</v>
      </c>
      <c r="O44745">
        <v>2383921.957769407</v>
      </c>
      <c r="P44745">
        <v>0</v>
      </c>
      <c r="Q44745" t="s">
        <v>50043</v>
      </c>
      <c r="R44745" s="3">
        <v>0.51604786194995034</v>
      </c>
      <c r="S44745" t="s">
        <v>50016</v>
      </c>
      <c r="T44745" t="s">
        <v>50035</v>
      </c>
    </row>
    <row r="44746" spans="1:20" x14ac:dyDescent="0.3">
      <c r="A44746" s="1" t="s">
        <v>44760</v>
      </c>
      <c r="B44746">
        <v>173.42283695505711</v>
      </c>
      <c r="C44746">
        <v>0</v>
      </c>
      <c r="D44746">
        <v>0.51263624982240219</v>
      </c>
      <c r="E44746">
        <v>64.719929085025541</v>
      </c>
      <c r="F44746">
        <v>97</v>
      </c>
      <c r="G44746">
        <v>209.89556270803141</v>
      </c>
      <c r="H44746">
        <v>5.3434714882981629</v>
      </c>
      <c r="I44746">
        <v>27.670584000000002</v>
      </c>
      <c r="J44746">
        <v>50.324291352338598</v>
      </c>
      <c r="K44746">
        <v>79187.081596127449</v>
      </c>
      <c r="L44746">
        <v>122165.61673865429</v>
      </c>
      <c r="M44746">
        <v>10026.13008336735</v>
      </c>
      <c r="N44746">
        <v>-0.18272284346589579</v>
      </c>
      <c r="O44746">
        <v>2379367.9308712818</v>
      </c>
      <c r="P44746">
        <v>0</v>
      </c>
      <c r="Q44746" t="s">
        <v>50043</v>
      </c>
      <c r="R44746" s="3">
        <v>0.51263624982240219</v>
      </c>
      <c r="S44746" t="s">
        <v>50016</v>
      </c>
      <c r="T44746" t="s">
        <v>50035</v>
      </c>
    </row>
    <row r="44747" spans="1:20" x14ac:dyDescent="0.3">
      <c r="A44747" s="1" t="s">
        <v>44761</v>
      </c>
      <c r="B44747">
        <v>42.129508472565597</v>
      </c>
      <c r="C44747">
        <v>0</v>
      </c>
      <c r="D44747">
        <v>0.38519932740314811</v>
      </c>
      <c r="E44747">
        <v>75.870429211741182</v>
      </c>
      <c r="F44747">
        <v>97</v>
      </c>
      <c r="G44747">
        <v>104.582982818571</v>
      </c>
      <c r="H44747">
        <v>6.3386326538960924</v>
      </c>
      <c r="I44747">
        <v>27.670584000000002</v>
      </c>
      <c r="J44747">
        <v>12.62570109787343</v>
      </c>
      <c r="K44747">
        <v>16710.88188090867</v>
      </c>
      <c r="L44747">
        <v>15716.495706138599</v>
      </c>
      <c r="M44747">
        <v>11826.071903255001</v>
      </c>
      <c r="N44747">
        <v>-0.1760375401304286</v>
      </c>
      <c r="O44747">
        <v>166158.27863978411</v>
      </c>
      <c r="P44747">
        <v>0</v>
      </c>
      <c r="Q44747" t="s">
        <v>50043</v>
      </c>
      <c r="R44747" s="3">
        <v>0.38519932740314811</v>
      </c>
      <c r="S44747" t="s">
        <v>50016</v>
      </c>
      <c r="T44747" t="s">
        <v>50035</v>
      </c>
    </row>
    <row r="44748" spans="1:20" x14ac:dyDescent="0.3">
      <c r="A44748" s="1" t="s">
        <v>44762</v>
      </c>
      <c r="B44748">
        <v>890.49152539124316</v>
      </c>
      <c r="C44748">
        <v>0</v>
      </c>
      <c r="D44748">
        <v>0.6809949117265941</v>
      </c>
      <c r="E44748">
        <v>89.605911907792233</v>
      </c>
      <c r="F44748">
        <v>97</v>
      </c>
      <c r="G44748">
        <v>191.4296404021116</v>
      </c>
      <c r="H44748">
        <v>3.0749669935701749</v>
      </c>
      <c r="I44748">
        <v>27.670584000000002</v>
      </c>
      <c r="J44748">
        <v>42.974685658409513</v>
      </c>
      <c r="K44748">
        <v>854355.68686059548</v>
      </c>
      <c r="L44748">
        <v>487862.0430081315</v>
      </c>
      <c r="M44748">
        <v>593855.2970353195</v>
      </c>
      <c r="N44748">
        <v>-0.1901086035421658</v>
      </c>
      <c r="O44748">
        <v>8820924.9502914287</v>
      </c>
      <c r="P44748">
        <v>0</v>
      </c>
      <c r="Q44748" t="s">
        <v>50043</v>
      </c>
      <c r="R44748" s="3">
        <v>0.6809949117265941</v>
      </c>
      <c r="S44748" t="s">
        <v>50016</v>
      </c>
      <c r="T44748" t="s">
        <v>50035</v>
      </c>
    </row>
    <row r="44749" spans="1:20" x14ac:dyDescent="0.3">
      <c r="A44749" s="1" t="s">
        <v>44763</v>
      </c>
      <c r="B44749">
        <v>11683.377021684269</v>
      </c>
      <c r="C44749">
        <v>0</v>
      </c>
      <c r="D44749">
        <v>0.43509365176071391</v>
      </c>
      <c r="E44749">
        <v>77.173904842020548</v>
      </c>
      <c r="F44749">
        <v>95.769233999999997</v>
      </c>
      <c r="G44749">
        <v>137.55993136961581</v>
      </c>
      <c r="H44749">
        <v>6.8629022694958302</v>
      </c>
      <c r="I44749">
        <v>27.670584000000002</v>
      </c>
      <c r="J44749">
        <v>2.5967125939403219</v>
      </c>
      <c r="K44749">
        <v>1465070.7235212671</v>
      </c>
      <c r="L44749">
        <v>12087804.280750381</v>
      </c>
      <c r="M44749">
        <v>2600588.293924164</v>
      </c>
      <c r="N44749">
        <v>-0.2000331330467334</v>
      </c>
      <c r="O44749">
        <v>473690919.11419058</v>
      </c>
      <c r="P44749">
        <v>0</v>
      </c>
      <c r="Q44749" t="s">
        <v>50043</v>
      </c>
      <c r="R44749" s="3">
        <v>0.43509365176071391</v>
      </c>
      <c r="S44749" t="s">
        <v>50025</v>
      </c>
      <c r="T44749" t="s">
        <v>50039</v>
      </c>
    </row>
    <row r="44750" spans="1:20" x14ac:dyDescent="0.3">
      <c r="A44750" s="1" t="s">
        <v>44764</v>
      </c>
      <c r="B44750">
        <v>4735.1581392446669</v>
      </c>
      <c r="C44750">
        <v>0</v>
      </c>
      <c r="D44750">
        <v>0.38544011213743889</v>
      </c>
      <c r="E44750">
        <v>95.387071371056166</v>
      </c>
      <c r="F44750">
        <v>97</v>
      </c>
      <c r="G44750">
        <v>172.1262140699431</v>
      </c>
      <c r="H44750">
        <v>2.386539658601353</v>
      </c>
      <c r="I44750">
        <v>27.670584000000002</v>
      </c>
      <c r="J44750">
        <v>10.18121263431167</v>
      </c>
      <c r="K44750">
        <v>10622516.351425041</v>
      </c>
      <c r="L44750">
        <v>6592102.0167273851</v>
      </c>
      <c r="M44750">
        <v>2297834.4888095479</v>
      </c>
      <c r="N44750">
        <v>-1.221910523461915E-2</v>
      </c>
      <c r="O44750">
        <v>88235124.483690113</v>
      </c>
      <c r="P44750">
        <v>0</v>
      </c>
      <c r="Q44750" t="s">
        <v>50043</v>
      </c>
      <c r="R44750" s="3">
        <v>0.38544011213743889</v>
      </c>
      <c r="S44750" t="s">
        <v>50016</v>
      </c>
      <c r="T44750" t="s">
        <v>50035</v>
      </c>
    </row>
    <row r="44751" spans="1:20" x14ac:dyDescent="0.3">
      <c r="A44751" s="1" t="s">
        <v>44765</v>
      </c>
      <c r="B44751">
        <v>326.53776159116399</v>
      </c>
      <c r="C44751">
        <v>0</v>
      </c>
      <c r="D44751">
        <v>1.0143973682522449</v>
      </c>
      <c r="E44751">
        <v>79.456760148475666</v>
      </c>
      <c r="F44751">
        <v>97</v>
      </c>
      <c r="G44751">
        <v>88.633272410654129</v>
      </c>
      <c r="H44751">
        <v>4.6658602052605316</v>
      </c>
      <c r="I44751">
        <v>27.670584000000002</v>
      </c>
      <c r="J44751">
        <v>25.480024621330561</v>
      </c>
      <c r="K44751">
        <v>436501.21991027612</v>
      </c>
      <c r="L44751">
        <v>547417.56157115242</v>
      </c>
      <c r="M44751">
        <v>167024.08732385459</v>
      </c>
      <c r="N44751">
        <v>-0.28121817971090279</v>
      </c>
      <c r="O44751">
        <v>1966511.916036872</v>
      </c>
      <c r="P44751">
        <v>0</v>
      </c>
      <c r="Q44751" t="s">
        <v>50043</v>
      </c>
      <c r="R44751" s="3">
        <v>1.0143973682522451</v>
      </c>
      <c r="S44751" t="s">
        <v>50016</v>
      </c>
      <c r="T44751" t="s">
        <v>50035</v>
      </c>
    </row>
    <row r="44752" spans="1:20" x14ac:dyDescent="0.3">
      <c r="A44752" s="1" t="s">
        <v>44766</v>
      </c>
      <c r="B44752">
        <v>668.16970880136375</v>
      </c>
      <c r="C44752">
        <v>0</v>
      </c>
      <c r="D44752">
        <v>0.42458294767561211</v>
      </c>
      <c r="E44752">
        <v>92.617117629106886</v>
      </c>
      <c r="F44752">
        <v>97</v>
      </c>
      <c r="G44752">
        <v>204.90622367173691</v>
      </c>
      <c r="H44752">
        <v>26.472143834275681</v>
      </c>
      <c r="I44752">
        <v>27.670584000000002</v>
      </c>
      <c r="J44752">
        <v>37.232957987635352</v>
      </c>
      <c r="K44752">
        <v>459807.29520313721</v>
      </c>
      <c r="L44752">
        <v>272405.2521192407</v>
      </c>
      <c r="M44752">
        <v>19743.341074463831</v>
      </c>
      <c r="N44752">
        <v>-0.2034267839459501</v>
      </c>
      <c r="O44752">
        <v>1895408.1694078459</v>
      </c>
      <c r="P44752">
        <v>0</v>
      </c>
      <c r="Q44752" t="s">
        <v>50043</v>
      </c>
      <c r="R44752" s="3">
        <v>0.42458294767561211</v>
      </c>
      <c r="S44752" t="s">
        <v>50016</v>
      </c>
      <c r="T44752" t="s">
        <v>50035</v>
      </c>
    </row>
    <row r="44753" spans="1:20" x14ac:dyDescent="0.3">
      <c r="A44753" s="1" t="s">
        <v>44767</v>
      </c>
      <c r="B44753">
        <v>709.0621511042433</v>
      </c>
      <c r="C44753">
        <v>0</v>
      </c>
      <c r="D44753">
        <v>0.4239159808934756</v>
      </c>
      <c r="E44753">
        <v>43.516783553038152</v>
      </c>
      <c r="F44753">
        <v>97</v>
      </c>
      <c r="G44753">
        <v>141.5076240608721</v>
      </c>
      <c r="H44753">
        <v>5.2119324326424206</v>
      </c>
      <c r="I44753">
        <v>27.670584000000002</v>
      </c>
      <c r="J44753">
        <v>11.239382499752971</v>
      </c>
      <c r="K44753">
        <v>297873.91658419068</v>
      </c>
      <c r="L44753">
        <v>1904118.2693147811</v>
      </c>
      <c r="M44753">
        <v>6171687.3198521053</v>
      </c>
      <c r="N44753">
        <v>-3.0606415091753721E-2</v>
      </c>
      <c r="O44753">
        <v>57056603.050588697</v>
      </c>
      <c r="P44753">
        <v>0</v>
      </c>
      <c r="Q44753" t="s">
        <v>50043</v>
      </c>
      <c r="R44753" s="3">
        <v>0.4239159808934756</v>
      </c>
      <c r="S44753" t="s">
        <v>50024</v>
      </c>
      <c r="T44753" t="s">
        <v>50040</v>
      </c>
    </row>
    <row r="44754" spans="1:20" x14ac:dyDescent="0.3">
      <c r="A44754" s="1" t="s">
        <v>44768</v>
      </c>
      <c r="B44754">
        <v>94.475924128291297</v>
      </c>
      <c r="C44754">
        <v>0</v>
      </c>
      <c r="D44754">
        <v>1.306010527654756</v>
      </c>
      <c r="E44754">
        <v>84.561718244239614</v>
      </c>
      <c r="F44754">
        <v>97</v>
      </c>
      <c r="G44754">
        <v>100.4349190132057</v>
      </c>
      <c r="H44754">
        <v>5.6009699473133834</v>
      </c>
      <c r="I44754">
        <v>27.670584000000002</v>
      </c>
      <c r="J44754">
        <v>39.864515565402208</v>
      </c>
      <c r="K44754">
        <v>223045.78681293211</v>
      </c>
      <c r="L44754">
        <v>191584.4736140334</v>
      </c>
      <c r="M44754">
        <v>27884.281732652689</v>
      </c>
      <c r="N44754">
        <v>-0.76648807872681779</v>
      </c>
      <c r="O44754">
        <v>16447703.864803569</v>
      </c>
      <c r="P44754">
        <v>0</v>
      </c>
      <c r="Q44754" t="s">
        <v>50043</v>
      </c>
      <c r="R44754" s="3">
        <v>1.3060105276547562</v>
      </c>
      <c r="S44754" t="s">
        <v>50016</v>
      </c>
      <c r="T44754" t="s">
        <v>50035</v>
      </c>
    </row>
    <row r="44755" spans="1:20" x14ac:dyDescent="0.3">
      <c r="A44755" s="1" t="s">
        <v>44769</v>
      </c>
      <c r="B44755">
        <v>165.51516969459701</v>
      </c>
      <c r="C44755">
        <v>0</v>
      </c>
      <c r="D44755">
        <v>0.87328107706015246</v>
      </c>
      <c r="E44755">
        <v>97.117909364277892</v>
      </c>
      <c r="F44755">
        <v>97</v>
      </c>
      <c r="G44755">
        <v>205.788222917897</v>
      </c>
      <c r="H44755">
        <v>1.5412285277142961</v>
      </c>
      <c r="I44755">
        <v>27.670584000000002</v>
      </c>
      <c r="J44755">
        <v>38.653491429155153</v>
      </c>
      <c r="K44755">
        <v>198923.39215805629</v>
      </c>
      <c r="L44755">
        <v>160300.59613090201</v>
      </c>
      <c r="M44755">
        <v>1626333.1736247209</v>
      </c>
      <c r="N44755">
        <v>-1.357996011997652E-2</v>
      </c>
      <c r="O44755">
        <v>1665540.425769805</v>
      </c>
      <c r="P44755">
        <v>0</v>
      </c>
      <c r="Q44755" t="s">
        <v>50043</v>
      </c>
      <c r="R44755" s="3">
        <v>0.87328107706015246</v>
      </c>
      <c r="S44755" t="s">
        <v>50016</v>
      </c>
      <c r="T44755" t="s">
        <v>50035</v>
      </c>
    </row>
    <row r="44756" spans="1:20" x14ac:dyDescent="0.3">
      <c r="A44756" s="1" t="s">
        <v>44770</v>
      </c>
      <c r="B44756">
        <v>269.69712983160622</v>
      </c>
      <c r="C44756">
        <v>0</v>
      </c>
      <c r="D44756">
        <v>0.18080634569481871</v>
      </c>
      <c r="E44756">
        <v>75.235584893240343</v>
      </c>
      <c r="F44756">
        <v>97</v>
      </c>
      <c r="G44756">
        <v>323.50124589398632</v>
      </c>
      <c r="H44756">
        <v>3.1848943645855918</v>
      </c>
      <c r="I44756">
        <v>27.670584000000002</v>
      </c>
      <c r="J44756">
        <v>35.2179325305517</v>
      </c>
      <c r="K44756">
        <v>69423.593055935955</v>
      </c>
      <c r="L44756">
        <v>23751.357516061071</v>
      </c>
      <c r="M44756">
        <v>132474.87551329439</v>
      </c>
      <c r="N44756">
        <v>-0.2104307194352773</v>
      </c>
      <c r="O44756">
        <v>436346.9057568835</v>
      </c>
      <c r="P44756">
        <v>0</v>
      </c>
      <c r="Q44756" t="s">
        <v>50043</v>
      </c>
      <c r="R44756" s="3">
        <v>0.18080634569481874</v>
      </c>
      <c r="S44756" t="s">
        <v>50016</v>
      </c>
      <c r="T44756" t="s">
        <v>50035</v>
      </c>
    </row>
    <row r="44757" spans="1:20" x14ac:dyDescent="0.3">
      <c r="A44757" s="1" t="s">
        <v>44771</v>
      </c>
      <c r="B44757">
        <v>440.06533403799119</v>
      </c>
      <c r="C44757">
        <v>0</v>
      </c>
      <c r="D44757">
        <v>1.218033007026484</v>
      </c>
      <c r="E44757">
        <v>93.003568493281648</v>
      </c>
      <c r="F44757">
        <v>97</v>
      </c>
      <c r="G44757">
        <v>106.64181625630449</v>
      </c>
      <c r="H44757">
        <v>7.209595249641648</v>
      </c>
      <c r="I44757">
        <v>27.670584000000002</v>
      </c>
      <c r="J44757">
        <v>34.755608581366609</v>
      </c>
      <c r="K44757">
        <v>727785.28069946752</v>
      </c>
      <c r="L44757">
        <v>251069.26338296579</v>
      </c>
      <c r="M44757">
        <v>482393.11150048848</v>
      </c>
      <c r="N44757">
        <v>-0.27445643143522169</v>
      </c>
      <c r="O44757">
        <v>7755025.9705334008</v>
      </c>
      <c r="P44757">
        <v>0</v>
      </c>
      <c r="Q44757" t="s">
        <v>50043</v>
      </c>
      <c r="R44757" s="3">
        <v>1.2180330070264835</v>
      </c>
      <c r="S44757" t="s">
        <v>50016</v>
      </c>
      <c r="T44757" t="s">
        <v>50035</v>
      </c>
    </row>
    <row r="44758" spans="1:20" x14ac:dyDescent="0.3">
      <c r="A44758" s="1" t="s">
        <v>44772</v>
      </c>
      <c r="B44758">
        <v>310.0048665525016</v>
      </c>
      <c r="C44758">
        <v>0</v>
      </c>
      <c r="D44758">
        <v>0.47234739511838708</v>
      </c>
      <c r="E44758">
        <v>94.823274177553373</v>
      </c>
      <c r="F44758">
        <v>97</v>
      </c>
      <c r="G44758">
        <v>233.01761076083221</v>
      </c>
      <c r="H44758">
        <v>3.5403155797612849</v>
      </c>
      <c r="I44758">
        <v>27.670584000000002</v>
      </c>
      <c r="J44758">
        <v>75.643609342143762</v>
      </c>
      <c r="K44758">
        <v>119204.8549284702</v>
      </c>
      <c r="L44758">
        <v>116510.785170207</v>
      </c>
      <c r="M44758">
        <v>147289.70088640711</v>
      </c>
      <c r="N44758">
        <v>-0.2069259932969105</v>
      </c>
      <c r="O44758">
        <v>2110605.0639894921</v>
      </c>
      <c r="P44758">
        <v>0</v>
      </c>
      <c r="Q44758" t="s">
        <v>50043</v>
      </c>
      <c r="R44758" s="3">
        <v>0.47234739511838714</v>
      </c>
      <c r="S44758" t="s">
        <v>50016</v>
      </c>
      <c r="T44758" t="s">
        <v>50035</v>
      </c>
    </row>
    <row r="44759" spans="1:20" x14ac:dyDescent="0.3">
      <c r="A44759" s="1" t="s">
        <v>44773</v>
      </c>
      <c r="B44759">
        <v>848.24238062996108</v>
      </c>
      <c r="C44759">
        <v>0</v>
      </c>
      <c r="D44759">
        <v>0.42978826765659361</v>
      </c>
      <c r="E44759">
        <v>83.925943390977892</v>
      </c>
      <c r="F44759">
        <v>97</v>
      </c>
      <c r="G44759">
        <v>230.62570782742449</v>
      </c>
      <c r="H44759">
        <v>3.654598855399771</v>
      </c>
      <c r="I44759">
        <v>27.670584000000002</v>
      </c>
      <c r="J44759">
        <v>58.017719202361917</v>
      </c>
      <c r="K44759">
        <v>625231.05034538894</v>
      </c>
      <c r="L44759">
        <v>344740.58067443158</v>
      </c>
      <c r="M44759">
        <v>8855770.554347571</v>
      </c>
      <c r="N44759">
        <v>-0.19741934540972911</v>
      </c>
      <c r="O44759">
        <v>4784622.963733295</v>
      </c>
      <c r="P44759">
        <v>0</v>
      </c>
      <c r="Q44759" t="s">
        <v>50043</v>
      </c>
      <c r="R44759" s="3">
        <v>0.42978826765659361</v>
      </c>
      <c r="S44759" t="s">
        <v>50016</v>
      </c>
      <c r="T44759" t="s">
        <v>50035</v>
      </c>
    </row>
    <row r="44760" spans="1:20" x14ac:dyDescent="0.3">
      <c r="A44760" s="1" t="s">
        <v>44774</v>
      </c>
      <c r="B44760">
        <v>342.94986524794172</v>
      </c>
      <c r="C44760">
        <v>0</v>
      </c>
      <c r="D44760">
        <v>0.83502508314884238</v>
      </c>
      <c r="E44760">
        <v>80.762262352174758</v>
      </c>
      <c r="F44760">
        <v>97</v>
      </c>
      <c r="G44760">
        <v>105.7207653177506</v>
      </c>
      <c r="H44760">
        <v>3.9559476041512118</v>
      </c>
      <c r="I44760">
        <v>27.670584000000002</v>
      </c>
      <c r="J44760">
        <v>34.184538728328853</v>
      </c>
      <c r="K44760">
        <v>877445.82466101274</v>
      </c>
      <c r="L44760">
        <v>229014.67601873429</v>
      </c>
      <c r="M44760">
        <v>292702.02519916429</v>
      </c>
      <c r="N44760">
        <v>-0.28857886855335901</v>
      </c>
      <c r="O44760">
        <v>4249345.7304364024</v>
      </c>
      <c r="P44760">
        <v>0</v>
      </c>
      <c r="Q44760" t="s">
        <v>50043</v>
      </c>
      <c r="R44760" s="3">
        <v>0.83502508314884238</v>
      </c>
      <c r="S44760" t="s">
        <v>50016</v>
      </c>
      <c r="T44760" t="s">
        <v>50035</v>
      </c>
    </row>
    <row r="44761" spans="1:20" x14ac:dyDescent="0.3">
      <c r="A44761" s="1" t="s">
        <v>44775</v>
      </c>
      <c r="B44761">
        <v>1113.579373832838</v>
      </c>
      <c r="C44761">
        <v>0</v>
      </c>
      <c r="D44761">
        <v>0.50951580415145248</v>
      </c>
      <c r="E44761">
        <v>89.5698289065746</v>
      </c>
      <c r="F44761">
        <v>97</v>
      </c>
      <c r="G44761">
        <v>202.05204302750849</v>
      </c>
      <c r="H44761">
        <v>7.7278937402983203</v>
      </c>
      <c r="I44761">
        <v>27.670584000000002</v>
      </c>
      <c r="J44761">
        <v>42.277461510253801</v>
      </c>
      <c r="K44761">
        <v>948386.35233283322</v>
      </c>
      <c r="L44761">
        <v>1201990.9828898939</v>
      </c>
      <c r="M44761">
        <v>1188419.9604643909</v>
      </c>
      <c r="N44761">
        <v>-0.20656609592330541</v>
      </c>
      <c r="O44761">
        <v>6295073.1405979572</v>
      </c>
      <c r="P44761">
        <v>0</v>
      </c>
      <c r="Q44761" t="s">
        <v>50043</v>
      </c>
      <c r="R44761" s="3">
        <v>0.50951580415145248</v>
      </c>
      <c r="S44761" t="s">
        <v>50016</v>
      </c>
      <c r="T44761" t="s">
        <v>50035</v>
      </c>
    </row>
    <row r="44762" spans="1:20" x14ac:dyDescent="0.3">
      <c r="A44762" s="1" t="s">
        <v>44776</v>
      </c>
      <c r="B44762">
        <v>677.48611892214785</v>
      </c>
      <c r="C44762">
        <v>0</v>
      </c>
      <c r="D44762">
        <v>0.77503000642640596</v>
      </c>
      <c r="E44762">
        <v>100</v>
      </c>
      <c r="F44762">
        <v>73.165283000000002</v>
      </c>
      <c r="G44762">
        <v>175.53105308412341</v>
      </c>
      <c r="H44762">
        <v>12.501882629872339</v>
      </c>
      <c r="I44762">
        <v>27.670584000000002</v>
      </c>
      <c r="J44762">
        <v>9.526702394068888</v>
      </c>
      <c r="K44762">
        <v>563944.94828497374</v>
      </c>
      <c r="L44762">
        <v>2739522.5598030658</v>
      </c>
      <c r="M44762">
        <v>1394916.746588507</v>
      </c>
      <c r="N44762">
        <v>-3.684347841148744E-2</v>
      </c>
      <c r="O44762">
        <v>42758478.457562082</v>
      </c>
      <c r="P44762">
        <v>0</v>
      </c>
      <c r="Q44762" t="s">
        <v>50043</v>
      </c>
      <c r="R44762" s="3">
        <v>0.77503000642640596</v>
      </c>
      <c r="S44762" t="s">
        <v>50025</v>
      </c>
      <c r="T44762" t="s">
        <v>50039</v>
      </c>
    </row>
    <row r="44763" spans="1:20" x14ac:dyDescent="0.3">
      <c r="A44763" s="1" t="s">
        <v>44777</v>
      </c>
      <c r="B44763">
        <v>909.44945885375046</v>
      </c>
      <c r="C44763">
        <v>0</v>
      </c>
      <c r="D44763">
        <v>0.23355883665991611</v>
      </c>
      <c r="E44763">
        <v>67.380404730105255</v>
      </c>
      <c r="F44763">
        <v>97</v>
      </c>
      <c r="G44763">
        <v>191.05837394206861</v>
      </c>
      <c r="H44763">
        <v>3.3584072377540899</v>
      </c>
      <c r="I44763">
        <v>27.670584000000002</v>
      </c>
      <c r="J44763">
        <v>57.252857467203221</v>
      </c>
      <c r="K44763">
        <v>230654.87868407441</v>
      </c>
      <c r="L44763">
        <v>60286.985929383904</v>
      </c>
      <c r="M44763">
        <v>74338.412904019802</v>
      </c>
      <c r="N44763">
        <v>-4.5110350748356334E-3</v>
      </c>
      <c r="O44763">
        <v>2527058.4139947318</v>
      </c>
      <c r="P44763">
        <v>0</v>
      </c>
      <c r="Q44763" t="s">
        <v>50043</v>
      </c>
      <c r="R44763" s="3">
        <v>0.23355883665991609</v>
      </c>
      <c r="S44763" t="s">
        <v>50016</v>
      </c>
      <c r="T44763" t="s">
        <v>50035</v>
      </c>
    </row>
    <row r="44764" spans="1:20" x14ac:dyDescent="0.3">
      <c r="A44764" s="1" t="s">
        <v>44778</v>
      </c>
      <c r="B44764">
        <v>188.46526403167741</v>
      </c>
      <c r="C44764">
        <v>0</v>
      </c>
      <c r="D44764">
        <v>0.2016074934523594</v>
      </c>
      <c r="E44764">
        <v>92.224775822697893</v>
      </c>
      <c r="F44764">
        <v>97</v>
      </c>
      <c r="G44764">
        <v>156.5339167358606</v>
      </c>
      <c r="H44764">
        <v>27.472491847772648</v>
      </c>
      <c r="I44764">
        <v>27.670584000000002</v>
      </c>
      <c r="J44764">
        <v>48.39726754419781</v>
      </c>
      <c r="K44764">
        <v>82314.619161308059</v>
      </c>
      <c r="L44764">
        <v>47488.245817709489</v>
      </c>
      <c r="M44764">
        <v>1745546.9865916979</v>
      </c>
      <c r="N44764">
        <v>-9.7254906550756238E-3</v>
      </c>
      <c r="O44764">
        <v>496242.51243840851</v>
      </c>
      <c r="P44764">
        <v>0</v>
      </c>
      <c r="Q44764" t="s">
        <v>50043</v>
      </c>
      <c r="R44764" s="3">
        <v>0.20160749345235937</v>
      </c>
      <c r="S44764" t="s">
        <v>50016</v>
      </c>
      <c r="T44764" t="s">
        <v>50035</v>
      </c>
    </row>
    <row r="44765" spans="1:20" x14ac:dyDescent="0.3">
      <c r="A44765" s="1" t="s">
        <v>44779</v>
      </c>
      <c r="B44765">
        <v>240.16894986795131</v>
      </c>
      <c r="C44765">
        <v>0</v>
      </c>
      <c r="D44765">
        <v>0.55700987347824737</v>
      </c>
      <c r="E44765">
        <v>89.566966252146955</v>
      </c>
      <c r="F44765">
        <v>97</v>
      </c>
      <c r="G44765">
        <v>191.92228494872359</v>
      </c>
      <c r="H44765">
        <v>2.9270415023478602</v>
      </c>
      <c r="I44765">
        <v>27.670584000000002</v>
      </c>
      <c r="J44765">
        <v>37.926514586914067</v>
      </c>
      <c r="K44765">
        <v>141654.059140303</v>
      </c>
      <c r="L44765">
        <v>451528.95414877759</v>
      </c>
      <c r="M44765">
        <v>2354237.5069520539</v>
      </c>
      <c r="N44765">
        <v>-0.17408226801884019</v>
      </c>
      <c r="O44765">
        <v>5946966.638120139</v>
      </c>
      <c r="P44765">
        <v>0</v>
      </c>
      <c r="Q44765" t="s">
        <v>50043</v>
      </c>
      <c r="R44765" s="3">
        <v>0.55700987347824737</v>
      </c>
      <c r="S44765" t="s">
        <v>50016</v>
      </c>
      <c r="T44765" t="s">
        <v>50035</v>
      </c>
    </row>
    <row r="44766" spans="1:20" x14ac:dyDescent="0.3">
      <c r="A44766" s="1" t="s">
        <v>44780</v>
      </c>
      <c r="B44766">
        <v>626.64341706069263</v>
      </c>
      <c r="C44766">
        <v>0</v>
      </c>
      <c r="D44766">
        <v>0.444539725459205</v>
      </c>
      <c r="E44766">
        <v>94.408411860248137</v>
      </c>
      <c r="F44766">
        <v>97</v>
      </c>
      <c r="G44766">
        <v>193.7318685650651</v>
      </c>
      <c r="H44766">
        <v>25.312792150148351</v>
      </c>
      <c r="I44766">
        <v>27.670584000000002</v>
      </c>
      <c r="J44766">
        <v>34.51464358559366</v>
      </c>
      <c r="K44766">
        <v>453608.24483515677</v>
      </c>
      <c r="L44766">
        <v>279459.921754246</v>
      </c>
      <c r="M44766">
        <v>18062.631669250379</v>
      </c>
      <c r="N44766">
        <v>-0.1766268811972683</v>
      </c>
      <c r="O44766">
        <v>2100386.5525039448</v>
      </c>
      <c r="P44766">
        <v>0</v>
      </c>
      <c r="Q44766" t="s">
        <v>50043</v>
      </c>
      <c r="R44766" s="3">
        <v>0.444539725459205</v>
      </c>
      <c r="S44766" t="s">
        <v>50016</v>
      </c>
      <c r="T44766" t="s">
        <v>50035</v>
      </c>
    </row>
    <row r="44767" spans="1:20" x14ac:dyDescent="0.3">
      <c r="A44767" s="1" t="s">
        <v>44781</v>
      </c>
      <c r="B44767">
        <v>59208.539388381447</v>
      </c>
      <c r="C44767">
        <v>0</v>
      </c>
      <c r="D44767">
        <v>0.5075109511595699</v>
      </c>
      <c r="E44767">
        <v>88.47665520134727</v>
      </c>
      <c r="F44767">
        <v>96</v>
      </c>
      <c r="G44767">
        <v>131.11962888082709</v>
      </c>
      <c r="H44767">
        <v>4.1983705181649684</v>
      </c>
      <c r="I44767">
        <v>27.670584000000002</v>
      </c>
      <c r="J44767">
        <v>17.3461504051288</v>
      </c>
      <c r="K44767">
        <v>28426011.86110482</v>
      </c>
      <c r="L44767">
        <v>43801772.837286703</v>
      </c>
      <c r="M44767">
        <v>213978707.6003561</v>
      </c>
      <c r="N44767">
        <v>-0.14232536910243571</v>
      </c>
      <c r="O44767">
        <v>492905602.69693738</v>
      </c>
      <c r="P44767">
        <v>0</v>
      </c>
      <c r="Q44767" t="s">
        <v>50043</v>
      </c>
      <c r="R44767" s="3">
        <v>0.5075109511595699</v>
      </c>
      <c r="S44767" t="s">
        <v>50031</v>
      </c>
      <c r="T44767" t="s">
        <v>50036</v>
      </c>
    </row>
    <row r="44768" spans="1:20" x14ac:dyDescent="0.3">
      <c r="A44768" s="1" t="s">
        <v>44782</v>
      </c>
      <c r="B44768">
        <v>10.169230045744181</v>
      </c>
      <c r="C44768">
        <v>0</v>
      </c>
      <c r="D44768">
        <v>0.86776683557019518</v>
      </c>
      <c r="E44768">
        <v>91.184793220745803</v>
      </c>
      <c r="F44768">
        <v>97</v>
      </c>
      <c r="G44768">
        <v>172.46942365593719</v>
      </c>
      <c r="H44768">
        <v>2.6344159874807271</v>
      </c>
      <c r="I44768">
        <v>27.670584000000002</v>
      </c>
      <c r="J44768">
        <v>32.641964899000108</v>
      </c>
      <c r="K44768">
        <v>20685.891156407779</v>
      </c>
      <c r="L44768">
        <v>22216.10042768874</v>
      </c>
      <c r="M44768">
        <v>293.49234275811762</v>
      </c>
      <c r="N44768">
        <v>-1.401236365341809E-2</v>
      </c>
      <c r="O44768">
        <v>391931.94120242877</v>
      </c>
      <c r="P44768">
        <v>0</v>
      </c>
      <c r="Q44768" t="s">
        <v>50043</v>
      </c>
      <c r="R44768" s="3">
        <v>0.86776683557019518</v>
      </c>
      <c r="S44768" t="s">
        <v>50016</v>
      </c>
      <c r="T44768" t="s">
        <v>50035</v>
      </c>
    </row>
    <row r="44769" spans="1:20" x14ac:dyDescent="0.3">
      <c r="A44769" s="1" t="s">
        <v>44783</v>
      </c>
      <c r="B44769">
        <v>565.9710970794232</v>
      </c>
      <c r="C44769">
        <v>0</v>
      </c>
      <c r="D44769">
        <v>0.42433636416452108</v>
      </c>
      <c r="E44769">
        <v>59.377401664939079</v>
      </c>
      <c r="F44769">
        <v>97</v>
      </c>
      <c r="G44769">
        <v>171.20508323660039</v>
      </c>
      <c r="H44769">
        <v>24.391016898005109</v>
      </c>
      <c r="I44769">
        <v>27.670584000000002</v>
      </c>
      <c r="J44769">
        <v>45.235891651802767</v>
      </c>
      <c r="K44769">
        <v>51685.278483824499</v>
      </c>
      <c r="L44769">
        <v>95714.075123842573</v>
      </c>
      <c r="M44769">
        <v>3850460.396912382</v>
      </c>
      <c r="N44769">
        <v>-0.18786186413474079</v>
      </c>
      <c r="O44769">
        <v>1612455.127300408</v>
      </c>
      <c r="P44769">
        <v>0</v>
      </c>
      <c r="Q44769" t="s">
        <v>50043</v>
      </c>
      <c r="R44769" s="3">
        <v>0.42433636416452114</v>
      </c>
      <c r="S44769" t="s">
        <v>50016</v>
      </c>
      <c r="T44769" t="s">
        <v>50035</v>
      </c>
    </row>
    <row r="44770" spans="1:20" x14ac:dyDescent="0.3">
      <c r="A44770" s="1" t="s">
        <v>44784</v>
      </c>
      <c r="B44770">
        <v>1234.0945663007931</v>
      </c>
      <c r="C44770">
        <v>0</v>
      </c>
      <c r="D44770">
        <v>0.37272928532523708</v>
      </c>
      <c r="E44770">
        <v>12.909003506603399</v>
      </c>
      <c r="F44770">
        <v>97</v>
      </c>
      <c r="G44770">
        <v>96.348873386162197</v>
      </c>
      <c r="H44770">
        <v>1.4043770359099079</v>
      </c>
      <c r="I44770">
        <v>27.670584000000002</v>
      </c>
      <c r="J44770">
        <v>5.2781665445533577</v>
      </c>
      <c r="K44770">
        <v>141852.00752378759</v>
      </c>
      <c r="L44770">
        <v>1024959.554642883</v>
      </c>
      <c r="M44770">
        <v>91905.46641791593</v>
      </c>
      <c r="N44770">
        <v>-5.3039712255043663E-2</v>
      </c>
      <c r="O44770">
        <v>17747667.819031239</v>
      </c>
      <c r="P44770">
        <v>0</v>
      </c>
      <c r="Q44770" t="s">
        <v>50043</v>
      </c>
      <c r="R44770" s="3">
        <v>0.37272928532523708</v>
      </c>
      <c r="S44770" t="s">
        <v>50033</v>
      </c>
      <c r="T44770" t="s">
        <v>50039</v>
      </c>
    </row>
    <row r="44771" spans="1:20" x14ac:dyDescent="0.3">
      <c r="A44771" s="1" t="s">
        <v>44785</v>
      </c>
      <c r="B44771">
        <v>1775.759184790784</v>
      </c>
      <c r="C44771">
        <v>0</v>
      </c>
      <c r="D44771">
        <v>2.953678041534225</v>
      </c>
      <c r="E44771">
        <v>42.725331570521639</v>
      </c>
      <c r="F44771">
        <v>100</v>
      </c>
      <c r="G44771">
        <v>172.748833554485</v>
      </c>
      <c r="H44771">
        <v>0</v>
      </c>
      <c r="I44771">
        <v>27.670584000000002</v>
      </c>
      <c r="J44771">
        <v>2.7459310353495989</v>
      </c>
      <c r="K44771">
        <v>2313272.0776183051</v>
      </c>
      <c r="L44771">
        <v>3231472.736736096</v>
      </c>
      <c r="M44771">
        <v>14134623.000505909</v>
      </c>
      <c r="N44771">
        <v>-0.23877911386353681</v>
      </c>
      <c r="O44771">
        <v>55158833.940527134</v>
      </c>
      <c r="P44771">
        <v>0</v>
      </c>
      <c r="Q44771" t="s">
        <v>50043</v>
      </c>
      <c r="R44771" s="3">
        <v>2.9536780415342254</v>
      </c>
      <c r="S44771" t="s">
        <v>50019</v>
      </c>
      <c r="T44771" t="s">
        <v>50035</v>
      </c>
    </row>
    <row r="44772" spans="1:20" x14ac:dyDescent="0.3">
      <c r="A44772" s="1" t="s">
        <v>44786</v>
      </c>
      <c r="B44772">
        <v>459.95505751850101</v>
      </c>
      <c r="C44772">
        <v>0</v>
      </c>
      <c r="D44772">
        <v>1.7544906141929211</v>
      </c>
      <c r="E44772">
        <v>91.237354480565116</v>
      </c>
      <c r="F44772">
        <v>97</v>
      </c>
      <c r="G44772">
        <v>105.44717039478429</v>
      </c>
      <c r="H44772">
        <v>8.1242014206171262</v>
      </c>
      <c r="I44772">
        <v>27.670584000000002</v>
      </c>
      <c r="J44772">
        <v>20.976072487739891</v>
      </c>
      <c r="K44772">
        <v>278915.70988100808</v>
      </c>
      <c r="L44772">
        <v>1025553.177202385</v>
      </c>
      <c r="M44772">
        <v>130692.3951459166</v>
      </c>
      <c r="N44772">
        <v>-0.27676392407157552</v>
      </c>
      <c r="O44772">
        <v>64479501.520236932</v>
      </c>
      <c r="P44772">
        <v>0</v>
      </c>
      <c r="Q44772" t="s">
        <v>50043</v>
      </c>
      <c r="R44772" s="3">
        <v>1.7544906141929211</v>
      </c>
      <c r="S44772" t="s">
        <v>50016</v>
      </c>
      <c r="T44772" t="s">
        <v>50035</v>
      </c>
    </row>
    <row r="44773" spans="1:20" x14ac:dyDescent="0.3">
      <c r="A44773" s="1" t="s">
        <v>44787</v>
      </c>
      <c r="B44773">
        <v>275.3940750905648</v>
      </c>
      <c r="C44773">
        <v>0</v>
      </c>
      <c r="D44773">
        <v>0.20552597834983549</v>
      </c>
      <c r="E44773">
        <v>74.602404367775975</v>
      </c>
      <c r="F44773">
        <v>97</v>
      </c>
      <c r="G44773">
        <v>321.34555547784009</v>
      </c>
      <c r="H44773">
        <v>3.4097414115986568</v>
      </c>
      <c r="I44773">
        <v>27.670584000000002</v>
      </c>
      <c r="J44773">
        <v>34.491282760993947</v>
      </c>
      <c r="K44773">
        <v>67471.884084510224</v>
      </c>
      <c r="L44773">
        <v>23146.59727645947</v>
      </c>
      <c r="M44773">
        <v>129012.16407404951</v>
      </c>
      <c r="N44773">
        <v>-0.18727445119946651</v>
      </c>
      <c r="O44773">
        <v>464278.04880303203</v>
      </c>
      <c r="P44773">
        <v>0</v>
      </c>
      <c r="Q44773" t="s">
        <v>50043</v>
      </c>
      <c r="R44773" s="3">
        <v>0.20552597834983546</v>
      </c>
      <c r="S44773" t="s">
        <v>50016</v>
      </c>
      <c r="T44773" t="s">
        <v>50035</v>
      </c>
    </row>
    <row r="44774" spans="1:20" x14ac:dyDescent="0.3">
      <c r="A44774" s="1" t="s">
        <v>44788</v>
      </c>
      <c r="B44774">
        <v>129.3429598633592</v>
      </c>
      <c r="C44774">
        <v>0</v>
      </c>
      <c r="D44774">
        <v>0.40215736022193022</v>
      </c>
      <c r="E44774">
        <v>81.503658643969914</v>
      </c>
      <c r="F44774">
        <v>97</v>
      </c>
      <c r="G44774">
        <v>247.0112607704537</v>
      </c>
      <c r="H44774">
        <v>4.9529586868763831</v>
      </c>
      <c r="I44774">
        <v>27.670584000000002</v>
      </c>
      <c r="J44774">
        <v>61.69132963629999</v>
      </c>
      <c r="K44774">
        <v>28913.00323054149</v>
      </c>
      <c r="L44774">
        <v>55185.846918004681</v>
      </c>
      <c r="M44774">
        <v>78914.583895221993</v>
      </c>
      <c r="N44774">
        <v>-0.19834215097798291</v>
      </c>
      <c r="O44774">
        <v>652499.43001427571</v>
      </c>
      <c r="P44774">
        <v>0</v>
      </c>
      <c r="Q44774" t="s">
        <v>50043</v>
      </c>
      <c r="R44774" s="3">
        <v>0.40215736022193016</v>
      </c>
      <c r="S44774" t="s">
        <v>50016</v>
      </c>
      <c r="T44774" t="s">
        <v>50035</v>
      </c>
    </row>
    <row r="44775" spans="1:20" x14ac:dyDescent="0.3">
      <c r="A44775" s="1" t="s">
        <v>44789</v>
      </c>
      <c r="B44775">
        <v>327.55311957838819</v>
      </c>
      <c r="C44775">
        <v>0</v>
      </c>
      <c r="D44775">
        <v>0.1953278314903468</v>
      </c>
      <c r="E44775">
        <v>78.472547546341602</v>
      </c>
      <c r="F44775">
        <v>97</v>
      </c>
      <c r="G44775">
        <v>726.0387808118046</v>
      </c>
      <c r="H44775">
        <v>2.3711301037235639</v>
      </c>
      <c r="I44775">
        <v>27.670584000000002</v>
      </c>
      <c r="J44775">
        <v>157.84820031574421</v>
      </c>
      <c r="K44775">
        <v>78489.544192292204</v>
      </c>
      <c r="L44775">
        <v>19197.427164571902</v>
      </c>
      <c r="M44775">
        <v>400511.91355464718</v>
      </c>
      <c r="N44775">
        <v>-0.18761032816113341</v>
      </c>
      <c r="O44775">
        <v>619442.19733893697</v>
      </c>
      <c r="P44775">
        <v>0</v>
      </c>
      <c r="Q44775" t="s">
        <v>50043</v>
      </c>
      <c r="R44775" s="3">
        <v>0.19532783149034677</v>
      </c>
      <c r="S44775" t="s">
        <v>50016</v>
      </c>
      <c r="T44775" t="s">
        <v>50035</v>
      </c>
    </row>
    <row r="44776" spans="1:20" x14ac:dyDescent="0.3">
      <c r="A44776" s="1" t="s">
        <v>44790</v>
      </c>
      <c r="B44776">
        <v>312.63613944648682</v>
      </c>
      <c r="C44776">
        <v>0</v>
      </c>
      <c r="D44776">
        <v>0.36865845446881862</v>
      </c>
      <c r="E44776">
        <v>92.040551823127757</v>
      </c>
      <c r="F44776">
        <v>97</v>
      </c>
      <c r="G44776">
        <v>203.12399523699759</v>
      </c>
      <c r="H44776">
        <v>6.3245761530207609</v>
      </c>
      <c r="I44776">
        <v>27.670584000000002</v>
      </c>
      <c r="J44776">
        <v>47.162546408606367</v>
      </c>
      <c r="K44776">
        <v>200217.30912554721</v>
      </c>
      <c r="L44776">
        <v>68140.627920679821</v>
      </c>
      <c r="M44776">
        <v>40604.934828957317</v>
      </c>
      <c r="N44776">
        <v>-0.20849742245654981</v>
      </c>
      <c r="O44776">
        <v>462527.0564021733</v>
      </c>
      <c r="P44776">
        <v>0</v>
      </c>
      <c r="Q44776" t="s">
        <v>50043</v>
      </c>
      <c r="R44776" s="3">
        <v>0.36865845446881862</v>
      </c>
      <c r="S44776" t="s">
        <v>50016</v>
      </c>
      <c r="T44776" t="s">
        <v>50035</v>
      </c>
    </row>
    <row r="44777" spans="1:20" x14ac:dyDescent="0.3">
      <c r="A44777" s="1" t="s">
        <v>44791</v>
      </c>
      <c r="B44777">
        <v>605.37133082618561</v>
      </c>
      <c r="C44777">
        <v>0</v>
      </c>
      <c r="D44777">
        <v>0.75225292689366974</v>
      </c>
      <c r="E44777">
        <v>85.189628242403927</v>
      </c>
      <c r="F44777">
        <v>73.165283000000002</v>
      </c>
      <c r="G44777">
        <v>167.7144904906377</v>
      </c>
      <c r="H44777">
        <v>12.00245924840794</v>
      </c>
      <c r="I44777">
        <v>27.670584000000002</v>
      </c>
      <c r="J44777">
        <v>9.3344385475582321</v>
      </c>
      <c r="K44777">
        <v>530521.25144613476</v>
      </c>
      <c r="L44777">
        <v>2737788.3184987111</v>
      </c>
      <c r="M44777">
        <v>1395123.63023234</v>
      </c>
      <c r="N44777">
        <v>-3.4507397874691141E-2</v>
      </c>
      <c r="O44777">
        <v>44356856.807828307</v>
      </c>
      <c r="P44777">
        <v>0</v>
      </c>
      <c r="Q44777" t="s">
        <v>50043</v>
      </c>
      <c r="R44777" s="3">
        <v>0.75225292689366974</v>
      </c>
      <c r="S44777" t="s">
        <v>50025</v>
      </c>
      <c r="T44777" t="s">
        <v>50039</v>
      </c>
    </row>
    <row r="44778" spans="1:20" x14ac:dyDescent="0.3">
      <c r="A44778" s="1" t="s">
        <v>44792</v>
      </c>
      <c r="B44778">
        <v>915.88216248661104</v>
      </c>
      <c r="C44778">
        <v>0</v>
      </c>
      <c r="D44778">
        <v>0.26755601342560942</v>
      </c>
      <c r="E44778">
        <v>62.31840594973572</v>
      </c>
      <c r="F44778">
        <v>97</v>
      </c>
      <c r="G44778">
        <v>196.67190258593439</v>
      </c>
      <c r="H44778">
        <v>3.5677063501493609</v>
      </c>
      <c r="I44778">
        <v>27.670584000000002</v>
      </c>
      <c r="J44778">
        <v>52.077485891543908</v>
      </c>
      <c r="K44778">
        <v>218894.8267671958</v>
      </c>
      <c r="L44778">
        <v>66692.556650202227</v>
      </c>
      <c r="M44778">
        <v>75825.850995939676</v>
      </c>
      <c r="N44778">
        <v>-4.7065322145772694E-3</v>
      </c>
      <c r="O44778">
        <v>2283191.9441433032</v>
      </c>
      <c r="P44778">
        <v>0</v>
      </c>
      <c r="Q44778" t="s">
        <v>50043</v>
      </c>
      <c r="R44778" s="3">
        <v>0.26755601342560936</v>
      </c>
      <c r="S44778" t="s">
        <v>50016</v>
      </c>
      <c r="T44778" t="s">
        <v>50035</v>
      </c>
    </row>
    <row r="44779" spans="1:20" x14ac:dyDescent="0.3">
      <c r="A44779" s="1" t="s">
        <v>44793</v>
      </c>
      <c r="B44779">
        <v>120.7481105760374</v>
      </c>
      <c r="C44779">
        <v>0</v>
      </c>
      <c r="D44779">
        <v>0.9195371243598629</v>
      </c>
      <c r="E44779">
        <v>87.834120900747706</v>
      </c>
      <c r="F44779">
        <v>97</v>
      </c>
      <c r="G44779">
        <v>123.6905768620326</v>
      </c>
      <c r="H44779">
        <v>4.2234540617095897</v>
      </c>
      <c r="I44779">
        <v>27.670584000000002</v>
      </c>
      <c r="J44779">
        <v>28.458532879754639</v>
      </c>
      <c r="K44779">
        <v>213823.5012780109</v>
      </c>
      <c r="L44779">
        <v>54483.754743982223</v>
      </c>
      <c r="M44779">
        <v>9499.3957797192998</v>
      </c>
      <c r="N44779">
        <v>-0.27608409076990348</v>
      </c>
      <c r="O44779">
        <v>222296.46123847499</v>
      </c>
      <c r="P44779">
        <v>0</v>
      </c>
      <c r="Q44779" t="s">
        <v>50043</v>
      </c>
      <c r="R44779" s="3">
        <v>0.9195371243598629</v>
      </c>
      <c r="S44779" t="s">
        <v>50016</v>
      </c>
      <c r="T44779" t="s">
        <v>50035</v>
      </c>
    </row>
    <row r="44780" spans="1:20" x14ac:dyDescent="0.3">
      <c r="A44780" s="1" t="s">
        <v>44794</v>
      </c>
      <c r="B44780">
        <v>1057.199556598933</v>
      </c>
      <c r="C44780">
        <v>0</v>
      </c>
      <c r="D44780">
        <v>0.47238087349364499</v>
      </c>
      <c r="E44780">
        <v>91.164832427678888</v>
      </c>
      <c r="F44780">
        <v>97</v>
      </c>
      <c r="G44780">
        <v>203.95313271068909</v>
      </c>
      <c r="H44780">
        <v>6.859109895743793</v>
      </c>
      <c r="I44780">
        <v>27.670584000000002</v>
      </c>
      <c r="J44780">
        <v>44.56397248001403</v>
      </c>
      <c r="K44780">
        <v>879219.43815214641</v>
      </c>
      <c r="L44780">
        <v>1117065.787717449</v>
      </c>
      <c r="M44780">
        <v>1039678.510026023</v>
      </c>
      <c r="N44780">
        <v>-0.19534988700272921</v>
      </c>
      <c r="O44780">
        <v>6133229.3543209014</v>
      </c>
      <c r="P44780">
        <v>0</v>
      </c>
      <c r="Q44780" t="s">
        <v>50043</v>
      </c>
      <c r="R44780" s="3">
        <v>0.47238087349364505</v>
      </c>
      <c r="S44780" t="s">
        <v>50016</v>
      </c>
      <c r="T44780" t="s">
        <v>50035</v>
      </c>
    </row>
    <row r="44781" spans="1:20" x14ac:dyDescent="0.3">
      <c r="A44781" s="1" t="s">
        <v>44795</v>
      </c>
      <c r="B44781">
        <v>293.00810546849368</v>
      </c>
      <c r="C44781">
        <v>0</v>
      </c>
      <c r="D44781">
        <v>0.64602702871551909</v>
      </c>
      <c r="E44781">
        <v>79.924649272724182</v>
      </c>
      <c r="F44781">
        <v>97</v>
      </c>
      <c r="G44781">
        <v>138.532854098032</v>
      </c>
      <c r="H44781">
        <v>6.2302004947365326</v>
      </c>
      <c r="I44781">
        <v>27.670584000000002</v>
      </c>
      <c r="J44781">
        <v>53.353678916348883</v>
      </c>
      <c r="K44781">
        <v>360964.47506700142</v>
      </c>
      <c r="L44781">
        <v>242247.11281052171</v>
      </c>
      <c r="M44781">
        <v>1432990.5689004229</v>
      </c>
      <c r="N44781">
        <v>-7.571532101551641E-2</v>
      </c>
      <c r="O44781">
        <v>1889430.5140844849</v>
      </c>
      <c r="P44781">
        <v>0</v>
      </c>
      <c r="Q44781" t="s">
        <v>50043</v>
      </c>
      <c r="R44781" s="3">
        <v>0.64602702871551909</v>
      </c>
      <c r="S44781" t="s">
        <v>50016</v>
      </c>
      <c r="T44781" t="s">
        <v>50035</v>
      </c>
    </row>
    <row r="44782" spans="1:20" x14ac:dyDescent="0.3">
      <c r="A44782" s="1" t="s">
        <v>44796</v>
      </c>
      <c r="B44782">
        <v>10.30276229973445</v>
      </c>
      <c r="C44782">
        <v>0</v>
      </c>
      <c r="D44782">
        <v>0.83155879011747214</v>
      </c>
      <c r="E44782">
        <v>80.450602079503213</v>
      </c>
      <c r="F44782">
        <v>97</v>
      </c>
      <c r="G44782">
        <v>203.1617599494011</v>
      </c>
      <c r="H44782">
        <v>2.6314422710958358</v>
      </c>
      <c r="I44782">
        <v>27.670584000000002</v>
      </c>
      <c r="J44782">
        <v>36.166264883429321</v>
      </c>
      <c r="K44782">
        <v>19023.68716898315</v>
      </c>
      <c r="L44782">
        <v>20580.67800968713</v>
      </c>
      <c r="M44782">
        <v>271.33651135371758</v>
      </c>
      <c r="N44782">
        <v>-1.3499083454158759E-2</v>
      </c>
      <c r="O44782">
        <v>393320.22264316498</v>
      </c>
      <c r="P44782">
        <v>0</v>
      </c>
      <c r="Q44782" t="s">
        <v>50043</v>
      </c>
      <c r="R44782" s="3">
        <v>0.83155879011747214</v>
      </c>
      <c r="S44782" t="s">
        <v>50016</v>
      </c>
      <c r="T44782" t="s">
        <v>50035</v>
      </c>
    </row>
    <row r="44783" spans="1:20" x14ac:dyDescent="0.3">
      <c r="A44783" s="1" t="s">
        <v>44797</v>
      </c>
      <c r="B44783">
        <v>726.16291840125007</v>
      </c>
      <c r="C44783">
        <v>0</v>
      </c>
      <c r="D44783">
        <v>0.47693100084210011</v>
      </c>
      <c r="E44783">
        <v>86.813556014906226</v>
      </c>
      <c r="F44783">
        <v>97</v>
      </c>
      <c r="G44783">
        <v>302.52210110426262</v>
      </c>
      <c r="H44783">
        <v>0</v>
      </c>
      <c r="I44783">
        <v>27.670584000000002</v>
      </c>
      <c r="J44783">
        <v>50.424535036824949</v>
      </c>
      <c r="K44783">
        <v>252696.48162379739</v>
      </c>
      <c r="L44783">
        <v>205565.42256767739</v>
      </c>
      <c r="M44783">
        <v>43000.193759707159</v>
      </c>
      <c r="N44783">
        <v>-0.17959615397109099</v>
      </c>
      <c r="O44783">
        <v>1489622.6303439969</v>
      </c>
      <c r="P44783">
        <v>0</v>
      </c>
      <c r="Q44783" t="s">
        <v>50043</v>
      </c>
      <c r="R44783" s="3">
        <v>0.47693100084210005</v>
      </c>
      <c r="S44783" t="s">
        <v>50016</v>
      </c>
      <c r="T44783" t="s">
        <v>50035</v>
      </c>
    </row>
    <row r="44784" spans="1:20" x14ac:dyDescent="0.3">
      <c r="A44784" s="1" t="s">
        <v>44798</v>
      </c>
      <c r="B44784">
        <v>1022.352540018143</v>
      </c>
      <c r="C44784">
        <v>0</v>
      </c>
      <c r="D44784">
        <v>0.44305963212222699</v>
      </c>
      <c r="E44784">
        <v>83.357606103510804</v>
      </c>
      <c r="F44784">
        <v>97</v>
      </c>
      <c r="G44784">
        <v>195.3330263924949</v>
      </c>
      <c r="H44784">
        <v>6.9626728672429827</v>
      </c>
      <c r="I44784">
        <v>27.670584000000002</v>
      </c>
      <c r="J44784">
        <v>36.609268621094863</v>
      </c>
      <c r="K44784">
        <v>833933.28129241569</v>
      </c>
      <c r="L44784">
        <v>1136930.3469735419</v>
      </c>
      <c r="M44784">
        <v>1155065.005543299</v>
      </c>
      <c r="N44784">
        <v>-0.19241296108861619</v>
      </c>
      <c r="O44784">
        <v>5719372.605372034</v>
      </c>
      <c r="P44784">
        <v>0</v>
      </c>
      <c r="Q44784" t="s">
        <v>50043</v>
      </c>
      <c r="R44784" s="3">
        <v>0.44305963212222699</v>
      </c>
      <c r="S44784" t="s">
        <v>50016</v>
      </c>
      <c r="T44784" t="s">
        <v>50035</v>
      </c>
    </row>
    <row r="44785" spans="1:20" x14ac:dyDescent="0.3">
      <c r="A44785" s="1" t="s">
        <v>44799</v>
      </c>
      <c r="B44785">
        <v>250.66272176485211</v>
      </c>
      <c r="C44785">
        <v>0</v>
      </c>
      <c r="D44785">
        <v>0.45518217539347849</v>
      </c>
      <c r="E44785">
        <v>89.219658161786313</v>
      </c>
      <c r="F44785">
        <v>97</v>
      </c>
      <c r="G44785">
        <v>196.20566492534681</v>
      </c>
      <c r="H44785">
        <v>23.526745833606299</v>
      </c>
      <c r="I44785">
        <v>27.670584000000002</v>
      </c>
      <c r="J44785">
        <v>34.781133305879571</v>
      </c>
      <c r="K44785">
        <v>181229.0846291724</v>
      </c>
      <c r="L44785">
        <v>136676.93047607489</v>
      </c>
      <c r="M44785">
        <v>1085468.554144002</v>
      </c>
      <c r="N44785">
        <v>-0.18663132615661299</v>
      </c>
      <c r="O44785">
        <v>9131133.9239205103</v>
      </c>
      <c r="P44785">
        <v>0</v>
      </c>
      <c r="Q44785" t="s">
        <v>50043</v>
      </c>
      <c r="R44785" s="3">
        <v>0.45518217539347849</v>
      </c>
      <c r="S44785" t="s">
        <v>50016</v>
      </c>
      <c r="T44785" t="s">
        <v>50035</v>
      </c>
    </row>
    <row r="44786" spans="1:20" x14ac:dyDescent="0.3">
      <c r="A44786" s="1" t="s">
        <v>44800</v>
      </c>
      <c r="B44786">
        <v>85.886721766182575</v>
      </c>
      <c r="C44786">
        <v>0</v>
      </c>
      <c r="D44786">
        <v>0.73832156501956536</v>
      </c>
      <c r="E44786">
        <v>87.569632894322268</v>
      </c>
      <c r="F44786">
        <v>97</v>
      </c>
      <c r="G44786">
        <v>126.67511112426359</v>
      </c>
      <c r="H44786">
        <v>2.3604240069711122</v>
      </c>
      <c r="I44786">
        <v>27.670584000000002</v>
      </c>
      <c r="J44786">
        <v>33.513537729109792</v>
      </c>
      <c r="K44786">
        <v>104470.2447511596</v>
      </c>
      <c r="L44786">
        <v>97334.056637928748</v>
      </c>
      <c r="M44786">
        <v>92918.682970755573</v>
      </c>
      <c r="N44786">
        <v>-0.16579645020193159</v>
      </c>
      <c r="O44786">
        <v>6153350.0195079586</v>
      </c>
      <c r="P44786">
        <v>0</v>
      </c>
      <c r="Q44786" t="s">
        <v>50043</v>
      </c>
      <c r="R44786" s="3">
        <v>0.73832156501956536</v>
      </c>
      <c r="S44786" t="s">
        <v>50016</v>
      </c>
      <c r="T44786" t="s">
        <v>50035</v>
      </c>
    </row>
    <row r="44787" spans="1:20" x14ac:dyDescent="0.3">
      <c r="A44787" s="1" t="s">
        <v>44801</v>
      </c>
      <c r="B44787">
        <v>429.00671595537472</v>
      </c>
      <c r="C44787">
        <v>0</v>
      </c>
      <c r="D44787">
        <v>1.7456958832909411</v>
      </c>
      <c r="E44787">
        <v>98.106460877520078</v>
      </c>
      <c r="F44787">
        <v>97</v>
      </c>
      <c r="G44787">
        <v>100.9795094461426</v>
      </c>
      <c r="H44787">
        <v>8.7612092827688208</v>
      </c>
      <c r="I44787">
        <v>27.670584000000002</v>
      </c>
      <c r="J44787">
        <v>20.29324004752069</v>
      </c>
      <c r="K44787">
        <v>276141.94963729131</v>
      </c>
      <c r="L44787">
        <v>968067.79643937468</v>
      </c>
      <c r="M44787">
        <v>156642.10213853171</v>
      </c>
      <c r="N44787">
        <v>-0.28289471144238809</v>
      </c>
      <c r="O44787">
        <v>56735603.956884593</v>
      </c>
      <c r="P44787">
        <v>0</v>
      </c>
      <c r="Q44787" t="s">
        <v>50043</v>
      </c>
      <c r="R44787" s="3">
        <v>1.7456958832909406</v>
      </c>
      <c r="S44787" t="s">
        <v>50016</v>
      </c>
      <c r="T44787" t="s">
        <v>50035</v>
      </c>
    </row>
    <row r="44788" spans="1:20" x14ac:dyDescent="0.3">
      <c r="A44788" s="1" t="s">
        <v>44802</v>
      </c>
      <c r="B44788">
        <v>635.05265402677833</v>
      </c>
      <c r="C44788">
        <v>0</v>
      </c>
      <c r="D44788">
        <v>0.43909045488121012</v>
      </c>
      <c r="E44788">
        <v>80.490270833385068</v>
      </c>
      <c r="F44788">
        <v>97</v>
      </c>
      <c r="G44788">
        <v>190.74694193815529</v>
      </c>
      <c r="H44788">
        <v>9.3181488917804707</v>
      </c>
      <c r="I44788">
        <v>27.670584000000002</v>
      </c>
      <c r="J44788">
        <v>37.761321487165127</v>
      </c>
      <c r="K44788">
        <v>367528.06539540552</v>
      </c>
      <c r="L44788">
        <v>335324.26315688202</v>
      </c>
      <c r="M44788">
        <v>4931604.2300948417</v>
      </c>
      <c r="N44788">
        <v>-0.185507692810573</v>
      </c>
      <c r="O44788">
        <v>26871200.349019241</v>
      </c>
      <c r="P44788">
        <v>0</v>
      </c>
      <c r="Q44788" t="s">
        <v>50043</v>
      </c>
      <c r="R44788" s="3">
        <v>0.43909045488121012</v>
      </c>
      <c r="S44788" t="s">
        <v>50016</v>
      </c>
      <c r="T44788" t="s">
        <v>50035</v>
      </c>
    </row>
    <row r="44789" spans="1:20" x14ac:dyDescent="0.3">
      <c r="A44789" s="1" t="s">
        <v>44803</v>
      </c>
      <c r="B44789">
        <v>810.80803660458253</v>
      </c>
      <c r="C44789">
        <v>0</v>
      </c>
      <c r="D44789">
        <v>0.81171341893668125</v>
      </c>
      <c r="E44789">
        <v>83.357895430248192</v>
      </c>
      <c r="F44789">
        <v>97</v>
      </c>
      <c r="G44789">
        <v>134.62835337432409</v>
      </c>
      <c r="H44789">
        <v>1.3654793562757781</v>
      </c>
      <c r="I44789">
        <v>27.670584000000002</v>
      </c>
      <c r="J44789">
        <v>40.750404314810069</v>
      </c>
      <c r="K44789">
        <v>2290719.3347199229</v>
      </c>
      <c r="L44789">
        <v>1223099.889188621</v>
      </c>
      <c r="M44789">
        <v>1546612.5442355331</v>
      </c>
      <c r="N44789">
        <v>-0.16452424521051179</v>
      </c>
      <c r="O44789">
        <v>11366031.880171349</v>
      </c>
      <c r="P44789">
        <v>0</v>
      </c>
      <c r="Q44789" t="s">
        <v>50043</v>
      </c>
      <c r="R44789" s="3">
        <v>0.81171341893668125</v>
      </c>
      <c r="S44789" t="s">
        <v>50016</v>
      </c>
      <c r="T44789" t="s">
        <v>50035</v>
      </c>
    </row>
    <row r="44790" spans="1:20" x14ac:dyDescent="0.3">
      <c r="A44790" s="1" t="s">
        <v>44804</v>
      </c>
      <c r="B44790">
        <v>987.74214393115142</v>
      </c>
      <c r="C44790">
        <v>0</v>
      </c>
      <c r="D44790">
        <v>0.6332245728408058</v>
      </c>
      <c r="E44790">
        <v>100</v>
      </c>
      <c r="F44790">
        <v>97</v>
      </c>
      <c r="G44790">
        <v>167.10692161195141</v>
      </c>
      <c r="H44790">
        <v>9.0600990951048406</v>
      </c>
      <c r="I44790">
        <v>27.670584000000002</v>
      </c>
      <c r="J44790">
        <v>38.888515583346411</v>
      </c>
      <c r="K44790">
        <v>1933027.514525393</v>
      </c>
      <c r="L44790">
        <v>719002.34567031707</v>
      </c>
      <c r="M44790">
        <v>250100.43861703089</v>
      </c>
      <c r="N44790">
        <v>-9.0984072325767884E-2</v>
      </c>
      <c r="O44790">
        <v>12132125.85819651</v>
      </c>
      <c r="P44790">
        <v>0</v>
      </c>
      <c r="Q44790" t="s">
        <v>50043</v>
      </c>
      <c r="R44790" s="3">
        <v>0.6332245728408058</v>
      </c>
      <c r="S44790" t="s">
        <v>50016</v>
      </c>
      <c r="T44790" t="s">
        <v>50035</v>
      </c>
    </row>
    <row r="44791" spans="1:20" x14ac:dyDescent="0.3">
      <c r="A44791" s="1" t="s">
        <v>44805</v>
      </c>
      <c r="B44791">
        <v>77.109520839532067</v>
      </c>
      <c r="C44791">
        <v>0</v>
      </c>
      <c r="D44791">
        <v>0.77071374631855005</v>
      </c>
      <c r="E44791">
        <v>79.118928377729802</v>
      </c>
      <c r="F44791">
        <v>97</v>
      </c>
      <c r="G44791">
        <v>80.583079053286582</v>
      </c>
      <c r="H44791">
        <v>4.5588243970422484</v>
      </c>
      <c r="I44791">
        <v>27.670584000000002</v>
      </c>
      <c r="J44791">
        <v>9.8033310582800262</v>
      </c>
      <c r="K44791">
        <v>7047.0762338987606</v>
      </c>
      <c r="L44791">
        <v>42059.092690388243</v>
      </c>
      <c r="M44791">
        <v>78495.82646264098</v>
      </c>
      <c r="N44791">
        <v>-0.38946675051505147</v>
      </c>
      <c r="O44791">
        <v>366575.00863142748</v>
      </c>
      <c r="P44791">
        <v>0</v>
      </c>
      <c r="Q44791" t="s">
        <v>50043</v>
      </c>
      <c r="R44791" s="3">
        <v>0.77071374631855005</v>
      </c>
      <c r="S44791" t="s">
        <v>50016</v>
      </c>
      <c r="T44791" t="s">
        <v>50035</v>
      </c>
    </row>
    <row r="44792" spans="1:20" x14ac:dyDescent="0.3">
      <c r="A44792" s="1" t="s">
        <v>44806</v>
      </c>
      <c r="B44792">
        <v>22542.695156747432</v>
      </c>
      <c r="C44792">
        <v>0</v>
      </c>
      <c r="D44792">
        <v>0.3304748458361712</v>
      </c>
      <c r="E44792">
        <v>87.814929502610909</v>
      </c>
      <c r="F44792">
        <v>96.75</v>
      </c>
      <c r="G44792">
        <v>192.66835292828381</v>
      </c>
      <c r="H44792">
        <v>3.0078752281940369</v>
      </c>
      <c r="I44792">
        <v>27.670584000000002</v>
      </c>
      <c r="J44792">
        <v>2.7389711623360662</v>
      </c>
      <c r="K44792">
        <v>31237209.28334783</v>
      </c>
      <c r="L44792">
        <v>14022149.81478226</v>
      </c>
      <c r="M44792">
        <v>169382100.8340573</v>
      </c>
      <c r="N44792">
        <v>-0.17779816870697951</v>
      </c>
      <c r="O44792">
        <v>494746966.84765929</v>
      </c>
      <c r="P44792">
        <v>0</v>
      </c>
      <c r="Q44792" t="s">
        <v>50043</v>
      </c>
      <c r="R44792" s="3">
        <v>0.3304748458361712</v>
      </c>
      <c r="S44792" t="s">
        <v>50021</v>
      </c>
      <c r="T44792" t="s">
        <v>50038</v>
      </c>
    </row>
    <row r="44793" spans="1:20" x14ac:dyDescent="0.3">
      <c r="A44793" s="1" t="s">
        <v>44807</v>
      </c>
      <c r="B44793">
        <v>203.70310197606571</v>
      </c>
      <c r="C44793">
        <v>0</v>
      </c>
      <c r="D44793">
        <v>0.63926216297790028</v>
      </c>
      <c r="E44793">
        <v>87.687335601176002</v>
      </c>
      <c r="F44793">
        <v>97</v>
      </c>
      <c r="G44793">
        <v>230.44869847861909</v>
      </c>
      <c r="H44793">
        <v>3.5627309687380748</v>
      </c>
      <c r="I44793">
        <v>27.670584000000002</v>
      </c>
      <c r="J44793">
        <v>54.814222640050723</v>
      </c>
      <c r="K44793">
        <v>97517.444513592054</v>
      </c>
      <c r="L44793">
        <v>166238.09611988461</v>
      </c>
      <c r="M44793">
        <v>307738.76849255682</v>
      </c>
      <c r="N44793">
        <v>-0.1993474172967909</v>
      </c>
      <c r="O44793">
        <v>4534223.802160386</v>
      </c>
      <c r="P44793">
        <v>0</v>
      </c>
      <c r="Q44793" t="s">
        <v>50043</v>
      </c>
      <c r="R44793" s="3">
        <v>0.63926216297790028</v>
      </c>
      <c r="S44793" t="s">
        <v>50016</v>
      </c>
      <c r="T44793" t="s">
        <v>50035</v>
      </c>
    </row>
    <row r="44794" spans="1:20" x14ac:dyDescent="0.3">
      <c r="A44794" s="1" t="s">
        <v>44808</v>
      </c>
      <c r="B44794">
        <v>1183.1319312930541</v>
      </c>
      <c r="C44794">
        <v>0</v>
      </c>
      <c r="D44794">
        <v>0.32596796909714171</v>
      </c>
      <c r="E44794">
        <v>12.88476758439681</v>
      </c>
      <c r="F44794">
        <v>97</v>
      </c>
      <c r="G44794">
        <v>98.814882736089842</v>
      </c>
      <c r="H44794">
        <v>1.285602175812625</v>
      </c>
      <c r="I44794">
        <v>27.670584000000002</v>
      </c>
      <c r="J44794">
        <v>5.2435589129196929</v>
      </c>
      <c r="K44794">
        <v>162181.38044405309</v>
      </c>
      <c r="L44794">
        <v>1043551.182703453</v>
      </c>
      <c r="M44794">
        <v>96795.130698690453</v>
      </c>
      <c r="N44794">
        <v>-5.0671309594588619E-2</v>
      </c>
      <c r="O44794">
        <v>19506206.133170161</v>
      </c>
      <c r="P44794">
        <v>0</v>
      </c>
      <c r="Q44794" t="s">
        <v>50043</v>
      </c>
      <c r="R44794" s="3">
        <v>0.32596796909714165</v>
      </c>
      <c r="S44794" t="s">
        <v>50033</v>
      </c>
      <c r="T44794" t="s">
        <v>50039</v>
      </c>
    </row>
    <row r="44795" spans="1:20" x14ac:dyDescent="0.3">
      <c r="A44795" s="1" t="s">
        <v>44809</v>
      </c>
      <c r="B44795">
        <v>737.40885737728456</v>
      </c>
      <c r="C44795">
        <v>0</v>
      </c>
      <c r="D44795">
        <v>1.8613482441184159</v>
      </c>
      <c r="E44795">
        <v>76.245299150814631</v>
      </c>
      <c r="F44795">
        <v>97</v>
      </c>
      <c r="G44795">
        <v>110.0810073914799</v>
      </c>
      <c r="H44795">
        <v>27.302511245207651</v>
      </c>
      <c r="I44795">
        <v>27.670584000000002</v>
      </c>
      <c r="J44795">
        <v>2.7068441470365889</v>
      </c>
      <c r="K44795">
        <v>3546620.2806591042</v>
      </c>
      <c r="L44795">
        <v>3127496.9589921948</v>
      </c>
      <c r="M44795">
        <v>7952190.5794770205</v>
      </c>
      <c r="N44795">
        <v>-0.12899433451680001</v>
      </c>
      <c r="O44795">
        <v>281861231.50928253</v>
      </c>
      <c r="P44795">
        <v>0</v>
      </c>
      <c r="Q44795" t="s">
        <v>50043</v>
      </c>
      <c r="R44795" s="3">
        <v>1.8613482441184162</v>
      </c>
      <c r="S44795" t="s">
        <v>50029</v>
      </c>
      <c r="T44795" t="s">
        <v>50036</v>
      </c>
    </row>
    <row r="44796" spans="1:20" x14ac:dyDescent="0.3">
      <c r="A44796" s="1" t="s">
        <v>44810</v>
      </c>
      <c r="B44796">
        <v>53.264809809661799</v>
      </c>
      <c r="C44796">
        <v>0</v>
      </c>
      <c r="D44796">
        <v>0.8243625457311502</v>
      </c>
      <c r="E44796">
        <v>91.513738172081247</v>
      </c>
      <c r="F44796">
        <v>97</v>
      </c>
      <c r="G44796">
        <v>177.48802576993711</v>
      </c>
      <c r="H44796">
        <v>1.8772625618630061</v>
      </c>
      <c r="I44796">
        <v>27.670584000000002</v>
      </c>
      <c r="J44796">
        <v>36.906441627774633</v>
      </c>
      <c r="K44796">
        <v>67182.480514627678</v>
      </c>
      <c r="L44796">
        <v>40247.496894980242</v>
      </c>
      <c r="M44796">
        <v>17076.87104718402</v>
      </c>
      <c r="N44796">
        <v>-0.11001731878849989</v>
      </c>
      <c r="O44796">
        <v>473362.29274155438</v>
      </c>
      <c r="P44796">
        <v>0</v>
      </c>
      <c r="Q44796" t="s">
        <v>50043</v>
      </c>
      <c r="R44796" s="3">
        <v>0.8243625457311502</v>
      </c>
      <c r="S44796" t="s">
        <v>50016</v>
      </c>
      <c r="T44796" t="s">
        <v>50035</v>
      </c>
    </row>
    <row r="44797" spans="1:20" x14ac:dyDescent="0.3">
      <c r="A44797" s="1" t="s">
        <v>44811</v>
      </c>
      <c r="B44797">
        <v>9151.4068202188882</v>
      </c>
      <c r="C44797">
        <v>0</v>
      </c>
      <c r="D44797">
        <v>9.1961535515631659E-2</v>
      </c>
      <c r="E44797">
        <v>18.103014943518769</v>
      </c>
      <c r="F44797">
        <v>90</v>
      </c>
      <c r="G44797">
        <v>233.33171363345949</v>
      </c>
      <c r="H44797">
        <v>0.99351262748423852</v>
      </c>
      <c r="I44797">
        <v>27.670584000000002</v>
      </c>
      <c r="J44797">
        <v>1.1907515629534411</v>
      </c>
      <c r="K44797">
        <v>165760.39378345621</v>
      </c>
      <c r="L44797">
        <v>50000.761655360817</v>
      </c>
      <c r="M44797">
        <v>17615358.024774451</v>
      </c>
      <c r="N44797">
        <v>-0.20697097602073411</v>
      </c>
      <c r="O44797">
        <v>964813.98083075648</v>
      </c>
      <c r="P44797">
        <v>0</v>
      </c>
      <c r="Q44797" t="s">
        <v>50043</v>
      </c>
      <c r="R44797" s="3">
        <v>9.1961535515631659E-2</v>
      </c>
      <c r="S44797" t="s">
        <v>50032</v>
      </c>
      <c r="T44797" t="s">
        <v>50036</v>
      </c>
    </row>
    <row r="44798" spans="1:20" x14ac:dyDescent="0.3">
      <c r="A44798" s="1" t="s">
        <v>44812</v>
      </c>
      <c r="B44798">
        <v>67.028327994569466</v>
      </c>
      <c r="C44798">
        <v>0</v>
      </c>
      <c r="D44798">
        <v>1.025940155182153</v>
      </c>
      <c r="E44798">
        <v>94.566454487719852</v>
      </c>
      <c r="F44798">
        <v>97</v>
      </c>
      <c r="G44798">
        <v>177.6083549730904</v>
      </c>
      <c r="H44798">
        <v>2.1757435831172831</v>
      </c>
      <c r="I44798">
        <v>27.670584000000002</v>
      </c>
      <c r="J44798">
        <v>37.694507506763912</v>
      </c>
      <c r="K44798">
        <v>16272.123545302889</v>
      </c>
      <c r="L44798">
        <v>8987.607556410574</v>
      </c>
      <c r="M44798">
        <v>2243.8713458266939</v>
      </c>
      <c r="N44798">
        <v>-8.7100104098194742E-2</v>
      </c>
      <c r="O44798">
        <v>733807.62352812092</v>
      </c>
      <c r="P44798">
        <v>0</v>
      </c>
      <c r="Q44798" t="s">
        <v>50043</v>
      </c>
      <c r="R44798" s="3">
        <v>1.0259401551821534</v>
      </c>
      <c r="S44798" t="s">
        <v>50016</v>
      </c>
      <c r="T44798" t="s">
        <v>50035</v>
      </c>
    </row>
    <row r="44799" spans="1:20" x14ac:dyDescent="0.3">
      <c r="A44799" s="1" t="s">
        <v>44813</v>
      </c>
      <c r="B44799">
        <v>3080.3196957804821</v>
      </c>
      <c r="C44799">
        <v>0</v>
      </c>
      <c r="D44799">
        <v>0.37948527579188601</v>
      </c>
      <c r="E44799">
        <v>84.390122473599476</v>
      </c>
      <c r="F44799">
        <v>97</v>
      </c>
      <c r="G44799">
        <v>167.70799132450159</v>
      </c>
      <c r="H44799">
        <v>17.10940414502409</v>
      </c>
      <c r="I44799">
        <v>27.670584000000002</v>
      </c>
      <c r="J44799">
        <v>10.72720034653768</v>
      </c>
      <c r="K44799">
        <v>2973368.6551946611</v>
      </c>
      <c r="L44799">
        <v>3341772.1078900732</v>
      </c>
      <c r="M44799">
        <v>1750563.093645372</v>
      </c>
      <c r="N44799">
        <v>-5.8797567173254107E-2</v>
      </c>
      <c r="O44799">
        <v>33107035.3990715</v>
      </c>
      <c r="P44799">
        <v>0</v>
      </c>
      <c r="Q44799" t="s">
        <v>50043</v>
      </c>
      <c r="R44799" s="3">
        <v>0.37948527579188596</v>
      </c>
      <c r="S44799" t="s">
        <v>50016</v>
      </c>
      <c r="T44799" t="s">
        <v>50035</v>
      </c>
    </row>
    <row r="44800" spans="1:20" x14ac:dyDescent="0.3">
      <c r="A44800" s="1" t="s">
        <v>44814</v>
      </c>
      <c r="B44800">
        <v>23720.75548315742</v>
      </c>
      <c r="C44800">
        <v>0</v>
      </c>
      <c r="D44800">
        <v>0.40288073165177568</v>
      </c>
      <c r="E44800">
        <v>89.734132267711658</v>
      </c>
      <c r="F44800">
        <v>96.75</v>
      </c>
      <c r="G44800">
        <v>175.23663098030659</v>
      </c>
      <c r="H44800">
        <v>3.1694405008088751</v>
      </c>
      <c r="I44800">
        <v>27.670584000000002</v>
      </c>
      <c r="J44800">
        <v>2.6561176465971559</v>
      </c>
      <c r="K44800">
        <v>37787052.890723556</v>
      </c>
      <c r="L44800">
        <v>15597207.29225493</v>
      </c>
      <c r="M44800">
        <v>170876133.59534109</v>
      </c>
      <c r="N44800">
        <v>-0.19223348262479459</v>
      </c>
      <c r="O44800">
        <v>517169199.44653833</v>
      </c>
      <c r="P44800">
        <v>0</v>
      </c>
      <c r="Q44800" t="s">
        <v>50043</v>
      </c>
      <c r="R44800" s="3">
        <v>0.40288073165177574</v>
      </c>
      <c r="S44800" t="s">
        <v>50021</v>
      </c>
      <c r="T44800" t="s">
        <v>50038</v>
      </c>
    </row>
    <row r="44801" spans="1:20" x14ac:dyDescent="0.3">
      <c r="A44801" s="1" t="s">
        <v>44815</v>
      </c>
      <c r="B44801">
        <v>184.29522136068641</v>
      </c>
      <c r="C44801">
        <v>0</v>
      </c>
      <c r="D44801">
        <v>0.38735433563191018</v>
      </c>
      <c r="E44801">
        <v>91.029397369606272</v>
      </c>
      <c r="F44801">
        <v>97</v>
      </c>
      <c r="G44801">
        <v>130.6847526412605</v>
      </c>
      <c r="H44801">
        <v>0.91915399690290489</v>
      </c>
      <c r="I44801">
        <v>27.670584000000002</v>
      </c>
      <c r="J44801">
        <v>5.8820815166928826</v>
      </c>
      <c r="K44801">
        <v>495426.81777713198</v>
      </c>
      <c r="L44801">
        <v>1578898.587997226</v>
      </c>
      <c r="M44801">
        <v>1326193.445111803</v>
      </c>
      <c r="N44801">
        <v>-0.20994754307900859</v>
      </c>
      <c r="O44801">
        <v>13710493.51979267</v>
      </c>
      <c r="P44801">
        <v>0</v>
      </c>
      <c r="Q44801" t="s">
        <v>50043</v>
      </c>
      <c r="R44801" s="3">
        <v>0.38735433563191024</v>
      </c>
      <c r="S44801" t="s">
        <v>50028</v>
      </c>
      <c r="T44801" t="s">
        <v>50040</v>
      </c>
    </row>
    <row r="44802" spans="1:20" x14ac:dyDescent="0.3">
      <c r="A44802" s="1" t="s">
        <v>44816</v>
      </c>
      <c r="B44802">
        <v>145.31076126747311</v>
      </c>
      <c r="C44802">
        <v>0</v>
      </c>
      <c r="D44802">
        <v>0.42830474113978262</v>
      </c>
      <c r="E44802">
        <v>93.190241360405082</v>
      </c>
      <c r="F44802">
        <v>97</v>
      </c>
      <c r="G44802">
        <v>153.41440994444039</v>
      </c>
      <c r="H44802">
        <v>3.6154736283350499</v>
      </c>
      <c r="I44802">
        <v>27.670584000000002</v>
      </c>
      <c r="J44802">
        <v>60.175042621081147</v>
      </c>
      <c r="K44802">
        <v>72011.365794536556</v>
      </c>
      <c r="L44802">
        <v>119790.63662503471</v>
      </c>
      <c r="M44802">
        <v>150185.71292577169</v>
      </c>
      <c r="N44802">
        <v>-6.159360660958179E-2</v>
      </c>
      <c r="O44802">
        <v>882827.5819989848</v>
      </c>
      <c r="P44802">
        <v>0</v>
      </c>
      <c r="Q44802" t="s">
        <v>50043</v>
      </c>
      <c r="R44802" s="3">
        <v>0.42830474113978256</v>
      </c>
      <c r="S44802" t="s">
        <v>50016</v>
      </c>
      <c r="T44802" t="s">
        <v>50035</v>
      </c>
    </row>
    <row r="44803" spans="1:20" x14ac:dyDescent="0.3">
      <c r="A44803" s="1" t="s">
        <v>44817</v>
      </c>
      <c r="B44803">
        <v>480.17923891415631</v>
      </c>
      <c r="C44803">
        <v>0</v>
      </c>
      <c r="D44803">
        <v>0.78851016065635393</v>
      </c>
      <c r="E44803">
        <v>86.646466946130545</v>
      </c>
      <c r="F44803">
        <v>97</v>
      </c>
      <c r="G44803">
        <v>120.8290243603055</v>
      </c>
      <c r="H44803">
        <v>11.86751374294017</v>
      </c>
      <c r="I44803">
        <v>27.670584000000002</v>
      </c>
      <c r="J44803">
        <v>38.173247162868378</v>
      </c>
      <c r="K44803">
        <v>260637.17611592851</v>
      </c>
      <c r="L44803">
        <v>639096.24316235213</v>
      </c>
      <c r="M44803">
        <v>352787.18748262152</v>
      </c>
      <c r="N44803">
        <v>-0.28617548262224668</v>
      </c>
      <c r="O44803">
        <v>9060927.224897448</v>
      </c>
      <c r="P44803">
        <v>0</v>
      </c>
      <c r="Q44803" t="s">
        <v>50043</v>
      </c>
      <c r="R44803" s="3">
        <v>0.78851016065635393</v>
      </c>
      <c r="S44803" t="s">
        <v>50016</v>
      </c>
      <c r="T44803" t="s">
        <v>50035</v>
      </c>
    </row>
    <row r="44804" spans="1:20" x14ac:dyDescent="0.3">
      <c r="A44804" s="1" t="s">
        <v>44818</v>
      </c>
      <c r="B44804">
        <v>5733.5232834419658</v>
      </c>
      <c r="C44804">
        <v>0</v>
      </c>
      <c r="D44804">
        <v>1.1949966701569099</v>
      </c>
      <c r="E44804">
        <v>91.714359790599048</v>
      </c>
      <c r="F44804">
        <v>96.5</v>
      </c>
      <c r="G44804">
        <v>69.85627223819489</v>
      </c>
      <c r="H44804">
        <v>0</v>
      </c>
      <c r="I44804">
        <v>27.670584000000002</v>
      </c>
      <c r="J44804">
        <v>9.208235779859038</v>
      </c>
      <c r="K44804">
        <v>16173912.42942878</v>
      </c>
      <c r="L44804">
        <v>32896005.16472071</v>
      </c>
      <c r="M44804">
        <v>395665.12492067931</v>
      </c>
      <c r="N44804">
        <v>-0.2149592228507223</v>
      </c>
      <c r="O44804">
        <v>239002723.91672719</v>
      </c>
      <c r="P44804">
        <v>0</v>
      </c>
      <c r="Q44804" t="s">
        <v>50043</v>
      </c>
      <c r="R44804" s="3">
        <v>1.1949966701569097</v>
      </c>
      <c r="S44804" t="s">
        <v>50016</v>
      </c>
      <c r="T44804" t="s">
        <v>50035</v>
      </c>
    </row>
    <row r="44805" spans="1:20" x14ac:dyDescent="0.3">
      <c r="A44805" s="1" t="s">
        <v>44819</v>
      </c>
      <c r="B44805">
        <v>137.23966242251009</v>
      </c>
      <c r="C44805">
        <v>0</v>
      </c>
      <c r="D44805">
        <v>0.51712206755609758</v>
      </c>
      <c r="E44805">
        <v>64.565627586437287</v>
      </c>
      <c r="F44805">
        <v>97</v>
      </c>
      <c r="G44805">
        <v>163.4621408006567</v>
      </c>
      <c r="H44805">
        <v>3.5211771016407289</v>
      </c>
      <c r="I44805">
        <v>27.670584000000002</v>
      </c>
      <c r="J44805">
        <v>31.534243310715489</v>
      </c>
      <c r="K44805">
        <v>100510.1738724555</v>
      </c>
      <c r="L44805">
        <v>97227.048671161669</v>
      </c>
      <c r="M44805">
        <v>97839.428604649278</v>
      </c>
      <c r="N44805">
        <v>-7.2047130411725308E-2</v>
      </c>
      <c r="O44805">
        <v>1512401.093779715</v>
      </c>
      <c r="P44805">
        <v>0</v>
      </c>
      <c r="Q44805" t="s">
        <v>50043</v>
      </c>
      <c r="R44805" s="3">
        <v>0.51712206755609758</v>
      </c>
      <c r="S44805" t="s">
        <v>50016</v>
      </c>
      <c r="T44805" t="s">
        <v>50035</v>
      </c>
    </row>
    <row r="44806" spans="1:20" x14ac:dyDescent="0.3">
      <c r="A44806" s="1" t="s">
        <v>44820</v>
      </c>
      <c r="B44806">
        <v>332.48954846773279</v>
      </c>
      <c r="C44806">
        <v>0</v>
      </c>
      <c r="D44806">
        <v>1.016414124898275</v>
      </c>
      <c r="E44806">
        <v>83.640500583740135</v>
      </c>
      <c r="F44806">
        <v>97</v>
      </c>
      <c r="G44806">
        <v>99.082526477008258</v>
      </c>
      <c r="H44806">
        <v>4.170884187196469</v>
      </c>
      <c r="I44806">
        <v>27.670584000000002</v>
      </c>
      <c r="J44806">
        <v>33.280187818996779</v>
      </c>
      <c r="K44806">
        <v>818604.01598447934</v>
      </c>
      <c r="L44806">
        <v>218651.98933934429</v>
      </c>
      <c r="M44806">
        <v>271649.85686989833</v>
      </c>
      <c r="N44806">
        <v>-0.29376758312397883</v>
      </c>
      <c r="O44806">
        <v>3666669.0001543588</v>
      </c>
      <c r="P44806">
        <v>0</v>
      </c>
      <c r="Q44806" t="s">
        <v>50043</v>
      </c>
      <c r="R44806" s="3">
        <v>1.0164141248982745</v>
      </c>
      <c r="S44806" t="s">
        <v>50016</v>
      </c>
      <c r="T44806" t="s">
        <v>50035</v>
      </c>
    </row>
    <row r="44807" spans="1:20" x14ac:dyDescent="0.3">
      <c r="A44807" s="1" t="s">
        <v>44821</v>
      </c>
      <c r="B44807">
        <v>315.68969055998991</v>
      </c>
      <c r="C44807">
        <v>0</v>
      </c>
      <c r="D44807">
        <v>0.46344192212567098</v>
      </c>
      <c r="E44807">
        <v>78.347419512075021</v>
      </c>
      <c r="F44807">
        <v>97</v>
      </c>
      <c r="G44807">
        <v>234.4195670631054</v>
      </c>
      <c r="H44807">
        <v>3.5815638697686709</v>
      </c>
      <c r="I44807">
        <v>27.670584000000002</v>
      </c>
      <c r="J44807">
        <v>73.778760401051613</v>
      </c>
      <c r="K44807">
        <v>108183.8316369587</v>
      </c>
      <c r="L44807">
        <v>111395.9506466126</v>
      </c>
      <c r="M44807">
        <v>157476.28198974719</v>
      </c>
      <c r="N44807">
        <v>-0.19712286854636291</v>
      </c>
      <c r="O44807">
        <v>1961571.5362820099</v>
      </c>
      <c r="P44807">
        <v>0</v>
      </c>
      <c r="Q44807" t="s">
        <v>50043</v>
      </c>
      <c r="R44807" s="3">
        <v>0.46344192212567104</v>
      </c>
      <c r="S44807" t="s">
        <v>50016</v>
      </c>
      <c r="T44807" t="s">
        <v>50035</v>
      </c>
    </row>
    <row r="44808" spans="1:20" x14ac:dyDescent="0.3">
      <c r="A44808" s="1" t="s">
        <v>44822</v>
      </c>
      <c r="B44808">
        <v>44604.907304230866</v>
      </c>
      <c r="C44808">
        <v>0</v>
      </c>
      <c r="D44808">
        <v>0.7961421975978793</v>
      </c>
      <c r="E44808">
        <v>81.177110283612535</v>
      </c>
      <c r="F44808">
        <v>95.800003000000004</v>
      </c>
      <c r="G44808">
        <v>89.552849640829066</v>
      </c>
      <c r="H44808">
        <v>17.769468069411321</v>
      </c>
      <c r="I44808">
        <v>27.670584000000002</v>
      </c>
      <c r="J44808">
        <v>3.9326548115308468</v>
      </c>
      <c r="K44808">
        <v>15544631.19711493</v>
      </c>
      <c r="L44808">
        <v>37026634.700457059</v>
      </c>
      <c r="M44808">
        <v>12738386.39968833</v>
      </c>
      <c r="N44808">
        <v>-0.23987557894286621</v>
      </c>
      <c r="O44808">
        <v>294327840.73547012</v>
      </c>
      <c r="P44808">
        <v>0</v>
      </c>
      <c r="Q44808" t="s">
        <v>50043</v>
      </c>
      <c r="R44808" s="3">
        <v>0.7961421975978793</v>
      </c>
      <c r="S44808" t="s">
        <v>50026</v>
      </c>
      <c r="T44808" t="s">
        <v>50038</v>
      </c>
    </row>
    <row r="44809" spans="1:20" x14ac:dyDescent="0.3">
      <c r="A44809" s="1" t="s">
        <v>44823</v>
      </c>
      <c r="B44809">
        <v>298.39877108487661</v>
      </c>
      <c r="C44809">
        <v>0</v>
      </c>
      <c r="D44809">
        <v>0.40633476157479431</v>
      </c>
      <c r="E44809">
        <v>84.445767103916481</v>
      </c>
      <c r="F44809">
        <v>97</v>
      </c>
      <c r="G44809">
        <v>219.53905264434749</v>
      </c>
      <c r="H44809">
        <v>3.7332351691030921</v>
      </c>
      <c r="I44809">
        <v>27.670584000000002</v>
      </c>
      <c r="J44809">
        <v>68.53624480551828</v>
      </c>
      <c r="K44809">
        <v>106105.33158705079</v>
      </c>
      <c r="L44809">
        <v>124383.7731447235</v>
      </c>
      <c r="M44809">
        <v>145863.27016985099</v>
      </c>
      <c r="N44809">
        <v>-0.20787891777246301</v>
      </c>
      <c r="O44809">
        <v>2014893.9550871749</v>
      </c>
      <c r="P44809">
        <v>0</v>
      </c>
      <c r="Q44809" t="s">
        <v>50043</v>
      </c>
      <c r="R44809" s="3">
        <v>0.40633476157479426</v>
      </c>
      <c r="S44809" t="s">
        <v>50016</v>
      </c>
      <c r="T44809" t="s">
        <v>50035</v>
      </c>
    </row>
    <row r="44810" spans="1:20" x14ac:dyDescent="0.3">
      <c r="A44810" s="1" t="s">
        <v>44824</v>
      </c>
      <c r="B44810">
        <v>689.73412721977581</v>
      </c>
      <c r="C44810">
        <v>0</v>
      </c>
      <c r="D44810">
        <v>2.5994004536452149</v>
      </c>
      <c r="E44810">
        <v>100</v>
      </c>
      <c r="F44810">
        <v>97</v>
      </c>
      <c r="G44810">
        <v>146.45141819426581</v>
      </c>
      <c r="H44810">
        <v>22.26007567513135</v>
      </c>
      <c r="I44810">
        <v>27.670584000000002</v>
      </c>
      <c r="J44810">
        <v>7.7740867732564514</v>
      </c>
      <c r="K44810">
        <v>3174699.1748831021</v>
      </c>
      <c r="L44810">
        <v>1677744.9112270139</v>
      </c>
      <c r="M44810">
        <v>7776912.3561860612</v>
      </c>
      <c r="N44810">
        <v>-0.25553862836962088</v>
      </c>
      <c r="O44810">
        <v>56808969.034851231</v>
      </c>
      <c r="P44810">
        <v>0</v>
      </c>
      <c r="Q44810" t="s">
        <v>50043</v>
      </c>
      <c r="R44810" s="3">
        <v>2.5994004536452149</v>
      </c>
      <c r="S44810" t="s">
        <v>50030</v>
      </c>
      <c r="T44810" t="s">
        <v>50038</v>
      </c>
    </row>
    <row r="44811" spans="1:20" x14ac:dyDescent="0.3">
      <c r="A44811" s="1" t="s">
        <v>44825</v>
      </c>
      <c r="B44811">
        <v>360.22335385926328</v>
      </c>
      <c r="C44811">
        <v>0</v>
      </c>
      <c r="D44811">
        <v>0.67068332786063622</v>
      </c>
      <c r="E44811">
        <v>94.90793781994148</v>
      </c>
      <c r="F44811">
        <v>97</v>
      </c>
      <c r="G44811">
        <v>233.94850831727811</v>
      </c>
      <c r="H44811">
        <v>3.5322384072306559</v>
      </c>
      <c r="I44811">
        <v>27.670584000000002</v>
      </c>
      <c r="J44811">
        <v>41.514015398774973</v>
      </c>
      <c r="K44811">
        <v>270434.07410551392</v>
      </c>
      <c r="L44811">
        <v>198899.04079834331</v>
      </c>
      <c r="M44811">
        <v>4227198.2797070611</v>
      </c>
      <c r="N44811">
        <v>-0.20715184186350691</v>
      </c>
      <c r="O44811">
        <v>3555962.249841582</v>
      </c>
      <c r="P44811">
        <v>0</v>
      </c>
      <c r="Q44811" t="s">
        <v>50043</v>
      </c>
      <c r="R44811" s="3">
        <v>0.67068332786063622</v>
      </c>
      <c r="S44811" t="s">
        <v>50016</v>
      </c>
      <c r="T44811" t="s">
        <v>50035</v>
      </c>
    </row>
    <row r="44812" spans="1:20" x14ac:dyDescent="0.3">
      <c r="A44812" s="1" t="s">
        <v>44826</v>
      </c>
      <c r="B44812">
        <v>1990.2172114645341</v>
      </c>
      <c r="C44812">
        <v>0</v>
      </c>
      <c r="D44812">
        <v>0.79808170773937015</v>
      </c>
      <c r="E44812">
        <v>79.958588332907667</v>
      </c>
      <c r="F44812">
        <v>97</v>
      </c>
      <c r="G44812">
        <v>116.0348890288551</v>
      </c>
      <c r="H44812">
        <v>6.4884231034836901</v>
      </c>
      <c r="I44812">
        <v>27.670584000000002</v>
      </c>
      <c r="J44812">
        <v>10.672240639802499</v>
      </c>
      <c r="K44812">
        <v>2011567.231895485</v>
      </c>
      <c r="L44812">
        <v>2038446.4732253661</v>
      </c>
      <c r="M44812">
        <v>461212.2274498886</v>
      </c>
      <c r="N44812">
        <v>-0.2136606006487542</v>
      </c>
      <c r="O44812">
        <v>44182296.864101604</v>
      </c>
      <c r="P44812">
        <v>0</v>
      </c>
      <c r="Q44812" t="s">
        <v>50043</v>
      </c>
      <c r="R44812" s="3">
        <v>0.79808170773937015</v>
      </c>
      <c r="S44812" t="s">
        <v>50016</v>
      </c>
      <c r="T44812" t="s">
        <v>50035</v>
      </c>
    </row>
    <row r="44813" spans="1:20" x14ac:dyDescent="0.3">
      <c r="A44813" s="1" t="s">
        <v>44827</v>
      </c>
      <c r="B44813">
        <v>696.15033382655952</v>
      </c>
      <c r="C44813">
        <v>0</v>
      </c>
      <c r="D44813">
        <v>0.6667392458224124</v>
      </c>
      <c r="E44813">
        <v>82.55840279504811</v>
      </c>
      <c r="F44813">
        <v>97</v>
      </c>
      <c r="G44813">
        <v>173.502727063756</v>
      </c>
      <c r="H44813">
        <v>4.1532199644092147</v>
      </c>
      <c r="I44813">
        <v>27.670584000000002</v>
      </c>
      <c r="J44813">
        <v>53.867821055755179</v>
      </c>
      <c r="K44813">
        <v>291730.80547532567</v>
      </c>
      <c r="L44813">
        <v>426575.68778072868</v>
      </c>
      <c r="M44813">
        <v>3746124.7811141009</v>
      </c>
      <c r="N44813">
        <v>-1.8327257449416798E-2</v>
      </c>
      <c r="O44813">
        <v>7028012.0735599818</v>
      </c>
      <c r="P44813">
        <v>0</v>
      </c>
      <c r="Q44813" t="s">
        <v>50043</v>
      </c>
      <c r="R44813" s="3">
        <v>0.6667392458224124</v>
      </c>
      <c r="S44813" t="s">
        <v>50016</v>
      </c>
      <c r="T44813" t="s">
        <v>50035</v>
      </c>
    </row>
    <row r="44814" spans="1:20" x14ac:dyDescent="0.3">
      <c r="A44814" s="1" t="s">
        <v>44828</v>
      </c>
      <c r="B44814">
        <v>105.6745933045046</v>
      </c>
      <c r="C44814">
        <v>0</v>
      </c>
      <c r="D44814">
        <v>0.57542902287679065</v>
      </c>
      <c r="E44814">
        <v>86.42397035445272</v>
      </c>
      <c r="F44814">
        <v>97</v>
      </c>
      <c r="G44814">
        <v>126.90300442342929</v>
      </c>
      <c r="H44814">
        <v>6.7614844128143208</v>
      </c>
      <c r="I44814">
        <v>27.670584000000002</v>
      </c>
      <c r="J44814">
        <v>39.919400632365367</v>
      </c>
      <c r="K44814">
        <v>164271.75915698009</v>
      </c>
      <c r="L44814">
        <v>74218.947225610478</v>
      </c>
      <c r="M44814">
        <v>832621.95609569829</v>
      </c>
      <c r="N44814">
        <v>-9.5807550358503815E-2</v>
      </c>
      <c r="O44814">
        <v>5456111.4474039534</v>
      </c>
      <c r="P44814">
        <v>0</v>
      </c>
      <c r="Q44814" t="s">
        <v>50043</v>
      </c>
      <c r="R44814" s="3">
        <v>0.57542902287679065</v>
      </c>
      <c r="S44814" t="s">
        <v>50016</v>
      </c>
      <c r="T44814" t="s">
        <v>50035</v>
      </c>
    </row>
    <row r="44815" spans="1:20" x14ac:dyDescent="0.3">
      <c r="A44815" s="1" t="s">
        <v>44829</v>
      </c>
      <c r="B44815">
        <v>224.03917375806029</v>
      </c>
      <c r="C44815">
        <v>0</v>
      </c>
      <c r="D44815">
        <v>1.475261832513775</v>
      </c>
      <c r="E44815">
        <v>88.580752458727844</v>
      </c>
      <c r="F44815">
        <v>97</v>
      </c>
      <c r="G44815">
        <v>74.565901521159759</v>
      </c>
      <c r="H44815">
        <v>6.2180601939144244</v>
      </c>
      <c r="I44815">
        <v>27.670584000000002</v>
      </c>
      <c r="J44815">
        <v>34.094360938408911</v>
      </c>
      <c r="K44815">
        <v>81620.982141096727</v>
      </c>
      <c r="L44815">
        <v>43872.698437633793</v>
      </c>
      <c r="M44815">
        <v>123462.81271487</v>
      </c>
      <c r="N44815">
        <v>-0.59137731564606721</v>
      </c>
      <c r="O44815">
        <v>734164.68898415437</v>
      </c>
      <c r="P44815">
        <v>0</v>
      </c>
      <c r="Q44815" t="s">
        <v>50043</v>
      </c>
      <c r="R44815" s="3">
        <v>1.4752618325137752</v>
      </c>
      <c r="S44815" t="s">
        <v>50016</v>
      </c>
      <c r="T44815" t="s">
        <v>50035</v>
      </c>
    </row>
    <row r="44816" spans="1:20" x14ac:dyDescent="0.3">
      <c r="A44816" s="1" t="s">
        <v>44830</v>
      </c>
      <c r="B44816">
        <v>362.32372459178248</v>
      </c>
      <c r="C44816">
        <v>0</v>
      </c>
      <c r="D44816">
        <v>1.3580069418875691</v>
      </c>
      <c r="E44816">
        <v>94.769937912889304</v>
      </c>
      <c r="F44816">
        <v>97</v>
      </c>
      <c r="G44816">
        <v>146.3105565824718</v>
      </c>
      <c r="H44816">
        <v>1.3549546027898789</v>
      </c>
      <c r="I44816">
        <v>27.670584000000002</v>
      </c>
      <c r="J44816">
        <v>30.652410942736829</v>
      </c>
      <c r="K44816">
        <v>2559268.2846631622</v>
      </c>
      <c r="L44816">
        <v>815707.31849796104</v>
      </c>
      <c r="M44816">
        <v>19099.26591616408</v>
      </c>
      <c r="N44816">
        <v>-0.12537551501830871</v>
      </c>
      <c r="O44816">
        <v>53230610.961227551</v>
      </c>
      <c r="P44816">
        <v>0</v>
      </c>
      <c r="Q44816" t="s">
        <v>50043</v>
      </c>
      <c r="R44816" s="3">
        <v>1.3580069418875689</v>
      </c>
      <c r="S44816" t="s">
        <v>50016</v>
      </c>
      <c r="T44816" t="s">
        <v>50035</v>
      </c>
    </row>
    <row r="44817" spans="1:20" x14ac:dyDescent="0.3">
      <c r="A44817" s="1" t="s">
        <v>44831</v>
      </c>
      <c r="B44817">
        <v>1295.1156986949779</v>
      </c>
      <c r="C44817">
        <v>0</v>
      </c>
      <c r="D44817">
        <v>0.70735059718148607</v>
      </c>
      <c r="E44817">
        <v>95.136654171103913</v>
      </c>
      <c r="F44817">
        <v>97</v>
      </c>
      <c r="G44817">
        <v>161.75529555860521</v>
      </c>
      <c r="H44817">
        <v>2.2366970186395529</v>
      </c>
      <c r="I44817">
        <v>27.670584000000002</v>
      </c>
      <c r="J44817">
        <v>38.944335101516799</v>
      </c>
      <c r="K44817">
        <v>204578.82117797519</v>
      </c>
      <c r="L44817">
        <v>64142.804299058793</v>
      </c>
      <c r="M44817">
        <v>10166227.765353519</v>
      </c>
      <c r="N44817">
        <v>-9.4098726274446653E-2</v>
      </c>
      <c r="O44817">
        <v>741428.36920630571</v>
      </c>
      <c r="P44817">
        <v>0</v>
      </c>
      <c r="Q44817" t="s">
        <v>50043</v>
      </c>
      <c r="R44817" s="3">
        <v>0.70735059718148607</v>
      </c>
      <c r="S44817" t="s">
        <v>50016</v>
      </c>
      <c r="T44817" t="s">
        <v>50035</v>
      </c>
    </row>
    <row r="44818" spans="1:20" x14ac:dyDescent="0.3">
      <c r="A44818" s="1" t="s">
        <v>44832</v>
      </c>
      <c r="B44818">
        <v>1221.9699768668761</v>
      </c>
      <c r="C44818">
        <v>0</v>
      </c>
      <c r="D44818">
        <v>0.44013121192856919</v>
      </c>
      <c r="E44818">
        <v>97.542213288639246</v>
      </c>
      <c r="F44818">
        <v>97</v>
      </c>
      <c r="G44818">
        <v>228.80415917062899</v>
      </c>
      <c r="H44818">
        <v>2.4418976183716561</v>
      </c>
      <c r="I44818">
        <v>27.670584000000002</v>
      </c>
      <c r="J44818">
        <v>41.427039620260899</v>
      </c>
      <c r="K44818">
        <v>1344120.183725131</v>
      </c>
      <c r="L44818">
        <v>980977.92786891828</v>
      </c>
      <c r="M44818">
        <v>2662232.469085108</v>
      </c>
      <c r="N44818">
        <v>-0.20651383335358151</v>
      </c>
      <c r="O44818">
        <v>16231069.91361401</v>
      </c>
      <c r="P44818">
        <v>0</v>
      </c>
      <c r="Q44818" t="s">
        <v>50043</v>
      </c>
      <c r="R44818" s="3">
        <v>0.44013121192856924</v>
      </c>
      <c r="S44818" t="s">
        <v>50016</v>
      </c>
      <c r="T44818" t="s">
        <v>50035</v>
      </c>
    </row>
    <row r="44819" spans="1:20" x14ac:dyDescent="0.3">
      <c r="A44819" s="1" t="s">
        <v>44833</v>
      </c>
      <c r="B44819">
        <v>76.068628653545574</v>
      </c>
      <c r="C44819">
        <v>0</v>
      </c>
      <c r="D44819">
        <v>0.96465327360334974</v>
      </c>
      <c r="E44819">
        <v>84.355580764773649</v>
      </c>
      <c r="F44819">
        <v>97</v>
      </c>
      <c r="G44819">
        <v>180.46849737031511</v>
      </c>
      <c r="H44819">
        <v>2.1982665508349228</v>
      </c>
      <c r="I44819">
        <v>27.670584000000002</v>
      </c>
      <c r="J44819">
        <v>32.249876932133887</v>
      </c>
      <c r="K44819">
        <v>16013.07485725307</v>
      </c>
      <c r="L44819">
        <v>9558.2952731868609</v>
      </c>
      <c r="M44819">
        <v>1846.4277307603991</v>
      </c>
      <c r="N44819">
        <v>-8.8796082010564367E-2</v>
      </c>
      <c r="O44819">
        <v>693736.79140142736</v>
      </c>
      <c r="P44819">
        <v>0</v>
      </c>
      <c r="Q44819" t="s">
        <v>50043</v>
      </c>
      <c r="R44819" s="3">
        <v>0.96465327360334974</v>
      </c>
      <c r="S44819" t="s">
        <v>50016</v>
      </c>
      <c r="T44819" t="s">
        <v>50035</v>
      </c>
    </row>
    <row r="44820" spans="1:20" x14ac:dyDescent="0.3">
      <c r="A44820" s="1" t="s">
        <v>44834</v>
      </c>
      <c r="B44820">
        <v>334.73316896975382</v>
      </c>
      <c r="C44820">
        <v>0</v>
      </c>
      <c r="D44820">
        <v>0.4893604322544759</v>
      </c>
      <c r="E44820">
        <v>81.820944352738664</v>
      </c>
      <c r="F44820">
        <v>97</v>
      </c>
      <c r="G44820">
        <v>224.34167698376061</v>
      </c>
      <c r="H44820">
        <v>3.271129402482865</v>
      </c>
      <c r="I44820">
        <v>27.670584000000002</v>
      </c>
      <c r="J44820">
        <v>80.80802995569006</v>
      </c>
      <c r="K44820">
        <v>107840.1800588562</v>
      </c>
      <c r="L44820">
        <v>124813.68940864901</v>
      </c>
      <c r="M44820">
        <v>158711.90521271579</v>
      </c>
      <c r="N44820">
        <v>-0.1832536352035406</v>
      </c>
      <c r="O44820">
        <v>1850637.4131696071</v>
      </c>
      <c r="P44820">
        <v>0</v>
      </c>
      <c r="Q44820" t="s">
        <v>50043</v>
      </c>
      <c r="R44820" s="3">
        <v>0.4893604322544759</v>
      </c>
      <c r="S44820" t="s">
        <v>50016</v>
      </c>
      <c r="T44820" t="s">
        <v>50035</v>
      </c>
    </row>
    <row r="44821" spans="1:20" x14ac:dyDescent="0.3">
      <c r="A44821" s="1" t="s">
        <v>44835</v>
      </c>
      <c r="B44821">
        <v>1209.0453854985251</v>
      </c>
      <c r="C44821">
        <v>0</v>
      </c>
      <c r="D44821">
        <v>0.36742031780817558</v>
      </c>
      <c r="E44821">
        <v>11.10356406644401</v>
      </c>
      <c r="F44821">
        <v>97</v>
      </c>
      <c r="G44821">
        <v>111.0322894898472</v>
      </c>
      <c r="H44821">
        <v>1.3892784721301461</v>
      </c>
      <c r="I44821">
        <v>27.670584000000002</v>
      </c>
      <c r="J44821">
        <v>4.7085253583151276</v>
      </c>
      <c r="K44821">
        <v>155852.78772096991</v>
      </c>
      <c r="L44821">
        <v>1160717.3198917289</v>
      </c>
      <c r="M44821">
        <v>96510.738564876723</v>
      </c>
      <c r="N44821">
        <v>-5.6438385595180933E-2</v>
      </c>
      <c r="O44821">
        <v>17565389.664334249</v>
      </c>
      <c r="P44821">
        <v>0</v>
      </c>
      <c r="Q44821" t="s">
        <v>50043</v>
      </c>
      <c r="R44821" s="3">
        <v>0.36742031780817563</v>
      </c>
      <c r="S44821" t="s">
        <v>50033</v>
      </c>
      <c r="T44821" t="s">
        <v>50039</v>
      </c>
    </row>
    <row r="44822" spans="1:20" x14ac:dyDescent="0.3">
      <c r="A44822" s="1" t="s">
        <v>44836</v>
      </c>
      <c r="B44822">
        <v>172.16971177384471</v>
      </c>
      <c r="C44822">
        <v>0</v>
      </c>
      <c r="D44822">
        <v>0.86561908680633537</v>
      </c>
      <c r="E44822">
        <v>83.499650597446973</v>
      </c>
      <c r="F44822">
        <v>97</v>
      </c>
      <c r="G44822">
        <v>135.55648370381019</v>
      </c>
      <c r="H44822">
        <v>8.977179062376754</v>
      </c>
      <c r="I44822">
        <v>27.670584000000002</v>
      </c>
      <c r="J44822">
        <v>53.53083634193333</v>
      </c>
      <c r="K44822">
        <v>152120.1998592036</v>
      </c>
      <c r="L44822">
        <v>151742.6313412275</v>
      </c>
      <c r="M44822">
        <v>1704290.194243968</v>
      </c>
      <c r="N44822">
        <v>-0.1852220256588496</v>
      </c>
      <c r="O44822">
        <v>1299681.300745799</v>
      </c>
      <c r="P44822">
        <v>0</v>
      </c>
      <c r="Q44822" t="s">
        <v>50043</v>
      </c>
      <c r="R44822" s="3">
        <v>0.86561908680633537</v>
      </c>
      <c r="S44822" t="s">
        <v>50016</v>
      </c>
      <c r="T44822" t="s">
        <v>50035</v>
      </c>
    </row>
    <row r="44823" spans="1:20" x14ac:dyDescent="0.3">
      <c r="A44823" s="1" t="s">
        <v>44837</v>
      </c>
      <c r="B44823">
        <v>12908.766522428399</v>
      </c>
      <c r="C44823">
        <v>0</v>
      </c>
      <c r="D44823">
        <v>0.42275914712109292</v>
      </c>
      <c r="E44823">
        <v>92.759404280859528</v>
      </c>
      <c r="F44823">
        <v>97</v>
      </c>
      <c r="G44823">
        <v>212.89722290467941</v>
      </c>
      <c r="H44823">
        <v>2.9405066184262751</v>
      </c>
      <c r="I44823">
        <v>27.670584000000002</v>
      </c>
      <c r="J44823">
        <v>43.868386901313812</v>
      </c>
      <c r="K44823">
        <v>3190195.615161235</v>
      </c>
      <c r="L44823">
        <v>6281971.5503461184</v>
      </c>
      <c r="M44823">
        <v>20419.92237495675</v>
      </c>
      <c r="N44823">
        <v>-0.18723411640269519</v>
      </c>
      <c r="O44823">
        <v>129453918.2928732</v>
      </c>
      <c r="P44823">
        <v>0</v>
      </c>
      <c r="Q44823" t="s">
        <v>50043</v>
      </c>
      <c r="R44823" s="3">
        <v>0.42275914712109286</v>
      </c>
      <c r="S44823" t="s">
        <v>50016</v>
      </c>
      <c r="T44823" t="s">
        <v>50035</v>
      </c>
    </row>
    <row r="44824" spans="1:20" x14ac:dyDescent="0.3">
      <c r="A44824" s="1" t="s">
        <v>44838</v>
      </c>
      <c r="B44824">
        <v>436.70694997287228</v>
      </c>
      <c r="C44824">
        <v>0</v>
      </c>
      <c r="D44824">
        <v>0.62579375466025511</v>
      </c>
      <c r="E44824">
        <v>86.336663748134868</v>
      </c>
      <c r="F44824">
        <v>97</v>
      </c>
      <c r="G44824">
        <v>181.89831441275831</v>
      </c>
      <c r="H44824">
        <v>5.634763055960911</v>
      </c>
      <c r="I44824">
        <v>27.670584000000002</v>
      </c>
      <c r="J44824">
        <v>47.081663795453487</v>
      </c>
      <c r="K44824">
        <v>437312.82795554411</v>
      </c>
      <c r="L44824">
        <v>369332.14459382539</v>
      </c>
      <c r="M44824">
        <v>910911.23119045224</v>
      </c>
      <c r="N44824">
        <v>-0.19920605529121169</v>
      </c>
      <c r="O44824">
        <v>26526121.585959759</v>
      </c>
      <c r="P44824">
        <v>0</v>
      </c>
      <c r="Q44824" t="s">
        <v>50043</v>
      </c>
      <c r="R44824" s="3">
        <v>0.62579375466025511</v>
      </c>
      <c r="S44824" t="s">
        <v>50016</v>
      </c>
      <c r="T44824" t="s">
        <v>50035</v>
      </c>
    </row>
    <row r="44825" spans="1:20" x14ac:dyDescent="0.3">
      <c r="A44825" s="1" t="s">
        <v>44839</v>
      </c>
      <c r="B44825">
        <v>347.05129223107178</v>
      </c>
      <c r="C44825">
        <v>0</v>
      </c>
      <c r="D44825">
        <v>0.50818296475786506</v>
      </c>
      <c r="E44825">
        <v>93.950708730149017</v>
      </c>
      <c r="F44825">
        <v>97</v>
      </c>
      <c r="G44825">
        <v>147.18902129469851</v>
      </c>
      <c r="H44825">
        <v>3.2042471349572939</v>
      </c>
      <c r="I44825">
        <v>27.670584000000002</v>
      </c>
      <c r="J44825">
        <v>35.030697037506407</v>
      </c>
      <c r="K44825">
        <v>317198.66457314481</v>
      </c>
      <c r="L44825">
        <v>220041.0358081884</v>
      </c>
      <c r="M44825">
        <v>619616.6230795444</v>
      </c>
      <c r="N44825">
        <v>-0.1044026500617527</v>
      </c>
      <c r="O44825">
        <v>1996545.230953604</v>
      </c>
      <c r="P44825">
        <v>0</v>
      </c>
      <c r="Q44825" t="s">
        <v>50043</v>
      </c>
      <c r="R44825" s="3">
        <v>0.50818296475786506</v>
      </c>
      <c r="S44825" t="s">
        <v>50016</v>
      </c>
      <c r="T44825" t="s">
        <v>50035</v>
      </c>
    </row>
    <row r="44826" spans="1:20" x14ac:dyDescent="0.3">
      <c r="A44826" s="1" t="s">
        <v>44840</v>
      </c>
      <c r="B44826">
        <v>46240.65818783392</v>
      </c>
      <c r="C44826">
        <v>0</v>
      </c>
      <c r="D44826">
        <v>0.41557982491206069</v>
      </c>
      <c r="E44826">
        <v>53.937797690062283</v>
      </c>
      <c r="F44826">
        <v>100</v>
      </c>
      <c r="G44826">
        <v>130.87348617189639</v>
      </c>
      <c r="H44826">
        <v>3.7801860867109531</v>
      </c>
      <c r="I44826">
        <v>27.670584000000002</v>
      </c>
      <c r="J44826">
        <v>2.9943725755025268</v>
      </c>
      <c r="K44826">
        <v>0</v>
      </c>
      <c r="L44826">
        <v>0</v>
      </c>
      <c r="M44826">
        <v>25655310.01567455</v>
      </c>
      <c r="N44826">
        <v>-0.18079980060115311</v>
      </c>
      <c r="O44826">
        <v>0</v>
      </c>
      <c r="P44826">
        <v>0</v>
      </c>
      <c r="Q44826" t="s">
        <v>50043</v>
      </c>
      <c r="R44826" s="3">
        <v>0.41557982491206075</v>
      </c>
      <c r="S44826" t="s">
        <v>50026</v>
      </c>
      <c r="T44826" t="s">
        <v>50038</v>
      </c>
    </row>
    <row r="44827" spans="1:20" x14ac:dyDescent="0.3">
      <c r="A44827" s="1" t="s">
        <v>44841</v>
      </c>
      <c r="B44827">
        <v>2239.791175099565</v>
      </c>
      <c r="C44827">
        <v>0</v>
      </c>
      <c r="D44827">
        <v>0.32387329564918921</v>
      </c>
      <c r="E44827">
        <v>77.661096956976891</v>
      </c>
      <c r="F44827">
        <v>97</v>
      </c>
      <c r="G44827">
        <v>199.7354964102519</v>
      </c>
      <c r="H44827">
        <v>8.5708446413072803</v>
      </c>
      <c r="I44827">
        <v>27.670584000000002</v>
      </c>
      <c r="J44827">
        <v>47.002741777206737</v>
      </c>
      <c r="K44827">
        <v>347260.90575923747</v>
      </c>
      <c r="L44827">
        <v>1359997.811533174</v>
      </c>
      <c r="M44827">
        <v>4368.0127680615642</v>
      </c>
      <c r="N44827">
        <v>-0.179527083022156</v>
      </c>
      <c r="O44827">
        <v>12041826.699384941</v>
      </c>
      <c r="P44827">
        <v>0</v>
      </c>
      <c r="Q44827" t="s">
        <v>50043</v>
      </c>
      <c r="R44827" s="3">
        <v>0.32387329564918921</v>
      </c>
      <c r="S44827" t="s">
        <v>50016</v>
      </c>
      <c r="T44827" t="s">
        <v>50035</v>
      </c>
    </row>
    <row r="44828" spans="1:20" x14ac:dyDescent="0.3">
      <c r="A44828" s="1" t="s">
        <v>44842</v>
      </c>
      <c r="B44828">
        <v>174.3248627198592</v>
      </c>
      <c r="C44828">
        <v>0</v>
      </c>
      <c r="D44828">
        <v>0.41709478861497518</v>
      </c>
      <c r="E44828">
        <v>71.356809099254491</v>
      </c>
      <c r="F44828">
        <v>97</v>
      </c>
      <c r="G44828">
        <v>238.12029591479941</v>
      </c>
      <c r="H44828">
        <v>4.0868329839494004</v>
      </c>
      <c r="I44828">
        <v>27.670584000000002</v>
      </c>
      <c r="J44828">
        <v>68.304277560228797</v>
      </c>
      <c r="K44828">
        <v>42622.978112371078</v>
      </c>
      <c r="L44828">
        <v>69700.280603694817</v>
      </c>
      <c r="M44828">
        <v>109465.6176349731</v>
      </c>
      <c r="N44828">
        <v>-0.18686333012671391</v>
      </c>
      <c r="O44828">
        <v>1357126.4719489871</v>
      </c>
      <c r="P44828">
        <v>0</v>
      </c>
      <c r="Q44828" t="s">
        <v>50043</v>
      </c>
      <c r="R44828" s="3">
        <v>0.41709478861497518</v>
      </c>
      <c r="S44828" t="s">
        <v>50016</v>
      </c>
      <c r="T44828" t="s">
        <v>50035</v>
      </c>
    </row>
    <row r="44829" spans="1:20" x14ac:dyDescent="0.3">
      <c r="A44829" s="1" t="s">
        <v>44843</v>
      </c>
      <c r="B44829">
        <v>2654.3388325646079</v>
      </c>
      <c r="C44829">
        <v>0</v>
      </c>
      <c r="D44829">
        <v>0.45819401144161531</v>
      </c>
      <c r="E44829">
        <v>84.321651449213704</v>
      </c>
      <c r="F44829">
        <v>97</v>
      </c>
      <c r="G44829">
        <v>130.78149488898271</v>
      </c>
      <c r="H44829">
        <v>2.4279623681296778</v>
      </c>
      <c r="I44829">
        <v>27.670584000000002</v>
      </c>
      <c r="J44829">
        <v>28.53185272746515</v>
      </c>
      <c r="K44829">
        <v>2727742.1895182189</v>
      </c>
      <c r="L44829">
        <v>2904656.5871903258</v>
      </c>
      <c r="M44829">
        <v>2166570.957967924</v>
      </c>
      <c r="N44829">
        <v>-0.17041470892606381</v>
      </c>
      <c r="O44829">
        <v>181532340.87233841</v>
      </c>
      <c r="P44829">
        <v>0</v>
      </c>
      <c r="Q44829" t="s">
        <v>50043</v>
      </c>
      <c r="R44829" s="3">
        <v>0.45819401144161526</v>
      </c>
      <c r="S44829" t="s">
        <v>50016</v>
      </c>
      <c r="T44829" t="s">
        <v>50035</v>
      </c>
    </row>
    <row r="44830" spans="1:20" x14ac:dyDescent="0.3">
      <c r="A44830" s="1" t="s">
        <v>44844</v>
      </c>
      <c r="B44830">
        <v>203.49631001198679</v>
      </c>
      <c r="C44830">
        <v>0</v>
      </c>
      <c r="D44830">
        <v>0.60714059895393291</v>
      </c>
      <c r="E44830">
        <v>88.403757467824789</v>
      </c>
      <c r="F44830">
        <v>97</v>
      </c>
      <c r="G44830">
        <v>229.1427071252302</v>
      </c>
      <c r="H44830">
        <v>3.6591042776714451</v>
      </c>
      <c r="I44830">
        <v>27.670584000000002</v>
      </c>
      <c r="J44830">
        <v>49.516744538018159</v>
      </c>
      <c r="K44830">
        <v>117174.7221945194</v>
      </c>
      <c r="L44830">
        <v>152273.88939443059</v>
      </c>
      <c r="M44830">
        <v>365098.99917614931</v>
      </c>
      <c r="N44830">
        <v>-0.19916023848749109</v>
      </c>
      <c r="O44830">
        <v>4774654.4719103985</v>
      </c>
      <c r="P44830">
        <v>0</v>
      </c>
      <c r="Q44830" t="s">
        <v>50043</v>
      </c>
      <c r="R44830" s="3">
        <v>0.60714059895393291</v>
      </c>
      <c r="S44830" t="s">
        <v>50016</v>
      </c>
      <c r="T44830" t="s">
        <v>50035</v>
      </c>
    </row>
    <row r="44831" spans="1:20" x14ac:dyDescent="0.3">
      <c r="A44831" s="1" t="s">
        <v>44845</v>
      </c>
      <c r="B44831">
        <v>1185.4350449981721</v>
      </c>
      <c r="C44831">
        <v>0</v>
      </c>
      <c r="D44831">
        <v>0.50927737573987775</v>
      </c>
      <c r="E44831">
        <v>94.137057660840156</v>
      </c>
      <c r="F44831">
        <v>97</v>
      </c>
      <c r="G44831">
        <v>217.26035941669181</v>
      </c>
      <c r="H44831">
        <v>2.3737775631555391</v>
      </c>
      <c r="I44831">
        <v>27.670584000000002</v>
      </c>
      <c r="J44831">
        <v>41.830024075021718</v>
      </c>
      <c r="K44831">
        <v>1254687.3121598919</v>
      </c>
      <c r="L44831">
        <v>1033336.663906224</v>
      </c>
      <c r="M44831">
        <v>2438782.4937196788</v>
      </c>
      <c r="N44831">
        <v>-0.19309154066569531</v>
      </c>
      <c r="O44831">
        <v>16709271.237922169</v>
      </c>
      <c r="P44831">
        <v>0</v>
      </c>
      <c r="Q44831" t="s">
        <v>50043</v>
      </c>
      <c r="R44831" s="3">
        <v>0.50927737573987775</v>
      </c>
      <c r="S44831" t="s">
        <v>50016</v>
      </c>
      <c r="T44831" t="s">
        <v>50035</v>
      </c>
    </row>
    <row r="44832" spans="1:20" x14ac:dyDescent="0.3">
      <c r="A44832" s="1" t="s">
        <v>44846</v>
      </c>
      <c r="B44832">
        <v>1157.9621727288761</v>
      </c>
      <c r="C44832">
        <v>0</v>
      </c>
      <c r="D44832">
        <v>0.45810635126531141</v>
      </c>
      <c r="E44832">
        <v>79.214614646459353</v>
      </c>
      <c r="F44832">
        <v>97</v>
      </c>
      <c r="G44832">
        <v>198.43080380672109</v>
      </c>
      <c r="H44832">
        <v>6.964186557118869</v>
      </c>
      <c r="I44832">
        <v>27.670584000000002</v>
      </c>
      <c r="J44832">
        <v>40.37825526981208</v>
      </c>
      <c r="K44832">
        <v>923191.47994816024</v>
      </c>
      <c r="L44832">
        <v>1129408.6142127251</v>
      </c>
      <c r="M44832">
        <v>1176483.9224104111</v>
      </c>
      <c r="N44832">
        <v>-0.18151752068144819</v>
      </c>
      <c r="O44832">
        <v>6412224.3388196807</v>
      </c>
      <c r="P44832">
        <v>0</v>
      </c>
      <c r="Q44832" t="s">
        <v>50043</v>
      </c>
      <c r="R44832" s="3">
        <v>0.45810635126531135</v>
      </c>
      <c r="S44832" t="s">
        <v>50016</v>
      </c>
      <c r="T44832" t="s">
        <v>50035</v>
      </c>
    </row>
    <row r="44833" spans="1:20" x14ac:dyDescent="0.3">
      <c r="A44833" s="1" t="s">
        <v>44847</v>
      </c>
      <c r="B44833">
        <v>47057.999766857458</v>
      </c>
      <c r="C44833">
        <v>0</v>
      </c>
      <c r="D44833">
        <v>0.70921376418045345</v>
      </c>
      <c r="E44833">
        <v>90.996349666840899</v>
      </c>
      <c r="F44833">
        <v>95.800003000000004</v>
      </c>
      <c r="G44833">
        <v>84.871281644023426</v>
      </c>
      <c r="H44833">
        <v>20.415369715264731</v>
      </c>
      <c r="I44833">
        <v>27.670584000000002</v>
      </c>
      <c r="J44833">
        <v>4.0072616207104774</v>
      </c>
      <c r="K44833">
        <v>15567506.132102231</v>
      </c>
      <c r="L44833">
        <v>38756288.862700269</v>
      </c>
      <c r="M44833">
        <v>12136628.024159599</v>
      </c>
      <c r="N44833">
        <v>-0.27288004793037363</v>
      </c>
      <c r="O44833">
        <v>332650447.62959039</v>
      </c>
      <c r="P44833">
        <v>0</v>
      </c>
      <c r="Q44833" t="s">
        <v>50043</v>
      </c>
      <c r="R44833" s="3">
        <v>0.70921376418045345</v>
      </c>
      <c r="S44833" t="s">
        <v>50026</v>
      </c>
      <c r="T44833" t="s">
        <v>50038</v>
      </c>
    </row>
    <row r="44834" spans="1:20" x14ac:dyDescent="0.3">
      <c r="A44834" s="1" t="s">
        <v>44848</v>
      </c>
      <c r="B44834">
        <v>85.761163264162903</v>
      </c>
      <c r="C44834">
        <v>0</v>
      </c>
      <c r="D44834">
        <v>0.77432208611505471</v>
      </c>
      <c r="E44834">
        <v>93.804199323565825</v>
      </c>
      <c r="F44834">
        <v>97</v>
      </c>
      <c r="G44834">
        <v>139.9801011597271</v>
      </c>
      <c r="H44834">
        <v>2.276214144411663</v>
      </c>
      <c r="I44834">
        <v>27.670584000000002</v>
      </c>
      <c r="J44834">
        <v>30.929342828487979</v>
      </c>
      <c r="K44834">
        <v>92806.687729299636</v>
      </c>
      <c r="L44834">
        <v>96638.885556187306</v>
      </c>
      <c r="M44834">
        <v>103585.6126520636</v>
      </c>
      <c r="N44834">
        <v>-0.1496001769280961</v>
      </c>
      <c r="O44834">
        <v>5209223.4088584073</v>
      </c>
      <c r="P44834">
        <v>0</v>
      </c>
      <c r="Q44834" t="s">
        <v>50043</v>
      </c>
      <c r="R44834" s="3">
        <v>0.77432208611505471</v>
      </c>
      <c r="S44834" t="s">
        <v>50016</v>
      </c>
      <c r="T44834" t="s">
        <v>50035</v>
      </c>
    </row>
    <row r="44835" spans="1:20" x14ac:dyDescent="0.3">
      <c r="A44835" s="1" t="s">
        <v>44849</v>
      </c>
      <c r="B44835">
        <v>897.02491106032971</v>
      </c>
      <c r="C44835">
        <v>0</v>
      </c>
      <c r="D44835">
        <v>0.44708196511249387</v>
      </c>
      <c r="E44835">
        <v>70.950858515614357</v>
      </c>
      <c r="F44835">
        <v>97</v>
      </c>
      <c r="G44835">
        <v>186.31603618474151</v>
      </c>
      <c r="H44835">
        <v>5.128749491774407</v>
      </c>
      <c r="I44835">
        <v>27.670584000000002</v>
      </c>
      <c r="J44835">
        <v>57.61839053775833</v>
      </c>
      <c r="K44835">
        <v>62022.281533280322</v>
      </c>
      <c r="L44835">
        <v>395561.84891809232</v>
      </c>
      <c r="M44835">
        <v>221069.74920842471</v>
      </c>
      <c r="N44835">
        <v>-0.1892148940424265</v>
      </c>
      <c r="O44835">
        <v>1992363.1596428021</v>
      </c>
      <c r="P44835">
        <v>0</v>
      </c>
      <c r="Q44835" t="s">
        <v>50043</v>
      </c>
      <c r="R44835" s="3">
        <v>0.44708196511249393</v>
      </c>
      <c r="S44835" t="s">
        <v>50016</v>
      </c>
      <c r="T44835" t="s">
        <v>50035</v>
      </c>
    </row>
    <row r="44836" spans="1:20" x14ac:dyDescent="0.3">
      <c r="A44836" s="1" t="s">
        <v>44850</v>
      </c>
      <c r="B44836">
        <v>540.44209468847362</v>
      </c>
      <c r="C44836">
        <v>0</v>
      </c>
      <c r="D44836">
        <v>0.35864140864605493</v>
      </c>
      <c r="E44836">
        <v>67.209265790203361</v>
      </c>
      <c r="F44836">
        <v>97</v>
      </c>
      <c r="G44836">
        <v>180.7601261768032</v>
      </c>
      <c r="H44836">
        <v>24.083419039449691</v>
      </c>
      <c r="I44836">
        <v>27.670584000000002</v>
      </c>
      <c r="J44836">
        <v>49.430045526528801</v>
      </c>
      <c r="K44836">
        <v>56192.25597887535</v>
      </c>
      <c r="L44836">
        <v>87537.99120705825</v>
      </c>
      <c r="M44836">
        <v>3662416.2597515611</v>
      </c>
      <c r="N44836">
        <v>-0.2093144544017003</v>
      </c>
      <c r="O44836">
        <v>1752737.621452702</v>
      </c>
      <c r="P44836">
        <v>0</v>
      </c>
      <c r="Q44836" t="s">
        <v>50043</v>
      </c>
      <c r="R44836" s="3">
        <v>0.35864140864605487</v>
      </c>
      <c r="S44836" t="s">
        <v>50016</v>
      </c>
      <c r="T44836" t="s">
        <v>50035</v>
      </c>
    </row>
    <row r="44837" spans="1:20" x14ac:dyDescent="0.3">
      <c r="A44837" s="1" t="s">
        <v>44851</v>
      </c>
      <c r="B44837">
        <v>1360.37749860391</v>
      </c>
      <c r="C44837">
        <v>0</v>
      </c>
      <c r="D44837">
        <v>0.50674297816384672</v>
      </c>
      <c r="E44837">
        <v>86.506578360698356</v>
      </c>
      <c r="F44837">
        <v>97</v>
      </c>
      <c r="G44837">
        <v>154.3572670105587</v>
      </c>
      <c r="H44837">
        <v>2.9143185627156458</v>
      </c>
      <c r="I44837">
        <v>27.670584000000002</v>
      </c>
      <c r="J44837">
        <v>37.535735682058373</v>
      </c>
      <c r="K44837">
        <v>779524.92588876665</v>
      </c>
      <c r="L44837">
        <v>912207.04934986832</v>
      </c>
      <c r="M44837">
        <v>12027832.41545736</v>
      </c>
      <c r="N44837">
        <v>-0.11885464305295471</v>
      </c>
      <c r="O44837">
        <v>17315629.848976821</v>
      </c>
      <c r="P44837">
        <v>0</v>
      </c>
      <c r="Q44837" t="s">
        <v>50043</v>
      </c>
      <c r="R44837" s="3">
        <v>0.50674297816384672</v>
      </c>
      <c r="S44837" t="s">
        <v>50016</v>
      </c>
      <c r="T44837" t="s">
        <v>50035</v>
      </c>
    </row>
    <row r="44838" spans="1:20" x14ac:dyDescent="0.3">
      <c r="A44838" s="1" t="s">
        <v>44852</v>
      </c>
      <c r="B44838">
        <v>192.40594225888179</v>
      </c>
      <c r="C44838">
        <v>0</v>
      </c>
      <c r="D44838">
        <v>0.49416703238987009</v>
      </c>
      <c r="E44838">
        <v>70.71785563286582</v>
      </c>
      <c r="F44838">
        <v>97</v>
      </c>
      <c r="G44838">
        <v>176.49456791987299</v>
      </c>
      <c r="H44838">
        <v>6.0656553483464783</v>
      </c>
      <c r="I44838">
        <v>27.670584000000002</v>
      </c>
      <c r="J44838">
        <v>51.347558495609839</v>
      </c>
      <c r="K44838">
        <v>77419.913225303942</v>
      </c>
      <c r="L44838">
        <v>137133.86635847061</v>
      </c>
      <c r="M44838">
        <v>10321.23720940887</v>
      </c>
      <c r="N44838">
        <v>-0.17774405983277411</v>
      </c>
      <c r="O44838">
        <v>2228854.8155545332</v>
      </c>
      <c r="P44838">
        <v>0</v>
      </c>
      <c r="Q44838" t="s">
        <v>50043</v>
      </c>
      <c r="R44838" s="3">
        <v>0.49416703238987009</v>
      </c>
      <c r="S44838" t="s">
        <v>50016</v>
      </c>
      <c r="T44838" t="s">
        <v>50035</v>
      </c>
    </row>
    <row r="44839" spans="1:20" x14ac:dyDescent="0.3">
      <c r="A44839" s="1" t="s">
        <v>44853</v>
      </c>
      <c r="B44839">
        <v>117.1105111627938</v>
      </c>
      <c r="C44839">
        <v>0</v>
      </c>
      <c r="D44839">
        <v>0.57363705275304167</v>
      </c>
      <c r="E44839">
        <v>89.166084669071608</v>
      </c>
      <c r="F44839">
        <v>97</v>
      </c>
      <c r="G44839">
        <v>148.92064577455449</v>
      </c>
      <c r="H44839">
        <v>6.3449827477076619</v>
      </c>
      <c r="I44839">
        <v>27.670584000000002</v>
      </c>
      <c r="J44839">
        <v>39.734225783477513</v>
      </c>
      <c r="K44839">
        <v>159064.18837720039</v>
      </c>
      <c r="L44839">
        <v>74767.91861636941</v>
      </c>
      <c r="M44839">
        <v>892479.45370412362</v>
      </c>
      <c r="N44839">
        <v>-9.3619291417452843E-2</v>
      </c>
      <c r="O44839">
        <v>4650127.9958229791</v>
      </c>
      <c r="P44839">
        <v>0</v>
      </c>
      <c r="Q44839" t="s">
        <v>50043</v>
      </c>
      <c r="R44839" s="3">
        <v>0.57363705275304167</v>
      </c>
      <c r="S44839" t="s">
        <v>50016</v>
      </c>
      <c r="T44839" t="s">
        <v>50035</v>
      </c>
    </row>
    <row r="44840" spans="1:20" x14ac:dyDescent="0.3">
      <c r="A44840" s="1" t="s">
        <v>44854</v>
      </c>
      <c r="B44840">
        <v>1274.026246177971</v>
      </c>
      <c r="C44840">
        <v>0</v>
      </c>
      <c r="D44840">
        <v>0.78705723103828595</v>
      </c>
      <c r="E44840">
        <v>82.694444685698457</v>
      </c>
      <c r="F44840">
        <v>97</v>
      </c>
      <c r="G44840">
        <v>172.73803297303249</v>
      </c>
      <c r="H44840">
        <v>2.4577251157206459</v>
      </c>
      <c r="I44840">
        <v>27.670584000000002</v>
      </c>
      <c r="J44840">
        <v>41.355251242273432</v>
      </c>
      <c r="K44840">
        <v>183012.6709199484</v>
      </c>
      <c r="L44840">
        <v>55762.66653526474</v>
      </c>
      <c r="M44840">
        <v>9930867.3896300141</v>
      </c>
      <c r="N44840">
        <v>-0.1115802813521372</v>
      </c>
      <c r="O44840">
        <v>722707.90752496663</v>
      </c>
      <c r="P44840">
        <v>0</v>
      </c>
      <c r="Q44840" t="s">
        <v>50043</v>
      </c>
      <c r="R44840" s="3">
        <v>0.78705723103828595</v>
      </c>
      <c r="S44840" t="s">
        <v>50016</v>
      </c>
      <c r="T44840" t="s">
        <v>50035</v>
      </c>
    </row>
    <row r="44841" spans="1:20" x14ac:dyDescent="0.3">
      <c r="A44841" s="1" t="s">
        <v>44855</v>
      </c>
      <c r="B44841">
        <v>675.54936254454879</v>
      </c>
      <c r="C44841">
        <v>0</v>
      </c>
      <c r="D44841">
        <v>0.45155238789036251</v>
      </c>
      <c r="E44841">
        <v>84.634353321551202</v>
      </c>
      <c r="F44841">
        <v>97</v>
      </c>
      <c r="G44841">
        <v>326.92526707649182</v>
      </c>
      <c r="H44841">
        <v>0</v>
      </c>
      <c r="I44841">
        <v>27.670584000000002</v>
      </c>
      <c r="J44841">
        <v>45.661677113294303</v>
      </c>
      <c r="K44841">
        <v>231942.12236986909</v>
      </c>
      <c r="L44841">
        <v>193651.11554327619</v>
      </c>
      <c r="M44841">
        <v>39417.972654192446</v>
      </c>
      <c r="N44841">
        <v>-0.20289145982818321</v>
      </c>
      <c r="O44841">
        <v>1494356.561734814</v>
      </c>
      <c r="P44841">
        <v>0</v>
      </c>
      <c r="Q44841" t="s">
        <v>50043</v>
      </c>
      <c r="R44841" s="3">
        <v>0.45155238789036251</v>
      </c>
      <c r="S44841" t="s">
        <v>50016</v>
      </c>
      <c r="T44841" t="s">
        <v>50035</v>
      </c>
    </row>
    <row r="44842" spans="1:20" x14ac:dyDescent="0.3">
      <c r="A44842" s="1" t="s">
        <v>44856</v>
      </c>
      <c r="B44842">
        <v>1193.6739836147719</v>
      </c>
      <c r="C44842">
        <v>0</v>
      </c>
      <c r="D44842">
        <v>0.26238891690801941</v>
      </c>
      <c r="E44842">
        <v>92.789696764394961</v>
      </c>
      <c r="F44842">
        <v>97</v>
      </c>
      <c r="G44842">
        <v>218.0365201708556</v>
      </c>
      <c r="H44842">
        <v>7.4506206201178786</v>
      </c>
      <c r="I44842">
        <v>27.670584000000002</v>
      </c>
      <c r="J44842">
        <v>38.648250178448052</v>
      </c>
      <c r="K44842">
        <v>107155.1168208599</v>
      </c>
      <c r="L44842">
        <v>724956.69190678012</v>
      </c>
      <c r="M44842">
        <v>12294926.339718791</v>
      </c>
      <c r="N44842">
        <v>-0.17782064578920451</v>
      </c>
      <c r="O44842">
        <v>12412280.272708381</v>
      </c>
      <c r="P44842">
        <v>0</v>
      </c>
      <c r="Q44842" t="s">
        <v>50043</v>
      </c>
      <c r="R44842" s="3">
        <v>0.26238891690801941</v>
      </c>
      <c r="S44842" t="s">
        <v>50016</v>
      </c>
      <c r="T44842" t="s">
        <v>50035</v>
      </c>
    </row>
    <row r="44843" spans="1:20" x14ac:dyDescent="0.3">
      <c r="A44843" s="1" t="s">
        <v>44857</v>
      </c>
      <c r="B44843">
        <v>500.55618427057158</v>
      </c>
      <c r="C44843">
        <v>0</v>
      </c>
      <c r="D44843">
        <v>0.94748378505292963</v>
      </c>
      <c r="E44843">
        <v>87.980392679464458</v>
      </c>
      <c r="F44843">
        <v>97</v>
      </c>
      <c r="G44843">
        <v>84.593233532059187</v>
      </c>
      <c r="H44843">
        <v>7.0058590983514417</v>
      </c>
      <c r="I44843">
        <v>27.670584000000002</v>
      </c>
      <c r="J44843">
        <v>37.183807578372083</v>
      </c>
      <c r="K44843">
        <v>1272373.3922098221</v>
      </c>
      <c r="L44843">
        <v>324115.58004877361</v>
      </c>
      <c r="M44843">
        <v>405888.81274176738</v>
      </c>
      <c r="N44843">
        <v>-0.18591139907615439</v>
      </c>
      <c r="O44843">
        <v>3072990.903245931</v>
      </c>
      <c r="P44843">
        <v>0</v>
      </c>
      <c r="Q44843" t="s">
        <v>50043</v>
      </c>
      <c r="R44843" s="3">
        <v>0.94748378505292963</v>
      </c>
      <c r="S44843" t="s">
        <v>50016</v>
      </c>
      <c r="T44843" t="s">
        <v>50035</v>
      </c>
    </row>
    <row r="44844" spans="1:20" x14ac:dyDescent="0.3">
      <c r="A44844" s="1" t="s">
        <v>44858</v>
      </c>
      <c r="B44844">
        <v>678.59510562401931</v>
      </c>
      <c r="C44844">
        <v>0</v>
      </c>
      <c r="D44844">
        <v>0.56705829972514299</v>
      </c>
      <c r="E44844">
        <v>95.807772866323234</v>
      </c>
      <c r="F44844">
        <v>97</v>
      </c>
      <c r="G44844">
        <v>188.4269744952461</v>
      </c>
      <c r="H44844">
        <v>5.7537475882570703</v>
      </c>
      <c r="I44844">
        <v>27.670584000000002</v>
      </c>
      <c r="J44844">
        <v>39.26619336464605</v>
      </c>
      <c r="K44844">
        <v>356678.15263306687</v>
      </c>
      <c r="L44844">
        <v>309809.59697509249</v>
      </c>
      <c r="M44844">
        <v>35942.686438707693</v>
      </c>
      <c r="N44844">
        <v>-2.8459571103702459E-2</v>
      </c>
      <c r="O44844">
        <v>1504018.942086976</v>
      </c>
      <c r="P44844">
        <v>0</v>
      </c>
      <c r="Q44844" t="s">
        <v>50043</v>
      </c>
      <c r="R44844" s="3">
        <v>0.56705829972514299</v>
      </c>
      <c r="S44844" t="s">
        <v>50016</v>
      </c>
      <c r="T44844" t="s">
        <v>50035</v>
      </c>
    </row>
    <row r="44845" spans="1:20" x14ac:dyDescent="0.3">
      <c r="A44845" s="1" t="s">
        <v>44859</v>
      </c>
      <c r="B44845">
        <v>6761.8510327404283</v>
      </c>
      <c r="C44845">
        <v>0</v>
      </c>
      <c r="D44845">
        <v>0.57070677225621336</v>
      </c>
      <c r="E44845">
        <v>84.88700396600521</v>
      </c>
      <c r="F44845">
        <v>97</v>
      </c>
      <c r="G44845">
        <v>163.21733598184599</v>
      </c>
      <c r="H44845">
        <v>5.7180451318208716</v>
      </c>
      <c r="I44845">
        <v>27.670584000000002</v>
      </c>
      <c r="J44845">
        <v>40.623617081264783</v>
      </c>
      <c r="K44845">
        <v>7980889.777320358</v>
      </c>
      <c r="L44845">
        <v>2990119.4703919361</v>
      </c>
      <c r="M44845">
        <v>18032311.215003312</v>
      </c>
      <c r="N44845">
        <v>-0.1052925222561806</v>
      </c>
      <c r="O44845">
        <v>33730375.097765602</v>
      </c>
      <c r="P44845">
        <v>0</v>
      </c>
      <c r="Q44845" t="s">
        <v>50043</v>
      </c>
      <c r="R44845" s="3">
        <v>0.57070677225621336</v>
      </c>
      <c r="S44845" t="s">
        <v>50016</v>
      </c>
      <c r="T44845" t="s">
        <v>50035</v>
      </c>
    </row>
    <row r="44846" spans="1:20" x14ac:dyDescent="0.3">
      <c r="A44846" s="1" t="s">
        <v>44860</v>
      </c>
      <c r="B44846">
        <v>1433.244490764916</v>
      </c>
      <c r="C44846">
        <v>0</v>
      </c>
      <c r="D44846">
        <v>0.9267836434269715</v>
      </c>
      <c r="E44846">
        <v>69.010126374490568</v>
      </c>
      <c r="F44846">
        <v>97</v>
      </c>
      <c r="G44846">
        <v>130.68491486940781</v>
      </c>
      <c r="H44846">
        <v>8.9505414310700857</v>
      </c>
      <c r="I44846">
        <v>27.670584000000002</v>
      </c>
      <c r="J44846">
        <v>42.951086719354997</v>
      </c>
      <c r="K44846">
        <v>1007217.478252211</v>
      </c>
      <c r="L44846">
        <v>2112307.5889395769</v>
      </c>
      <c r="M44846">
        <v>137143.98952738449</v>
      </c>
      <c r="N44846">
        <v>-7.5609406248983116E-2</v>
      </c>
      <c r="O44846">
        <v>36093385.183559261</v>
      </c>
      <c r="P44846">
        <v>0</v>
      </c>
      <c r="Q44846" t="s">
        <v>50043</v>
      </c>
      <c r="R44846" s="3">
        <v>0.9267836434269715</v>
      </c>
      <c r="S44846" t="s">
        <v>50016</v>
      </c>
      <c r="T44846" t="s">
        <v>50035</v>
      </c>
    </row>
    <row r="44847" spans="1:20" x14ac:dyDescent="0.3">
      <c r="A44847" s="1" t="s">
        <v>44861</v>
      </c>
      <c r="B44847">
        <v>988.45016889557371</v>
      </c>
      <c r="C44847">
        <v>0</v>
      </c>
      <c r="D44847">
        <v>0.70018759765296013</v>
      </c>
      <c r="E44847">
        <v>85.834524243275183</v>
      </c>
      <c r="F44847">
        <v>97</v>
      </c>
      <c r="G44847">
        <v>201.5931079290666</v>
      </c>
      <c r="H44847">
        <v>3.425532331826842</v>
      </c>
      <c r="I44847">
        <v>27.670584000000002</v>
      </c>
      <c r="J44847">
        <v>45.630812043113558</v>
      </c>
      <c r="K44847">
        <v>840562.31292353419</v>
      </c>
      <c r="L44847">
        <v>444837.85944819538</v>
      </c>
      <c r="M44847">
        <v>619549.57368934795</v>
      </c>
      <c r="N44847">
        <v>-0.19140214336955219</v>
      </c>
      <c r="O44847">
        <v>8120393.2000614451</v>
      </c>
      <c r="P44847">
        <v>0</v>
      </c>
      <c r="Q44847" t="s">
        <v>50043</v>
      </c>
      <c r="R44847" s="3">
        <v>0.70018759765296013</v>
      </c>
      <c r="S44847" t="s">
        <v>50016</v>
      </c>
      <c r="T44847" t="s">
        <v>50035</v>
      </c>
    </row>
    <row r="44848" spans="1:20" x14ac:dyDescent="0.3">
      <c r="A44848" s="1" t="s">
        <v>44862</v>
      </c>
      <c r="B44848">
        <v>265.55756235102632</v>
      </c>
      <c r="C44848">
        <v>0</v>
      </c>
      <c r="D44848">
        <v>0.46195376782620629</v>
      </c>
      <c r="E44848">
        <v>90.485141022075908</v>
      </c>
      <c r="F44848">
        <v>97</v>
      </c>
      <c r="G44848">
        <v>194.07428299285601</v>
      </c>
      <c r="H44848">
        <v>21.920630498866441</v>
      </c>
      <c r="I44848">
        <v>27.670584000000002</v>
      </c>
      <c r="J44848">
        <v>37.133643072813427</v>
      </c>
      <c r="K44848">
        <v>176042.49141684329</v>
      </c>
      <c r="L44848">
        <v>140590.98711328441</v>
      </c>
      <c r="M44848">
        <v>936052.0764387364</v>
      </c>
      <c r="N44848">
        <v>-0.18561305657784341</v>
      </c>
      <c r="O44848">
        <v>8609259.9939938895</v>
      </c>
      <c r="P44848">
        <v>0</v>
      </c>
      <c r="Q44848" t="s">
        <v>50043</v>
      </c>
      <c r="R44848" s="3">
        <v>0.46195376782620634</v>
      </c>
      <c r="S44848" t="s">
        <v>50016</v>
      </c>
      <c r="T44848" t="s">
        <v>50035</v>
      </c>
    </row>
    <row r="44849" spans="1:20" x14ac:dyDescent="0.3">
      <c r="A44849" s="1" t="s">
        <v>44863</v>
      </c>
      <c r="B44849">
        <v>125.62946919291549</v>
      </c>
      <c r="C44849">
        <v>0</v>
      </c>
      <c r="D44849">
        <v>1.3576467840533151</v>
      </c>
      <c r="E44849">
        <v>78.109091610726836</v>
      </c>
      <c r="F44849">
        <v>97</v>
      </c>
      <c r="G44849">
        <v>142.57594101742851</v>
      </c>
      <c r="H44849">
        <v>8.5055012081296226</v>
      </c>
      <c r="I44849">
        <v>27.670584000000002</v>
      </c>
      <c r="J44849">
        <v>40.576385062419398</v>
      </c>
      <c r="K44849">
        <v>227291.41322292981</v>
      </c>
      <c r="L44849">
        <v>93072.140115742586</v>
      </c>
      <c r="M44849">
        <v>9908.2171942959267</v>
      </c>
      <c r="N44849">
        <v>-0.1172538991121993</v>
      </c>
      <c r="O44849">
        <v>1480742.582262397</v>
      </c>
      <c r="P44849">
        <v>0</v>
      </c>
      <c r="Q44849" t="s">
        <v>50043</v>
      </c>
      <c r="R44849" s="3">
        <v>1.3576467840533146</v>
      </c>
      <c r="S44849" t="s">
        <v>50016</v>
      </c>
      <c r="T44849" t="s">
        <v>50035</v>
      </c>
    </row>
    <row r="44850" spans="1:20" x14ac:dyDescent="0.3">
      <c r="A44850" s="1" t="s">
        <v>44864</v>
      </c>
      <c r="B44850">
        <v>335.67300126555938</v>
      </c>
      <c r="C44850">
        <v>0</v>
      </c>
      <c r="D44850">
        <v>1.467179711711974</v>
      </c>
      <c r="E44850">
        <v>86.931931512302185</v>
      </c>
      <c r="F44850">
        <v>97</v>
      </c>
      <c r="G44850">
        <v>151.4678954844135</v>
      </c>
      <c r="H44850">
        <v>1.4390369801405001</v>
      </c>
      <c r="I44850">
        <v>27.670584000000002</v>
      </c>
      <c r="J44850">
        <v>28.400713225644541</v>
      </c>
      <c r="K44850">
        <v>2718463.6219893512</v>
      </c>
      <c r="L44850">
        <v>805262.17777718964</v>
      </c>
      <c r="M44850">
        <v>16760.53093294553</v>
      </c>
      <c r="N44850">
        <v>-0.110801068663563</v>
      </c>
      <c r="O44850">
        <v>51771212.624240093</v>
      </c>
      <c r="P44850">
        <v>0</v>
      </c>
      <c r="Q44850" t="s">
        <v>50043</v>
      </c>
      <c r="R44850" s="3">
        <v>1.4671797117119738</v>
      </c>
      <c r="S44850" t="s">
        <v>50016</v>
      </c>
      <c r="T44850" t="s">
        <v>50035</v>
      </c>
    </row>
    <row r="44851" spans="1:20" x14ac:dyDescent="0.3">
      <c r="A44851" s="1" t="s">
        <v>44865</v>
      </c>
      <c r="B44851">
        <v>7977.5897178770911</v>
      </c>
      <c r="C44851">
        <v>0</v>
      </c>
      <c r="D44851">
        <v>0.45395385457445198</v>
      </c>
      <c r="E44851">
        <v>81.07038652445452</v>
      </c>
      <c r="F44851">
        <v>97</v>
      </c>
      <c r="G44851">
        <v>109.3880463879992</v>
      </c>
      <c r="H44851">
        <v>10.559529507318731</v>
      </c>
      <c r="I44851">
        <v>27.670584000000002</v>
      </c>
      <c r="J44851">
        <v>10.345226381787811</v>
      </c>
      <c r="K44851">
        <v>15348091.356171969</v>
      </c>
      <c r="L44851">
        <v>8298944.9222707991</v>
      </c>
      <c r="M44851">
        <v>6927445.6426026747</v>
      </c>
      <c r="N44851">
        <v>-6.6200777016325915E-2</v>
      </c>
      <c r="O44851">
        <v>67749710.246282652</v>
      </c>
      <c r="P44851">
        <v>0</v>
      </c>
      <c r="Q44851" t="s">
        <v>50043</v>
      </c>
      <c r="R44851" s="3">
        <v>0.45395385457445203</v>
      </c>
      <c r="S44851" t="s">
        <v>50016</v>
      </c>
      <c r="T44851" t="s">
        <v>50035</v>
      </c>
    </row>
    <row r="44852" spans="1:20" x14ac:dyDescent="0.3">
      <c r="A44852" s="1" t="s">
        <v>44866</v>
      </c>
      <c r="B44852">
        <v>2155.9597893333239</v>
      </c>
      <c r="C44852">
        <v>0</v>
      </c>
      <c r="D44852">
        <v>1.240234119881483</v>
      </c>
      <c r="E44852">
        <v>83.746195983623736</v>
      </c>
      <c r="F44852">
        <v>97</v>
      </c>
      <c r="G44852">
        <v>134.1747238183334</v>
      </c>
      <c r="H44852">
        <v>6.5644495620871881</v>
      </c>
      <c r="I44852">
        <v>27.670584000000002</v>
      </c>
      <c r="J44852">
        <v>35.210487437018109</v>
      </c>
      <c r="K44852">
        <v>316935.49671592249</v>
      </c>
      <c r="L44852">
        <v>3769390.6295677321</v>
      </c>
      <c r="M44852">
        <v>4379926.0002534958</v>
      </c>
      <c r="N44852">
        <v>-0.1895666426085903</v>
      </c>
      <c r="O44852">
        <v>66985985.833424501</v>
      </c>
      <c r="P44852">
        <v>0</v>
      </c>
      <c r="Q44852" t="s">
        <v>50043</v>
      </c>
      <c r="R44852" s="3">
        <v>1.2402341198814826</v>
      </c>
      <c r="S44852" t="s">
        <v>50016</v>
      </c>
      <c r="T44852" t="s">
        <v>50035</v>
      </c>
    </row>
    <row r="44853" spans="1:20" x14ac:dyDescent="0.3">
      <c r="A44853" s="1" t="s">
        <v>44867</v>
      </c>
      <c r="B44853">
        <v>159.5347047479909</v>
      </c>
      <c r="C44853">
        <v>0</v>
      </c>
      <c r="D44853">
        <v>0.92762441885572067</v>
      </c>
      <c r="E44853">
        <v>90.303216406668753</v>
      </c>
      <c r="F44853">
        <v>97</v>
      </c>
      <c r="G44853">
        <v>147.68586730424059</v>
      </c>
      <c r="H44853">
        <v>10.16015806386196</v>
      </c>
      <c r="I44853">
        <v>27.670584000000002</v>
      </c>
      <c r="J44853">
        <v>52.802065569601083</v>
      </c>
      <c r="K44853">
        <v>147276.76500713851</v>
      </c>
      <c r="L44853">
        <v>161634.05727736201</v>
      </c>
      <c r="M44853">
        <v>1851728.11221341</v>
      </c>
      <c r="N44853">
        <v>-0.21607882882989021</v>
      </c>
      <c r="O44853">
        <v>1408940.4208833249</v>
      </c>
      <c r="P44853">
        <v>0</v>
      </c>
      <c r="Q44853" t="s">
        <v>50043</v>
      </c>
      <c r="R44853" s="3">
        <v>0.92762441885572067</v>
      </c>
      <c r="S44853" t="s">
        <v>50016</v>
      </c>
      <c r="T44853" t="s">
        <v>50035</v>
      </c>
    </row>
    <row r="44854" spans="1:20" x14ac:dyDescent="0.3">
      <c r="A44854" s="1" t="s">
        <v>44868</v>
      </c>
      <c r="B44854">
        <v>1025.107752499345</v>
      </c>
      <c r="C44854">
        <v>0</v>
      </c>
      <c r="D44854">
        <v>0.60041617720368112</v>
      </c>
      <c r="E44854">
        <v>77.961151130701055</v>
      </c>
      <c r="F44854">
        <v>97</v>
      </c>
      <c r="G44854">
        <v>204.7151234631817</v>
      </c>
      <c r="H44854">
        <v>7.7220288945661641</v>
      </c>
      <c r="I44854">
        <v>27.670584000000002</v>
      </c>
      <c r="J44854">
        <v>53.088167575558487</v>
      </c>
      <c r="K44854">
        <v>1448462.591082643</v>
      </c>
      <c r="L44854">
        <v>448714.51697116118</v>
      </c>
      <c r="M44854">
        <v>1328392.9414988861</v>
      </c>
      <c r="N44854">
        <v>-0.20248911494653851</v>
      </c>
      <c r="O44854">
        <v>2531475.9066156112</v>
      </c>
      <c r="P44854">
        <v>0</v>
      </c>
      <c r="Q44854" t="s">
        <v>50043</v>
      </c>
      <c r="R44854" s="3">
        <v>0.60041617720368112</v>
      </c>
      <c r="S44854" t="s">
        <v>50016</v>
      </c>
      <c r="T44854" t="s">
        <v>50035</v>
      </c>
    </row>
    <row r="44855" spans="1:20" x14ac:dyDescent="0.3">
      <c r="A44855" s="1" t="s">
        <v>44869</v>
      </c>
      <c r="B44855">
        <v>76.231491666335515</v>
      </c>
      <c r="C44855">
        <v>0</v>
      </c>
      <c r="D44855">
        <v>0.51475510495988752</v>
      </c>
      <c r="E44855">
        <v>78.132219572666926</v>
      </c>
      <c r="F44855">
        <v>97</v>
      </c>
      <c r="G44855">
        <v>166.78265647407611</v>
      </c>
      <c r="H44855">
        <v>7.1105388270664696</v>
      </c>
      <c r="I44855">
        <v>27.670584000000002</v>
      </c>
      <c r="J44855">
        <v>50.601401205449172</v>
      </c>
      <c r="K44855">
        <v>119944.9091613319</v>
      </c>
      <c r="L44855">
        <v>55085.168593368551</v>
      </c>
      <c r="M44855">
        <v>927806.06970948295</v>
      </c>
      <c r="N44855">
        <v>-3.2105341477966037E-2</v>
      </c>
      <c r="O44855">
        <v>898765.62921853515</v>
      </c>
      <c r="P44855">
        <v>0</v>
      </c>
      <c r="Q44855" t="s">
        <v>50043</v>
      </c>
      <c r="R44855" s="3">
        <v>0.51475510495988752</v>
      </c>
      <c r="S44855" t="s">
        <v>50016</v>
      </c>
      <c r="T44855" t="s">
        <v>50035</v>
      </c>
    </row>
    <row r="44856" spans="1:20" x14ac:dyDescent="0.3">
      <c r="A44856" s="1" t="s">
        <v>44870</v>
      </c>
      <c r="B44856">
        <v>1153.621334858087</v>
      </c>
      <c r="C44856">
        <v>0</v>
      </c>
      <c r="D44856">
        <v>0.31632210864787558</v>
      </c>
      <c r="E44856">
        <v>13.26898949403054</v>
      </c>
      <c r="F44856">
        <v>97</v>
      </c>
      <c r="G44856">
        <v>104.18692939245371</v>
      </c>
      <c r="H44856">
        <v>1.337599686756481</v>
      </c>
      <c r="I44856">
        <v>27.670584000000002</v>
      </c>
      <c r="J44856">
        <v>5.5553583141749803</v>
      </c>
      <c r="K44856">
        <v>153340.69166703979</v>
      </c>
      <c r="L44856">
        <v>1017612.373764263</v>
      </c>
      <c r="M44856">
        <v>93703.162147286028</v>
      </c>
      <c r="N44856">
        <v>-6.0402593798959028E-2</v>
      </c>
      <c r="O44856">
        <v>19549846.178282641</v>
      </c>
      <c r="P44856">
        <v>0</v>
      </c>
      <c r="Q44856" t="s">
        <v>50043</v>
      </c>
      <c r="R44856" s="3">
        <v>0.31632210864787558</v>
      </c>
      <c r="S44856" t="s">
        <v>50033</v>
      </c>
      <c r="T44856" t="s">
        <v>50039</v>
      </c>
    </row>
    <row r="44857" spans="1:20" x14ac:dyDescent="0.3">
      <c r="A44857" s="1" t="s">
        <v>44871</v>
      </c>
      <c r="B44857">
        <v>159.41934947807249</v>
      </c>
      <c r="C44857">
        <v>0</v>
      </c>
      <c r="D44857">
        <v>0.87165246486383652</v>
      </c>
      <c r="E44857">
        <v>100</v>
      </c>
      <c r="F44857">
        <v>97</v>
      </c>
      <c r="G44857">
        <v>209.8099778498233</v>
      </c>
      <c r="H44857">
        <v>1.5907274699858589</v>
      </c>
      <c r="I44857">
        <v>27.670584000000002</v>
      </c>
      <c r="J44857">
        <v>35.382644189493867</v>
      </c>
      <c r="K44857">
        <v>174636.5938718275</v>
      </c>
      <c r="L44857">
        <v>162575.4827159438</v>
      </c>
      <c r="M44857">
        <v>1732474.5706912079</v>
      </c>
      <c r="N44857">
        <v>-1.421060148966416E-2</v>
      </c>
      <c r="O44857">
        <v>1792349.9983684169</v>
      </c>
      <c r="P44857">
        <v>0</v>
      </c>
      <c r="Q44857" t="s">
        <v>50043</v>
      </c>
      <c r="R44857" s="3">
        <v>0.87165246486383652</v>
      </c>
      <c r="S44857" t="s">
        <v>50016</v>
      </c>
      <c r="T44857" t="s">
        <v>50035</v>
      </c>
    </row>
    <row r="44858" spans="1:20" x14ac:dyDescent="0.3">
      <c r="A44858" s="1" t="s">
        <v>44872</v>
      </c>
      <c r="B44858">
        <v>289.56272727907731</v>
      </c>
      <c r="C44858">
        <v>0</v>
      </c>
      <c r="D44858">
        <v>0.19218675937382479</v>
      </c>
      <c r="E44858">
        <v>79.534531359836052</v>
      </c>
      <c r="F44858">
        <v>97</v>
      </c>
      <c r="G44858">
        <v>808.33048758928487</v>
      </c>
      <c r="H44858">
        <v>2.3051589690691081</v>
      </c>
      <c r="I44858">
        <v>27.670584000000002</v>
      </c>
      <c r="J44858">
        <v>173.98530481677679</v>
      </c>
      <c r="K44858">
        <v>79863.196674745908</v>
      </c>
      <c r="L44858">
        <v>21212.980875278801</v>
      </c>
      <c r="M44858">
        <v>396745.30610252218</v>
      </c>
      <c r="N44858">
        <v>-0.2009824935438784</v>
      </c>
      <c r="O44858">
        <v>658197.19953370979</v>
      </c>
      <c r="P44858">
        <v>0</v>
      </c>
      <c r="Q44858" t="s">
        <v>50043</v>
      </c>
      <c r="R44858" s="3">
        <v>0.19218675937382479</v>
      </c>
      <c r="S44858" t="s">
        <v>50016</v>
      </c>
      <c r="T44858" t="s">
        <v>50035</v>
      </c>
    </row>
    <row r="44859" spans="1:20" x14ac:dyDescent="0.3">
      <c r="A44859" s="1" t="s">
        <v>44873</v>
      </c>
      <c r="B44859">
        <v>423.47537878335379</v>
      </c>
      <c r="C44859">
        <v>0</v>
      </c>
      <c r="D44859">
        <v>1.365484506244437</v>
      </c>
      <c r="E44859">
        <v>96.694800974241389</v>
      </c>
      <c r="F44859">
        <v>97</v>
      </c>
      <c r="G44859">
        <v>94.254861018846995</v>
      </c>
      <c r="H44859">
        <v>5.4381360842404174</v>
      </c>
      <c r="I44859">
        <v>27.670584000000002</v>
      </c>
      <c r="J44859">
        <v>34.88460840616689</v>
      </c>
      <c r="K44859">
        <v>819766.06128731044</v>
      </c>
      <c r="L44859">
        <v>433644.92685537599</v>
      </c>
      <c r="M44859">
        <v>1090977.5706140769</v>
      </c>
      <c r="N44859">
        <v>-0.49248638397540251</v>
      </c>
      <c r="O44859">
        <v>3274396.5000437722</v>
      </c>
      <c r="P44859">
        <v>0</v>
      </c>
      <c r="Q44859" t="s">
        <v>50043</v>
      </c>
      <c r="R44859" s="3">
        <v>1.3654845062444365</v>
      </c>
      <c r="S44859" t="s">
        <v>50016</v>
      </c>
      <c r="T44859" t="s">
        <v>50035</v>
      </c>
    </row>
    <row r="44860" spans="1:20" x14ac:dyDescent="0.3">
      <c r="A44860" s="1" t="s">
        <v>44874</v>
      </c>
      <c r="B44860">
        <v>336.00824441636951</v>
      </c>
      <c r="C44860">
        <v>0</v>
      </c>
      <c r="D44860">
        <v>0.67784284256502669</v>
      </c>
      <c r="E44860">
        <v>81.323962958968579</v>
      </c>
      <c r="F44860">
        <v>97</v>
      </c>
      <c r="G44860">
        <v>151.2377065450342</v>
      </c>
      <c r="H44860">
        <v>6.6137092655898382</v>
      </c>
      <c r="I44860">
        <v>27.670584000000002</v>
      </c>
      <c r="J44860">
        <v>56.096536104329637</v>
      </c>
      <c r="K44860">
        <v>361223.05464200792</v>
      </c>
      <c r="L44860">
        <v>226717.04991535959</v>
      </c>
      <c r="M44860">
        <v>1598089.037807371</v>
      </c>
      <c r="N44860">
        <v>-8.1275280452263121E-2</v>
      </c>
      <c r="O44860">
        <v>1664995.879351987</v>
      </c>
      <c r="P44860">
        <v>0</v>
      </c>
      <c r="Q44860" t="s">
        <v>50043</v>
      </c>
      <c r="R44860" s="3">
        <v>0.67784284256502669</v>
      </c>
      <c r="S44860" t="s">
        <v>50016</v>
      </c>
      <c r="T44860" t="s">
        <v>50035</v>
      </c>
    </row>
    <row r="44861" spans="1:20" x14ac:dyDescent="0.3">
      <c r="A44861" s="1" t="s">
        <v>44875</v>
      </c>
      <c r="B44861">
        <v>708.27244689200393</v>
      </c>
      <c r="C44861">
        <v>0</v>
      </c>
      <c r="D44861">
        <v>0.42471667445837891</v>
      </c>
      <c r="E44861">
        <v>100</v>
      </c>
      <c r="F44861">
        <v>97</v>
      </c>
      <c r="G44861">
        <v>204.87578424232581</v>
      </c>
      <c r="H44861">
        <v>24.83245055218508</v>
      </c>
      <c r="I44861">
        <v>27.670584000000002</v>
      </c>
      <c r="J44861">
        <v>33.618917138503598</v>
      </c>
      <c r="K44861">
        <v>467146.97161881771</v>
      </c>
      <c r="L44861">
        <v>294367.25283023663</v>
      </c>
      <c r="M44861">
        <v>18449.760204802711</v>
      </c>
      <c r="N44861">
        <v>-0.19733494193386639</v>
      </c>
      <c r="O44861">
        <v>2013822.2783099429</v>
      </c>
      <c r="P44861">
        <v>0</v>
      </c>
      <c r="Q44861" t="s">
        <v>50043</v>
      </c>
      <c r="R44861" s="3">
        <v>0.42471667445837885</v>
      </c>
      <c r="S44861" t="s">
        <v>50016</v>
      </c>
      <c r="T44861" t="s">
        <v>50035</v>
      </c>
    </row>
    <row r="44862" spans="1:20" x14ac:dyDescent="0.3">
      <c r="A44862" s="1" t="s">
        <v>44876</v>
      </c>
      <c r="B44862">
        <v>1839.986097200695</v>
      </c>
      <c r="C44862">
        <v>0</v>
      </c>
      <c r="D44862">
        <v>0.30937764699633791</v>
      </c>
      <c r="E44862">
        <v>97.347117060930316</v>
      </c>
      <c r="F44862">
        <v>97</v>
      </c>
      <c r="G44862">
        <v>287.81805764189141</v>
      </c>
      <c r="H44862">
        <v>12.034705240907011</v>
      </c>
      <c r="I44862">
        <v>27.670584000000002</v>
      </c>
      <c r="J44862">
        <v>58.975573878925218</v>
      </c>
      <c r="K44862">
        <v>507325.69169898389</v>
      </c>
      <c r="L44862">
        <v>348072.38620182592</v>
      </c>
      <c r="M44862">
        <v>1452710.1121292249</v>
      </c>
      <c r="N44862">
        <v>-0.18762981262048489</v>
      </c>
      <c r="O44862">
        <v>6871903.6751925694</v>
      </c>
      <c r="P44862">
        <v>0</v>
      </c>
      <c r="Q44862" t="s">
        <v>50043</v>
      </c>
      <c r="R44862" s="3">
        <v>0.30937764699633791</v>
      </c>
      <c r="S44862" t="s">
        <v>50016</v>
      </c>
      <c r="T44862" t="s">
        <v>50035</v>
      </c>
    </row>
    <row r="44863" spans="1:20" x14ac:dyDescent="0.3">
      <c r="A44863" s="1" t="s">
        <v>44877</v>
      </c>
      <c r="B44863">
        <v>165.6766661317325</v>
      </c>
      <c r="C44863">
        <v>0</v>
      </c>
      <c r="D44863">
        <v>0.38689171982290022</v>
      </c>
      <c r="E44863">
        <v>95.801499549522987</v>
      </c>
      <c r="F44863">
        <v>97</v>
      </c>
      <c r="G44863">
        <v>112.6801720347833</v>
      </c>
      <c r="H44863">
        <v>0.91958094661400935</v>
      </c>
      <c r="I44863">
        <v>27.670584000000002</v>
      </c>
      <c r="J44863">
        <v>6.5091293080121098</v>
      </c>
      <c r="K44863">
        <v>495929.88687258202</v>
      </c>
      <c r="L44863">
        <v>1606194.8816986929</v>
      </c>
      <c r="M44863">
        <v>1373554.656643006</v>
      </c>
      <c r="N44863">
        <v>-0.1942645333008009</v>
      </c>
      <c r="O44863">
        <v>12912803.97232751</v>
      </c>
      <c r="P44863">
        <v>0</v>
      </c>
      <c r="Q44863" t="s">
        <v>50043</v>
      </c>
      <c r="R44863" s="3">
        <v>0.38689171982290016</v>
      </c>
      <c r="S44863" t="s">
        <v>50028</v>
      </c>
      <c r="T44863" t="s">
        <v>50040</v>
      </c>
    </row>
    <row r="44864" spans="1:20" x14ac:dyDescent="0.3">
      <c r="A44864" s="1" t="s">
        <v>44878</v>
      </c>
      <c r="B44864">
        <v>707.72406139925033</v>
      </c>
      <c r="C44864">
        <v>0</v>
      </c>
      <c r="D44864">
        <v>0.63275080449960175</v>
      </c>
      <c r="E44864">
        <v>89.796308178964097</v>
      </c>
      <c r="F44864">
        <v>97</v>
      </c>
      <c r="G44864">
        <v>136.86461548931601</v>
      </c>
      <c r="H44864">
        <v>1.694525342641467</v>
      </c>
      <c r="I44864">
        <v>27.670584000000002</v>
      </c>
      <c r="J44864">
        <v>30.471628670313269</v>
      </c>
      <c r="K44864">
        <v>347790.29655112262</v>
      </c>
      <c r="L44864">
        <v>651826.41896042519</v>
      </c>
      <c r="M44864">
        <v>694801.45060449257</v>
      </c>
      <c r="N44864">
        <v>-0.1171912004599667</v>
      </c>
      <c r="O44864">
        <v>9772240.1243104637</v>
      </c>
      <c r="P44864">
        <v>0</v>
      </c>
      <c r="Q44864" t="s">
        <v>50043</v>
      </c>
      <c r="R44864" s="3">
        <v>0.63275080449960175</v>
      </c>
      <c r="S44864" t="s">
        <v>50016</v>
      </c>
      <c r="T44864" t="s">
        <v>50035</v>
      </c>
    </row>
    <row r="44865" spans="1:20" x14ac:dyDescent="0.3">
      <c r="A44865" s="1" t="s">
        <v>44879</v>
      </c>
      <c r="B44865">
        <v>23101.39532108132</v>
      </c>
      <c r="C44865">
        <v>0</v>
      </c>
      <c r="D44865">
        <v>0.65095917159015992</v>
      </c>
      <c r="E44865">
        <v>83.030174103988855</v>
      </c>
      <c r="F44865">
        <v>97</v>
      </c>
      <c r="G44865">
        <v>29.577991119695799</v>
      </c>
      <c r="H44865">
        <v>36.373902665645033</v>
      </c>
      <c r="I44865">
        <v>27.670584000000002</v>
      </c>
      <c r="J44865">
        <v>9.935969050320427</v>
      </c>
      <c r="K44865">
        <v>42098183.563154608</v>
      </c>
      <c r="L44865">
        <v>38663255.351749167</v>
      </c>
      <c r="M44865">
        <v>248589813.32870421</v>
      </c>
      <c r="N44865">
        <v>-0.1096494711376763</v>
      </c>
      <c r="O44865">
        <v>633767284.11500442</v>
      </c>
      <c r="P44865">
        <v>0</v>
      </c>
      <c r="Q44865" t="s">
        <v>50043</v>
      </c>
      <c r="R44865" s="3">
        <v>0.65095917159015992</v>
      </c>
      <c r="S44865" t="s">
        <v>50020</v>
      </c>
      <c r="T44865" t="s">
        <v>50035</v>
      </c>
    </row>
    <row r="44866" spans="1:20" x14ac:dyDescent="0.3">
      <c r="A44866" s="1" t="s">
        <v>44880</v>
      </c>
      <c r="B44866">
        <v>161.97346429968249</v>
      </c>
      <c r="C44866">
        <v>0</v>
      </c>
      <c r="D44866">
        <v>0.2025401462593745</v>
      </c>
      <c r="E44866">
        <v>84.766578802280435</v>
      </c>
      <c r="F44866">
        <v>97</v>
      </c>
      <c r="G44866">
        <v>145.24400520953159</v>
      </c>
      <c r="H44866">
        <v>28.585498630494371</v>
      </c>
      <c r="I44866">
        <v>27.670584000000002</v>
      </c>
      <c r="J44866">
        <v>49.07511252368019</v>
      </c>
      <c r="K44866">
        <v>86848.735297501436</v>
      </c>
      <c r="L44866">
        <v>53697.899780389547</v>
      </c>
      <c r="M44866">
        <v>2063475.264586828</v>
      </c>
      <c r="N44866">
        <v>-9.3526162336597905E-3</v>
      </c>
      <c r="O44866">
        <v>529273.6944713596</v>
      </c>
      <c r="P44866">
        <v>0</v>
      </c>
      <c r="Q44866" t="s">
        <v>50043</v>
      </c>
      <c r="R44866" s="3">
        <v>0.2025401462593745</v>
      </c>
      <c r="S44866" t="s">
        <v>50016</v>
      </c>
      <c r="T44866" t="s">
        <v>50035</v>
      </c>
    </row>
    <row r="44867" spans="1:20" x14ac:dyDescent="0.3">
      <c r="A44867" s="1" t="s">
        <v>44881</v>
      </c>
      <c r="B44867">
        <v>181.09846434765541</v>
      </c>
      <c r="C44867">
        <v>0</v>
      </c>
      <c r="D44867">
        <v>0.84908840007639197</v>
      </c>
      <c r="E44867">
        <v>95.337583490919627</v>
      </c>
      <c r="F44867">
        <v>97</v>
      </c>
      <c r="G44867">
        <v>179.4763195051471</v>
      </c>
      <c r="H44867">
        <v>1.665427172009752</v>
      </c>
      <c r="I44867">
        <v>27.670584000000002</v>
      </c>
      <c r="J44867">
        <v>39.26500025488096</v>
      </c>
      <c r="K44867">
        <v>189487.15971429431</v>
      </c>
      <c r="L44867">
        <v>179781.78684339789</v>
      </c>
      <c r="M44867">
        <v>1481762.730080961</v>
      </c>
      <c r="N44867">
        <v>-1.371528574607548E-2</v>
      </c>
      <c r="O44867">
        <v>1860082.036580164</v>
      </c>
      <c r="P44867">
        <v>0</v>
      </c>
      <c r="Q44867" t="s">
        <v>50043</v>
      </c>
      <c r="R44867" s="3">
        <v>0.84908840007639197</v>
      </c>
      <c r="S44867" t="s">
        <v>50016</v>
      </c>
      <c r="T44867" t="s">
        <v>50035</v>
      </c>
    </row>
    <row r="44868" spans="1:20" x14ac:dyDescent="0.3">
      <c r="A44868" s="1" t="s">
        <v>44882</v>
      </c>
      <c r="B44868">
        <v>302.01986474753232</v>
      </c>
      <c r="C44868">
        <v>0</v>
      </c>
      <c r="D44868">
        <v>0.44664371843273543</v>
      </c>
      <c r="E44868">
        <v>84.772552349232555</v>
      </c>
      <c r="F44868">
        <v>97</v>
      </c>
      <c r="G44868">
        <v>206.74762569803499</v>
      </c>
      <c r="H44868">
        <v>3.6469141888459231</v>
      </c>
      <c r="I44868">
        <v>27.670584000000002</v>
      </c>
      <c r="J44868">
        <v>80.686060992608674</v>
      </c>
      <c r="K44868">
        <v>126745.55441290551</v>
      </c>
      <c r="L44868">
        <v>126812.9750416787</v>
      </c>
      <c r="M44868">
        <v>141272.70649126629</v>
      </c>
      <c r="N44868">
        <v>-0.190720280126288</v>
      </c>
      <c r="O44868">
        <v>2169919.4462722521</v>
      </c>
      <c r="P44868">
        <v>0</v>
      </c>
      <c r="Q44868" t="s">
        <v>50043</v>
      </c>
      <c r="R44868" s="3">
        <v>0.44664371843273543</v>
      </c>
      <c r="S44868" t="s">
        <v>50016</v>
      </c>
      <c r="T44868" t="s">
        <v>50035</v>
      </c>
    </row>
    <row r="44869" spans="1:20" x14ac:dyDescent="0.3">
      <c r="A44869" s="1" t="s">
        <v>44883</v>
      </c>
      <c r="B44869">
        <v>625.38358342834829</v>
      </c>
      <c r="C44869">
        <v>0</v>
      </c>
      <c r="D44869">
        <v>2.203760776820173</v>
      </c>
      <c r="E44869">
        <v>90.830932871830925</v>
      </c>
      <c r="F44869">
        <v>97</v>
      </c>
      <c r="G44869">
        <v>155.57138174720089</v>
      </c>
      <c r="H44869">
        <v>22.51052476691596</v>
      </c>
      <c r="I44869">
        <v>27.670584000000002</v>
      </c>
      <c r="J44869">
        <v>8.0046453090793594</v>
      </c>
      <c r="K44869">
        <v>2986871.141945947</v>
      </c>
      <c r="L44869">
        <v>1594061.9193965581</v>
      </c>
      <c r="M44869">
        <v>6376927.8454057556</v>
      </c>
      <c r="N44869">
        <v>-0.22142212072063239</v>
      </c>
      <c r="O44869">
        <v>58610736.388421647</v>
      </c>
      <c r="P44869">
        <v>0</v>
      </c>
      <c r="Q44869" t="s">
        <v>50043</v>
      </c>
      <c r="R44869" s="3">
        <v>2.203760776820173</v>
      </c>
      <c r="S44869" t="s">
        <v>50030</v>
      </c>
      <c r="T44869" t="s">
        <v>50038</v>
      </c>
    </row>
    <row r="44870" spans="1:20" x14ac:dyDescent="0.3">
      <c r="A44870" s="1" t="s">
        <v>44884</v>
      </c>
      <c r="B44870">
        <v>1170.5922966785949</v>
      </c>
      <c r="C44870">
        <v>0</v>
      </c>
      <c r="D44870">
        <v>0.44575895617608979</v>
      </c>
      <c r="E44870">
        <v>78.632245350874371</v>
      </c>
      <c r="F44870">
        <v>97</v>
      </c>
      <c r="G44870">
        <v>178.4120432702199</v>
      </c>
      <c r="H44870">
        <v>2.739174995063324</v>
      </c>
      <c r="I44870">
        <v>27.670584000000002</v>
      </c>
      <c r="J44870">
        <v>40.18036300516755</v>
      </c>
      <c r="K44870">
        <v>735573.71554497629</v>
      </c>
      <c r="L44870">
        <v>831803.28596021282</v>
      </c>
      <c r="M44870">
        <v>13916984.92886148</v>
      </c>
      <c r="N44870">
        <v>-0.1266303245084085</v>
      </c>
      <c r="O44870">
        <v>17793806.000952039</v>
      </c>
      <c r="P44870">
        <v>0</v>
      </c>
      <c r="Q44870" t="s">
        <v>50043</v>
      </c>
      <c r="R44870" s="3">
        <v>0.44575895617608979</v>
      </c>
      <c r="S44870" t="s">
        <v>50016</v>
      </c>
      <c r="T44870" t="s">
        <v>50035</v>
      </c>
    </row>
    <row r="44871" spans="1:20" x14ac:dyDescent="0.3">
      <c r="A44871" s="1" t="s">
        <v>44885</v>
      </c>
      <c r="B44871">
        <v>1195.949400936491</v>
      </c>
      <c r="C44871">
        <v>0</v>
      </c>
      <c r="D44871">
        <v>1.1210974731239509</v>
      </c>
      <c r="E44871">
        <v>92.934264076285899</v>
      </c>
      <c r="F44871">
        <v>97</v>
      </c>
      <c r="G44871">
        <v>72.40220375920336</v>
      </c>
      <c r="H44871">
        <v>5.4852310437812193</v>
      </c>
      <c r="I44871">
        <v>27.670584000000002</v>
      </c>
      <c r="J44871">
        <v>18.735223201999979</v>
      </c>
      <c r="K44871">
        <v>2914132.258948388</v>
      </c>
      <c r="L44871">
        <v>2612015.0805605552</v>
      </c>
      <c r="M44871">
        <v>1431630.7464296981</v>
      </c>
      <c r="N44871">
        <v>-0.38903872108630871</v>
      </c>
      <c r="O44871">
        <v>22007387.617876381</v>
      </c>
      <c r="P44871">
        <v>0</v>
      </c>
      <c r="Q44871" t="s">
        <v>50043</v>
      </c>
      <c r="R44871" s="3">
        <v>1.1210974731239509</v>
      </c>
      <c r="S44871" t="s">
        <v>50034</v>
      </c>
      <c r="T44871" t="s">
        <v>50035</v>
      </c>
    </row>
    <row r="44872" spans="1:20" x14ac:dyDescent="0.3">
      <c r="A44872" s="1" t="s">
        <v>44886</v>
      </c>
      <c r="B44872">
        <v>183.02330446074569</v>
      </c>
      <c r="C44872">
        <v>0</v>
      </c>
      <c r="D44872">
        <v>0.56930107051200829</v>
      </c>
      <c r="E44872">
        <v>79.289085709367143</v>
      </c>
      <c r="F44872">
        <v>97</v>
      </c>
      <c r="G44872">
        <v>217.19444753397221</v>
      </c>
      <c r="H44872">
        <v>3.6958553255202808</v>
      </c>
      <c r="I44872">
        <v>27.670584000000002</v>
      </c>
      <c r="J44872">
        <v>55.162151378568929</v>
      </c>
      <c r="K44872">
        <v>111636.70371623919</v>
      </c>
      <c r="L44872">
        <v>156076.64916388359</v>
      </c>
      <c r="M44872">
        <v>358924.05142465961</v>
      </c>
      <c r="N44872">
        <v>-0.17524649597388789</v>
      </c>
      <c r="O44872">
        <v>4400953.9208045658</v>
      </c>
      <c r="P44872">
        <v>0</v>
      </c>
      <c r="Q44872" t="s">
        <v>50043</v>
      </c>
      <c r="R44872" s="3">
        <v>0.56930107051200829</v>
      </c>
      <c r="S44872" t="s">
        <v>50016</v>
      </c>
      <c r="T44872" t="s">
        <v>50035</v>
      </c>
    </row>
    <row r="44873" spans="1:20" x14ac:dyDescent="0.3">
      <c r="A44873" s="1" t="s">
        <v>44887</v>
      </c>
      <c r="B44873">
        <v>1106.8104859309001</v>
      </c>
      <c r="C44873">
        <v>0</v>
      </c>
      <c r="D44873">
        <v>1.2173835187420881</v>
      </c>
      <c r="E44873">
        <v>93.863571826161049</v>
      </c>
      <c r="F44873">
        <v>97</v>
      </c>
      <c r="G44873">
        <v>81.965065878092645</v>
      </c>
      <c r="H44873">
        <v>4.6854019579130046</v>
      </c>
      <c r="I44873">
        <v>27.670584000000002</v>
      </c>
      <c r="J44873">
        <v>17.769179962515729</v>
      </c>
      <c r="K44873">
        <v>2768135.967264499</v>
      </c>
      <c r="L44873">
        <v>2706738.7455424168</v>
      </c>
      <c r="M44873">
        <v>1321564.8588249851</v>
      </c>
      <c r="N44873">
        <v>-0.41804231629338973</v>
      </c>
      <c r="O44873">
        <v>24332278.104844712</v>
      </c>
      <c r="P44873">
        <v>0</v>
      </c>
      <c r="Q44873" t="s">
        <v>50043</v>
      </c>
      <c r="R44873" s="3">
        <v>1.2173835187420878</v>
      </c>
      <c r="S44873" t="s">
        <v>50034</v>
      </c>
      <c r="T44873" t="s">
        <v>50035</v>
      </c>
    </row>
    <row r="44874" spans="1:20" x14ac:dyDescent="0.3">
      <c r="A44874" s="1" t="s">
        <v>44888</v>
      </c>
      <c r="B44874">
        <v>871.53145268867763</v>
      </c>
      <c r="C44874">
        <v>0</v>
      </c>
      <c r="D44874">
        <v>0.43416575733220453</v>
      </c>
      <c r="E44874">
        <v>67.69767037182163</v>
      </c>
      <c r="F44874">
        <v>97</v>
      </c>
      <c r="G44874">
        <v>220.91870324327829</v>
      </c>
      <c r="H44874">
        <v>5.1616636557427249</v>
      </c>
      <c r="I44874">
        <v>27.670584000000002</v>
      </c>
      <c r="J44874">
        <v>49.189857483374787</v>
      </c>
      <c r="K44874">
        <v>70564.804518030724</v>
      </c>
      <c r="L44874">
        <v>382758.52515781368</v>
      </c>
      <c r="M44874">
        <v>213900.178478855</v>
      </c>
      <c r="N44874">
        <v>-0.20501415807298279</v>
      </c>
      <c r="O44874">
        <v>2087356.558323835</v>
      </c>
      <c r="P44874">
        <v>0</v>
      </c>
      <c r="Q44874" t="s">
        <v>50043</v>
      </c>
      <c r="R44874" s="3">
        <v>0.43416575733220453</v>
      </c>
      <c r="S44874" t="s">
        <v>50016</v>
      </c>
      <c r="T44874" t="s">
        <v>50035</v>
      </c>
    </row>
    <row r="44875" spans="1:20" x14ac:dyDescent="0.3">
      <c r="A44875" s="1" t="s">
        <v>44889</v>
      </c>
      <c r="B44875">
        <v>814.12385819385781</v>
      </c>
      <c r="C44875">
        <v>0</v>
      </c>
      <c r="D44875">
        <v>0.66284760013960287</v>
      </c>
      <c r="E44875">
        <v>89.807526246310786</v>
      </c>
      <c r="F44875">
        <v>97</v>
      </c>
      <c r="G44875">
        <v>153.4081293681015</v>
      </c>
      <c r="H44875">
        <v>1.589362222196343</v>
      </c>
      <c r="I44875">
        <v>27.670584000000002</v>
      </c>
      <c r="J44875">
        <v>26.669031293160941</v>
      </c>
      <c r="K44875">
        <v>378176.75641393149</v>
      </c>
      <c r="L44875">
        <v>643726.44508839154</v>
      </c>
      <c r="M44875">
        <v>648665.08400776016</v>
      </c>
      <c r="N44875">
        <v>-0.12752371664716361</v>
      </c>
      <c r="O44875">
        <v>9503360.6141669862</v>
      </c>
      <c r="P44875">
        <v>0</v>
      </c>
      <c r="Q44875" t="s">
        <v>50043</v>
      </c>
      <c r="R44875" s="3">
        <v>0.66284760013960287</v>
      </c>
      <c r="S44875" t="s">
        <v>50016</v>
      </c>
      <c r="T44875" t="s">
        <v>50035</v>
      </c>
    </row>
    <row r="44876" spans="1:20" x14ac:dyDescent="0.3">
      <c r="A44876" s="1" t="s">
        <v>44890</v>
      </c>
      <c r="B44876">
        <v>9062.573576130133</v>
      </c>
      <c r="C44876">
        <v>0</v>
      </c>
      <c r="D44876">
        <v>0.55359980389591834</v>
      </c>
      <c r="E44876">
        <v>89.210862936929558</v>
      </c>
      <c r="F44876">
        <v>97</v>
      </c>
      <c r="G44876">
        <v>289.46395624012871</v>
      </c>
      <c r="H44876">
        <v>2.713224079047913</v>
      </c>
      <c r="I44876">
        <v>27.670584000000002</v>
      </c>
      <c r="J44876">
        <v>34.658297374685638</v>
      </c>
      <c r="K44876">
        <v>3253988.2294920222</v>
      </c>
      <c r="L44876">
        <v>7678633.18051128</v>
      </c>
      <c r="M44876">
        <v>176355060.09908211</v>
      </c>
      <c r="N44876">
        <v>-0.17461527918833031</v>
      </c>
      <c r="O44876">
        <v>33584762.432957053</v>
      </c>
      <c r="P44876">
        <v>0</v>
      </c>
      <c r="Q44876" t="s">
        <v>50043</v>
      </c>
      <c r="R44876" s="3">
        <v>0.55359980389591834</v>
      </c>
      <c r="S44876" t="s">
        <v>50016</v>
      </c>
      <c r="T44876" t="s">
        <v>50035</v>
      </c>
    </row>
    <row r="44877" spans="1:20" x14ac:dyDescent="0.3">
      <c r="A44877" s="1" t="s">
        <v>44891</v>
      </c>
      <c r="B44877">
        <v>2478.2229515017548</v>
      </c>
      <c r="C44877">
        <v>0</v>
      </c>
      <c r="D44877">
        <v>0.30974954756830209</v>
      </c>
      <c r="E44877">
        <v>84.168955210226585</v>
      </c>
      <c r="F44877">
        <v>97</v>
      </c>
      <c r="G44877">
        <v>185.75372197378431</v>
      </c>
      <c r="H44877">
        <v>9.8667793367099179</v>
      </c>
      <c r="I44877">
        <v>27.670584000000002</v>
      </c>
      <c r="J44877">
        <v>46.623168883022387</v>
      </c>
      <c r="K44877">
        <v>387467.61400754069</v>
      </c>
      <c r="L44877">
        <v>1464851.4024702311</v>
      </c>
      <c r="M44877">
        <v>4025.4843553769429</v>
      </c>
      <c r="N44877">
        <v>-0.18944966881359909</v>
      </c>
      <c r="O44877">
        <v>11081849.00119446</v>
      </c>
      <c r="P44877">
        <v>0</v>
      </c>
      <c r="Q44877" t="s">
        <v>50043</v>
      </c>
      <c r="R44877" s="3">
        <v>0.30974954756830214</v>
      </c>
      <c r="S44877" t="s">
        <v>50016</v>
      </c>
      <c r="T44877" t="s">
        <v>50035</v>
      </c>
    </row>
    <row r="44878" spans="1:20" x14ac:dyDescent="0.3">
      <c r="A44878" s="1" t="s">
        <v>44892</v>
      </c>
      <c r="B44878">
        <v>1422.119292023124</v>
      </c>
      <c r="C44878">
        <v>0</v>
      </c>
      <c r="D44878">
        <v>0.98967981042558228</v>
      </c>
      <c r="E44878">
        <v>73.359867732686027</v>
      </c>
      <c r="F44878">
        <v>97</v>
      </c>
      <c r="G44878">
        <v>144.58865403649821</v>
      </c>
      <c r="H44878">
        <v>8.4216733421736549</v>
      </c>
      <c r="I44878">
        <v>27.670584000000002</v>
      </c>
      <c r="J44878">
        <v>38.936707271486448</v>
      </c>
      <c r="K44878">
        <v>866900.36785082216</v>
      </c>
      <c r="L44878">
        <v>2079536.1264438001</v>
      </c>
      <c r="M44878">
        <v>122101.8163257136</v>
      </c>
      <c r="N44878">
        <v>-7.6345938246743739E-2</v>
      </c>
      <c r="O44878">
        <v>38941037.274385341</v>
      </c>
      <c r="P44878">
        <v>0</v>
      </c>
      <c r="Q44878" t="s">
        <v>50043</v>
      </c>
      <c r="R44878" s="3">
        <v>0.98967981042558228</v>
      </c>
      <c r="S44878" t="s">
        <v>50016</v>
      </c>
      <c r="T44878" t="s">
        <v>50035</v>
      </c>
    </row>
    <row r="44879" spans="1:20" x14ac:dyDescent="0.3">
      <c r="A44879" s="1" t="s">
        <v>44893</v>
      </c>
      <c r="B44879">
        <v>159.1857407836728</v>
      </c>
      <c r="C44879">
        <v>0</v>
      </c>
      <c r="D44879">
        <v>0.55419551366155451</v>
      </c>
      <c r="E44879">
        <v>65.593897887558043</v>
      </c>
      <c r="F44879">
        <v>97</v>
      </c>
      <c r="G44879">
        <v>157.72128632726651</v>
      </c>
      <c r="H44879">
        <v>3.903856518616112</v>
      </c>
      <c r="I44879">
        <v>27.670584000000002</v>
      </c>
      <c r="J44879">
        <v>29.91315863400175</v>
      </c>
      <c r="K44879">
        <v>93322.813161920698</v>
      </c>
      <c r="L44879">
        <v>97961.796190606168</v>
      </c>
      <c r="M44879">
        <v>102977.9766181827</v>
      </c>
      <c r="N44879">
        <v>-7.472200556543486E-2</v>
      </c>
      <c r="O44879">
        <v>1592602.2349286361</v>
      </c>
      <c r="P44879">
        <v>0</v>
      </c>
      <c r="Q44879" t="s">
        <v>50043</v>
      </c>
      <c r="R44879" s="3">
        <v>0.55419551366155451</v>
      </c>
      <c r="S44879" t="s">
        <v>50016</v>
      </c>
      <c r="T44879" t="s">
        <v>50035</v>
      </c>
    </row>
    <row r="44880" spans="1:20" x14ac:dyDescent="0.3">
      <c r="A44880" s="1" t="s">
        <v>44894</v>
      </c>
      <c r="B44880">
        <v>1036.6853732958859</v>
      </c>
      <c r="C44880">
        <v>0</v>
      </c>
      <c r="D44880">
        <v>0.64017225102678055</v>
      </c>
      <c r="E44880">
        <v>81.02074195889405</v>
      </c>
      <c r="F44880">
        <v>97</v>
      </c>
      <c r="G44880">
        <v>192.02748519742821</v>
      </c>
      <c r="H44880">
        <v>7.4855697122034588</v>
      </c>
      <c r="I44880">
        <v>27.670584000000002</v>
      </c>
      <c r="J44880">
        <v>49.895755139036439</v>
      </c>
      <c r="K44880">
        <v>1509387.118935525</v>
      </c>
      <c r="L44880">
        <v>528264.69918175729</v>
      </c>
      <c r="M44880">
        <v>1355063.350985161</v>
      </c>
      <c r="N44880">
        <v>-0.19802960558163049</v>
      </c>
      <c r="O44880">
        <v>2445749.6661797022</v>
      </c>
      <c r="P44880">
        <v>0</v>
      </c>
      <c r="Q44880" t="s">
        <v>50043</v>
      </c>
      <c r="R44880" s="3">
        <v>0.64017225102678055</v>
      </c>
      <c r="S44880" t="s">
        <v>50016</v>
      </c>
      <c r="T44880" t="s">
        <v>50035</v>
      </c>
    </row>
    <row r="44881" spans="1:20" x14ac:dyDescent="0.3">
      <c r="A44881" s="1" t="s">
        <v>44895</v>
      </c>
      <c r="B44881">
        <v>182.48583518015661</v>
      </c>
      <c r="C44881">
        <v>0</v>
      </c>
      <c r="D44881">
        <v>0.44253374615903918</v>
      </c>
      <c r="E44881">
        <v>82.582128656163661</v>
      </c>
      <c r="F44881">
        <v>97</v>
      </c>
      <c r="G44881">
        <v>266.78414365036252</v>
      </c>
      <c r="H44881">
        <v>4.1853317157610492</v>
      </c>
      <c r="I44881">
        <v>27.670584000000002</v>
      </c>
      <c r="J44881">
        <v>58.128233084961543</v>
      </c>
      <c r="K44881">
        <v>44127.215933028012</v>
      </c>
      <c r="L44881">
        <v>75374.983885634516</v>
      </c>
      <c r="M44881">
        <v>117264.0440654048</v>
      </c>
      <c r="N44881">
        <v>-0.1936472490305719</v>
      </c>
      <c r="O44881">
        <v>1435843.5011705221</v>
      </c>
      <c r="P44881">
        <v>0</v>
      </c>
      <c r="Q44881" t="s">
        <v>50043</v>
      </c>
      <c r="R44881" s="3">
        <v>0.44253374615903923</v>
      </c>
      <c r="S44881" t="s">
        <v>50016</v>
      </c>
      <c r="T44881" t="s">
        <v>50035</v>
      </c>
    </row>
    <row r="44882" spans="1:20" x14ac:dyDescent="0.3">
      <c r="A44882" s="1" t="s">
        <v>44896</v>
      </c>
      <c r="B44882">
        <v>763.70048363071658</v>
      </c>
      <c r="C44882">
        <v>0</v>
      </c>
      <c r="D44882">
        <v>1.8451041834972659</v>
      </c>
      <c r="E44882">
        <v>79.797701763155899</v>
      </c>
      <c r="F44882">
        <v>97</v>
      </c>
      <c r="G44882">
        <v>105.7528007375671</v>
      </c>
      <c r="H44882">
        <v>26.914905938713321</v>
      </c>
      <c r="I44882">
        <v>27.670584000000002</v>
      </c>
      <c r="J44882">
        <v>2.8866886500587898</v>
      </c>
      <c r="K44882">
        <v>3509923.2657431699</v>
      </c>
      <c r="L44882">
        <v>2997049.736550224</v>
      </c>
      <c r="M44882">
        <v>7809946.2236092761</v>
      </c>
      <c r="N44882">
        <v>-0.1209755012858582</v>
      </c>
      <c r="O44882">
        <v>290370039.48909551</v>
      </c>
      <c r="P44882">
        <v>0</v>
      </c>
      <c r="Q44882" t="s">
        <v>50043</v>
      </c>
      <c r="R44882" s="3">
        <v>1.8451041834972659</v>
      </c>
      <c r="S44882" t="s">
        <v>50029</v>
      </c>
      <c r="T44882" t="s">
        <v>50036</v>
      </c>
    </row>
    <row r="44883" spans="1:20" x14ac:dyDescent="0.3">
      <c r="A44883" s="1" t="s">
        <v>44897</v>
      </c>
      <c r="B44883">
        <v>918.01896579986931</v>
      </c>
      <c r="C44883">
        <v>0</v>
      </c>
      <c r="D44883">
        <v>0.24906149315127679</v>
      </c>
      <c r="E44883">
        <v>59.192839331722674</v>
      </c>
      <c r="F44883">
        <v>97</v>
      </c>
      <c r="G44883">
        <v>212.1569690714318</v>
      </c>
      <c r="H44883">
        <v>3.1284307124447439</v>
      </c>
      <c r="I44883">
        <v>27.670584000000002</v>
      </c>
      <c r="J44883">
        <v>55.307270322437823</v>
      </c>
      <c r="K44883">
        <v>262080.1078015074</v>
      </c>
      <c r="L44883">
        <v>70924.147953674692</v>
      </c>
      <c r="M44883">
        <v>78305.725806956223</v>
      </c>
      <c r="N44883">
        <v>-4.9800204939283261E-3</v>
      </c>
      <c r="O44883">
        <v>2254038.4416755941</v>
      </c>
      <c r="P44883">
        <v>0</v>
      </c>
      <c r="Q44883" t="s">
        <v>50043</v>
      </c>
      <c r="R44883" s="3">
        <v>0.24906149315127676</v>
      </c>
      <c r="S44883" t="s">
        <v>50016</v>
      </c>
      <c r="T44883" t="s">
        <v>50035</v>
      </c>
    </row>
    <row r="44884" spans="1:20" x14ac:dyDescent="0.3">
      <c r="A44884" s="1" t="s">
        <v>44898</v>
      </c>
      <c r="B44884">
        <v>154.51324931384809</v>
      </c>
      <c r="C44884">
        <v>0</v>
      </c>
      <c r="D44884">
        <v>0.51466591223613611</v>
      </c>
      <c r="E44884">
        <v>76.58028179954816</v>
      </c>
      <c r="F44884">
        <v>97</v>
      </c>
      <c r="G44884">
        <v>167.0918963107973</v>
      </c>
      <c r="H44884">
        <v>3.4278648003977832</v>
      </c>
      <c r="I44884">
        <v>27.670584000000002</v>
      </c>
      <c r="J44884">
        <v>28.041178326361312</v>
      </c>
      <c r="K44884">
        <v>90856.229584235014</v>
      </c>
      <c r="L44884">
        <v>102282.0201899761</v>
      </c>
      <c r="M44884">
        <v>96436.758756871175</v>
      </c>
      <c r="N44884">
        <v>-7.7648883209262012E-2</v>
      </c>
      <c r="O44884">
        <v>1724099.8029769489</v>
      </c>
      <c r="P44884">
        <v>0</v>
      </c>
      <c r="Q44884" t="s">
        <v>50043</v>
      </c>
      <c r="R44884" s="3">
        <v>0.51466591223613611</v>
      </c>
      <c r="S44884" t="s">
        <v>50016</v>
      </c>
      <c r="T44884" t="s">
        <v>50035</v>
      </c>
    </row>
    <row r="44885" spans="1:20" x14ac:dyDescent="0.3">
      <c r="A44885" s="1" t="s">
        <v>44899</v>
      </c>
      <c r="B44885">
        <v>8156.7394373223669</v>
      </c>
      <c r="C44885">
        <v>0</v>
      </c>
      <c r="D44885">
        <v>9.0209842615807195E-2</v>
      </c>
      <c r="E44885">
        <v>18.405170623575049</v>
      </c>
      <c r="F44885">
        <v>90</v>
      </c>
      <c r="G44885">
        <v>212.4133003839232</v>
      </c>
      <c r="H44885">
        <v>1.081683176633055</v>
      </c>
      <c r="I44885">
        <v>27.670584000000002</v>
      </c>
      <c r="J44885">
        <v>1.263817777402686</v>
      </c>
      <c r="K44885">
        <v>168873.26734950821</v>
      </c>
      <c r="L44885">
        <v>47824.033385043731</v>
      </c>
      <c r="M44885">
        <v>16473353.222394301</v>
      </c>
      <c r="N44885">
        <v>-0.17768494338307861</v>
      </c>
      <c r="O44885">
        <v>916997.50259096141</v>
      </c>
      <c r="P44885">
        <v>0</v>
      </c>
      <c r="Q44885" t="s">
        <v>50043</v>
      </c>
      <c r="R44885" s="3">
        <v>9.0209842615807195E-2</v>
      </c>
      <c r="S44885" t="s">
        <v>50032</v>
      </c>
      <c r="T44885" t="s">
        <v>50036</v>
      </c>
    </row>
    <row r="44886" spans="1:20" x14ac:dyDescent="0.3">
      <c r="A44886" s="1" t="s">
        <v>44900</v>
      </c>
      <c r="B44886">
        <v>1597.7551853430621</v>
      </c>
      <c r="C44886">
        <v>0</v>
      </c>
      <c r="D44886">
        <v>0.76887849251375762</v>
      </c>
      <c r="E44886">
        <v>84.632992875936012</v>
      </c>
      <c r="F44886">
        <v>97</v>
      </c>
      <c r="G44886">
        <v>98.859051319823081</v>
      </c>
      <c r="H44886">
        <v>6.3304129736155437</v>
      </c>
      <c r="I44886">
        <v>27.670584000000002</v>
      </c>
      <c r="J44886">
        <v>14.162388712407701</v>
      </c>
      <c r="K44886">
        <v>732264.71910647256</v>
      </c>
      <c r="L44886">
        <v>1561405.556409308</v>
      </c>
      <c r="M44886">
        <v>3420539.056502569</v>
      </c>
      <c r="N44886">
        <v>-0.22260500653332971</v>
      </c>
      <c r="O44886">
        <v>27274984.494312339</v>
      </c>
      <c r="P44886">
        <v>0</v>
      </c>
      <c r="Q44886" t="s">
        <v>50043</v>
      </c>
      <c r="R44886" s="3">
        <v>0.76887849251375762</v>
      </c>
      <c r="S44886" t="s">
        <v>50024</v>
      </c>
      <c r="T44886" t="s">
        <v>50040</v>
      </c>
    </row>
    <row r="44887" spans="1:20" x14ac:dyDescent="0.3">
      <c r="A44887" s="1" t="s">
        <v>44901</v>
      </c>
      <c r="B44887">
        <v>1224.2531531765601</v>
      </c>
      <c r="C44887">
        <v>0</v>
      </c>
      <c r="D44887">
        <v>0.9999274441182685</v>
      </c>
      <c r="E44887">
        <v>86.927742023646346</v>
      </c>
      <c r="F44887">
        <v>94.480682000000002</v>
      </c>
      <c r="G44887">
        <v>135.44617359101829</v>
      </c>
      <c r="H44887">
        <v>3.047820381921559</v>
      </c>
      <c r="I44887">
        <v>27.670584000000002</v>
      </c>
      <c r="J44887">
        <v>9.2166789820316115</v>
      </c>
      <c r="K44887">
        <v>176395.19584681879</v>
      </c>
      <c r="L44887">
        <v>4817150.8531214343</v>
      </c>
      <c r="M44887">
        <v>6646615.1478842953</v>
      </c>
      <c r="N44887">
        <v>-0.27936269092516808</v>
      </c>
      <c r="O44887">
        <v>288138082.16519111</v>
      </c>
      <c r="P44887">
        <v>0</v>
      </c>
      <c r="Q44887" t="s">
        <v>50043</v>
      </c>
      <c r="R44887" s="3">
        <v>0.9999274441182685</v>
      </c>
      <c r="S44887" t="s">
        <v>50025</v>
      </c>
      <c r="T44887" t="s">
        <v>50039</v>
      </c>
    </row>
    <row r="44888" spans="1:20" x14ac:dyDescent="0.3">
      <c r="A44888" s="1" t="s">
        <v>44902</v>
      </c>
      <c r="B44888">
        <v>20017.136261386251</v>
      </c>
      <c r="C44888">
        <v>0</v>
      </c>
      <c r="D44888">
        <v>2.682966143540999</v>
      </c>
      <c r="E44888">
        <v>70.270880793451994</v>
      </c>
      <c r="F44888">
        <v>100</v>
      </c>
      <c r="G44888">
        <v>113.1262529883527</v>
      </c>
      <c r="H44888">
        <v>10.81976114415999</v>
      </c>
      <c r="I44888">
        <v>27.670584000000002</v>
      </c>
      <c r="J44888">
        <v>18.549155770886902</v>
      </c>
      <c r="K44888">
        <v>8137724.2598223807</v>
      </c>
      <c r="L44888">
        <v>76258695.914508685</v>
      </c>
      <c r="M44888">
        <v>64881426.636290997</v>
      </c>
      <c r="N44888">
        <v>-0.2397681124245738</v>
      </c>
      <c r="O44888">
        <v>5366236308.0540915</v>
      </c>
      <c r="P44888">
        <v>0</v>
      </c>
      <c r="Q44888" t="s">
        <v>50043</v>
      </c>
      <c r="R44888" s="3">
        <v>2.682966143540999</v>
      </c>
      <c r="S44888" t="s">
        <v>50017</v>
      </c>
      <c r="T44888" t="s">
        <v>50036</v>
      </c>
    </row>
    <row r="44889" spans="1:20" x14ac:dyDescent="0.3">
      <c r="A44889" s="1" t="s">
        <v>44903</v>
      </c>
      <c r="B44889">
        <v>2374.5864843177592</v>
      </c>
      <c r="C44889">
        <v>0</v>
      </c>
      <c r="D44889">
        <v>2.855320386659943</v>
      </c>
      <c r="E44889">
        <v>70.822709414744423</v>
      </c>
      <c r="F44889">
        <v>96.5</v>
      </c>
      <c r="G44889">
        <v>157.77055715429131</v>
      </c>
      <c r="H44889">
        <v>1.637775417836467</v>
      </c>
      <c r="I44889">
        <v>27.670584000000002</v>
      </c>
      <c r="J44889">
        <v>9.5309738042864716</v>
      </c>
      <c r="K44889">
        <v>2209499.8130569672</v>
      </c>
      <c r="L44889">
        <v>31190185.840958249</v>
      </c>
      <c r="M44889">
        <v>3839425.3026343789</v>
      </c>
      <c r="N44889">
        <v>-0.11111349045944099</v>
      </c>
      <c r="O44889">
        <v>535582849.89127243</v>
      </c>
      <c r="P44889">
        <v>0</v>
      </c>
      <c r="Q44889" t="s">
        <v>50043</v>
      </c>
      <c r="R44889" s="3">
        <v>2.8553203866599426</v>
      </c>
      <c r="S44889" t="s">
        <v>50027</v>
      </c>
      <c r="T44889" t="s">
        <v>50035</v>
      </c>
    </row>
    <row r="44890" spans="1:20" x14ac:dyDescent="0.3">
      <c r="A44890" s="1" t="s">
        <v>44904</v>
      </c>
      <c r="B44890">
        <v>106.5344676918659</v>
      </c>
      <c r="C44890">
        <v>0</v>
      </c>
      <c r="D44890">
        <v>1.2730381491002321</v>
      </c>
      <c r="E44890">
        <v>67.836171805698925</v>
      </c>
      <c r="F44890">
        <v>97</v>
      </c>
      <c r="G44890">
        <v>130.11680979486991</v>
      </c>
      <c r="H44890">
        <v>7.7718467589076088</v>
      </c>
      <c r="I44890">
        <v>27.670584000000002</v>
      </c>
      <c r="J44890">
        <v>41.409818914051293</v>
      </c>
      <c r="K44890">
        <v>203798.59152997489</v>
      </c>
      <c r="L44890">
        <v>94353.307833393905</v>
      </c>
      <c r="M44890">
        <v>9420.1497704301564</v>
      </c>
      <c r="N44890">
        <v>-0.11650045269234879</v>
      </c>
      <c r="O44890">
        <v>1351628.193749916</v>
      </c>
      <c r="P44890">
        <v>0</v>
      </c>
      <c r="Q44890" t="s">
        <v>50043</v>
      </c>
      <c r="R44890" s="3">
        <v>1.2730381491002325</v>
      </c>
      <c r="S44890" t="s">
        <v>50016</v>
      </c>
      <c r="T44890" t="s">
        <v>50035</v>
      </c>
    </row>
    <row r="44891" spans="1:20" x14ac:dyDescent="0.3">
      <c r="A44891" s="1" t="s">
        <v>44905</v>
      </c>
      <c r="B44891">
        <v>2576.4175477411768</v>
      </c>
      <c r="C44891">
        <v>0</v>
      </c>
      <c r="D44891">
        <v>2.8085066288953251</v>
      </c>
      <c r="E44891">
        <v>80.106113987344472</v>
      </c>
      <c r="F44891">
        <v>97</v>
      </c>
      <c r="G44891">
        <v>253.48953435819399</v>
      </c>
      <c r="H44891">
        <v>3.751657701606129</v>
      </c>
      <c r="I44891">
        <v>27.670584000000002</v>
      </c>
      <c r="J44891">
        <v>15.329101589525459</v>
      </c>
      <c r="K44891">
        <v>7051807.3138327962</v>
      </c>
      <c r="L44891">
        <v>21947655.553235769</v>
      </c>
      <c r="M44891">
        <v>4916326.1157373087</v>
      </c>
      <c r="N44891">
        <v>-0.18461718892633189</v>
      </c>
      <c r="O44891">
        <v>277814043.48522443</v>
      </c>
      <c r="P44891">
        <v>0</v>
      </c>
      <c r="Q44891" t="s">
        <v>50043</v>
      </c>
      <c r="R44891" s="3">
        <v>2.8085066288953247</v>
      </c>
      <c r="S44891" t="s">
        <v>50031</v>
      </c>
      <c r="T44891" t="s">
        <v>50036</v>
      </c>
    </row>
    <row r="44892" spans="1:20" x14ac:dyDescent="0.3">
      <c r="A44892" s="1" t="s">
        <v>44906</v>
      </c>
      <c r="B44892">
        <v>305.33699277368561</v>
      </c>
      <c r="C44892">
        <v>0</v>
      </c>
      <c r="D44892">
        <v>1.363835187633432</v>
      </c>
      <c r="E44892">
        <v>89.915000920895039</v>
      </c>
      <c r="F44892">
        <v>97</v>
      </c>
      <c r="G44892">
        <v>142.24534721948481</v>
      </c>
      <c r="H44892">
        <v>1.5006654811385449</v>
      </c>
      <c r="I44892">
        <v>27.670584000000002</v>
      </c>
      <c r="J44892">
        <v>29.76615682095068</v>
      </c>
      <c r="K44892">
        <v>2550086.1325984402</v>
      </c>
      <c r="L44892">
        <v>866671.43677527085</v>
      </c>
      <c r="M44892">
        <v>18423.42380916511</v>
      </c>
      <c r="N44892">
        <v>-0.12481821730424</v>
      </c>
      <c r="O44892">
        <v>53727632.668230549</v>
      </c>
      <c r="P44892">
        <v>0</v>
      </c>
      <c r="Q44892" t="s">
        <v>50043</v>
      </c>
      <c r="R44892" s="3">
        <v>1.3638351876334323</v>
      </c>
      <c r="S44892" t="s">
        <v>50016</v>
      </c>
      <c r="T44892" t="s">
        <v>50035</v>
      </c>
    </row>
    <row r="44893" spans="1:20" x14ac:dyDescent="0.3">
      <c r="A44893" s="1" t="s">
        <v>44907</v>
      </c>
      <c r="B44893">
        <v>638.23942310626171</v>
      </c>
      <c r="C44893">
        <v>0</v>
      </c>
      <c r="D44893">
        <v>0.39352741474978109</v>
      </c>
      <c r="E44893">
        <v>46.755412382464222</v>
      </c>
      <c r="F44893">
        <v>97</v>
      </c>
      <c r="G44893">
        <v>144.42130959193969</v>
      </c>
      <c r="H44893">
        <v>4.87771525402266</v>
      </c>
      <c r="I44893">
        <v>27.670584000000002</v>
      </c>
      <c r="J44893">
        <v>11.13664716018747</v>
      </c>
      <c r="K44893">
        <v>317112.01998334838</v>
      </c>
      <c r="L44893">
        <v>1884964.112518881</v>
      </c>
      <c r="M44893">
        <v>7024409.2783550061</v>
      </c>
      <c r="N44893">
        <v>-3.4627310630781102E-2</v>
      </c>
      <c r="O44893">
        <v>55507098.053936087</v>
      </c>
      <c r="P44893">
        <v>0</v>
      </c>
      <c r="Q44893" t="s">
        <v>50043</v>
      </c>
      <c r="R44893" s="3">
        <v>0.39352741474978115</v>
      </c>
      <c r="S44893" t="s">
        <v>50024</v>
      </c>
      <c r="T44893" t="s">
        <v>50040</v>
      </c>
    </row>
    <row r="44894" spans="1:20" x14ac:dyDescent="0.3">
      <c r="A44894" s="1" t="s">
        <v>44908</v>
      </c>
      <c r="B44894">
        <v>774.54586945001176</v>
      </c>
      <c r="C44894">
        <v>0</v>
      </c>
      <c r="D44894">
        <v>4.6297378892003342</v>
      </c>
      <c r="E44894">
        <v>100</v>
      </c>
      <c r="F44894">
        <v>95.153548999999998</v>
      </c>
      <c r="G44894">
        <v>92.937030673878908</v>
      </c>
      <c r="H44894">
        <v>4.957282519274985</v>
      </c>
      <c r="I44894">
        <v>27.670584000000002</v>
      </c>
      <c r="J44894">
        <v>18.21499526272401</v>
      </c>
      <c r="K44894">
        <v>1041948.7142113131</v>
      </c>
      <c r="L44894">
        <v>2389031.196110935</v>
      </c>
      <c r="M44894">
        <v>9662229.7057636119</v>
      </c>
      <c r="N44894">
        <v>-0.60489560244003215</v>
      </c>
      <c r="O44894">
        <v>12409377.28966713</v>
      </c>
      <c r="P44894">
        <v>0</v>
      </c>
      <c r="Q44894" t="s">
        <v>50043</v>
      </c>
      <c r="R44894" s="3">
        <v>4.6297378892003342</v>
      </c>
      <c r="S44894" t="s">
        <v>50023</v>
      </c>
      <c r="T44894" t="s">
        <v>50039</v>
      </c>
    </row>
    <row r="44895" spans="1:20" x14ac:dyDescent="0.3">
      <c r="A44895" s="1" t="s">
        <v>44909</v>
      </c>
      <c r="B44895">
        <v>1298.1870403013629</v>
      </c>
      <c r="C44895">
        <v>0</v>
      </c>
      <c r="D44895">
        <v>0.43494850331107249</v>
      </c>
      <c r="E44895">
        <v>88.485031825133376</v>
      </c>
      <c r="F44895">
        <v>97</v>
      </c>
      <c r="G44895">
        <v>224.8159893482198</v>
      </c>
      <c r="H44895">
        <v>2.277700259939754</v>
      </c>
      <c r="I44895">
        <v>27.670584000000002</v>
      </c>
      <c r="J44895">
        <v>43.151561555275798</v>
      </c>
      <c r="K44895">
        <v>1192791.8727324631</v>
      </c>
      <c r="L44895">
        <v>1114893.901284043</v>
      </c>
      <c r="M44895">
        <v>2651351.677254519</v>
      </c>
      <c r="N44895">
        <v>-0.20387328526819251</v>
      </c>
      <c r="O44895">
        <v>17867875.054918051</v>
      </c>
      <c r="P44895">
        <v>0</v>
      </c>
      <c r="Q44895" t="s">
        <v>50043</v>
      </c>
      <c r="R44895" s="3">
        <v>0.43494850331107249</v>
      </c>
      <c r="S44895" t="s">
        <v>50016</v>
      </c>
      <c r="T44895" t="s">
        <v>50035</v>
      </c>
    </row>
    <row r="44896" spans="1:20" x14ac:dyDescent="0.3">
      <c r="A44896" s="1" t="s">
        <v>44910</v>
      </c>
      <c r="B44896">
        <v>1505.993189828084</v>
      </c>
      <c r="C44896">
        <v>0</v>
      </c>
      <c r="D44896">
        <v>0.88439016690161376</v>
      </c>
      <c r="E44896">
        <v>67.610293538833915</v>
      </c>
      <c r="F44896">
        <v>97</v>
      </c>
      <c r="G44896">
        <v>150.32723707923279</v>
      </c>
      <c r="H44896">
        <v>9.5387495513052389</v>
      </c>
      <c r="I44896">
        <v>27.670584000000002</v>
      </c>
      <c r="J44896">
        <v>40.501826552865879</v>
      </c>
      <c r="K44896">
        <v>1048903.088972646</v>
      </c>
      <c r="L44896">
        <v>1931695.8877544</v>
      </c>
      <c r="M44896">
        <v>129214.9222907676</v>
      </c>
      <c r="N44896">
        <v>-8.314486600866404E-2</v>
      </c>
      <c r="O44896">
        <v>34964141.485814027</v>
      </c>
      <c r="P44896">
        <v>0</v>
      </c>
      <c r="Q44896" t="s">
        <v>50043</v>
      </c>
      <c r="R44896" s="3">
        <v>0.88439016690161376</v>
      </c>
      <c r="S44896" t="s">
        <v>50016</v>
      </c>
      <c r="T44896" t="s">
        <v>50035</v>
      </c>
    </row>
    <row r="44897" spans="1:20" x14ac:dyDescent="0.3">
      <c r="A44897" s="1" t="s">
        <v>44911</v>
      </c>
      <c r="B44897">
        <v>5207.2299288394552</v>
      </c>
      <c r="C44897">
        <v>0</v>
      </c>
      <c r="D44897">
        <v>1.168232990294741</v>
      </c>
      <c r="E44897">
        <v>82.039532432408976</v>
      </c>
      <c r="F44897">
        <v>97</v>
      </c>
      <c r="G44897">
        <v>64.52390627826324</v>
      </c>
      <c r="H44897">
        <v>10.92130501545318</v>
      </c>
      <c r="I44897">
        <v>27.670584000000002</v>
      </c>
      <c r="J44897">
        <v>11.1485630788343</v>
      </c>
      <c r="K44897">
        <v>6842567.4069790728</v>
      </c>
      <c r="L44897">
        <v>8197341.8389021615</v>
      </c>
      <c r="M44897">
        <v>5540009.687801864</v>
      </c>
      <c r="N44897">
        <v>-0.39168737636327122</v>
      </c>
      <c r="O44897">
        <v>16043970.827760261</v>
      </c>
      <c r="P44897">
        <v>0</v>
      </c>
      <c r="Q44897" t="s">
        <v>50043</v>
      </c>
      <c r="R44897" s="3">
        <v>1.1682329902947406</v>
      </c>
      <c r="S44897" t="s">
        <v>50016</v>
      </c>
      <c r="T44897" t="s">
        <v>50035</v>
      </c>
    </row>
    <row r="44898" spans="1:20" x14ac:dyDescent="0.3">
      <c r="A44898" s="1" t="s">
        <v>44912</v>
      </c>
      <c r="B44898">
        <v>1179.3553615573451</v>
      </c>
      <c r="C44898">
        <v>0</v>
      </c>
      <c r="D44898">
        <v>0.83088445152526091</v>
      </c>
      <c r="E44898">
        <v>92.904703696661343</v>
      </c>
      <c r="F44898">
        <v>97</v>
      </c>
      <c r="G44898">
        <v>193.85123161369251</v>
      </c>
      <c r="H44898">
        <v>1.9386311050239411</v>
      </c>
      <c r="I44898">
        <v>27.670584000000002</v>
      </c>
      <c r="J44898">
        <v>32.61644541893493</v>
      </c>
      <c r="K44898">
        <v>327433.8372147042</v>
      </c>
      <c r="L44898">
        <v>795158.99713664944</v>
      </c>
      <c r="M44898">
        <v>61126.12804962333</v>
      </c>
      <c r="N44898">
        <v>-5.2983329660538002E-2</v>
      </c>
      <c r="O44898">
        <v>8810005.5990886334</v>
      </c>
      <c r="P44898">
        <v>0</v>
      </c>
      <c r="Q44898" t="s">
        <v>50043</v>
      </c>
      <c r="R44898" s="3">
        <v>0.83088445152526091</v>
      </c>
      <c r="S44898" t="s">
        <v>50016</v>
      </c>
      <c r="T44898" t="s">
        <v>50035</v>
      </c>
    </row>
    <row r="44899" spans="1:20" x14ac:dyDescent="0.3">
      <c r="A44899" s="1" t="s">
        <v>44913</v>
      </c>
      <c r="B44899">
        <v>2244.4407779349381</v>
      </c>
      <c r="C44899">
        <v>0</v>
      </c>
      <c r="D44899">
        <v>1.2629408288579</v>
      </c>
      <c r="E44899">
        <v>94.731021631258756</v>
      </c>
      <c r="F44899">
        <v>97</v>
      </c>
      <c r="G44899">
        <v>125.6522816624415</v>
      </c>
      <c r="H44899">
        <v>7.3000722461171001</v>
      </c>
      <c r="I44899">
        <v>27.670584000000002</v>
      </c>
      <c r="J44899">
        <v>34.763027382109009</v>
      </c>
      <c r="K44899">
        <v>352577.75343418872</v>
      </c>
      <c r="L44899">
        <v>3764696.0952422372</v>
      </c>
      <c r="M44899">
        <v>3740294.3253303589</v>
      </c>
      <c r="N44899">
        <v>-0.21330082783732249</v>
      </c>
      <c r="O44899">
        <v>66134394.372462928</v>
      </c>
      <c r="P44899">
        <v>0</v>
      </c>
      <c r="Q44899" t="s">
        <v>50043</v>
      </c>
      <c r="R44899" s="3">
        <v>1.2629408288578998</v>
      </c>
      <c r="S44899" t="s">
        <v>50016</v>
      </c>
      <c r="T44899" t="s">
        <v>50035</v>
      </c>
    </row>
    <row r="44900" spans="1:20" x14ac:dyDescent="0.3">
      <c r="A44900" s="1" t="s">
        <v>44914</v>
      </c>
      <c r="B44900">
        <v>752.63087559592418</v>
      </c>
      <c r="C44900">
        <v>0</v>
      </c>
      <c r="D44900">
        <v>0.18689783553993061</v>
      </c>
      <c r="E44900">
        <v>79.264337832465117</v>
      </c>
      <c r="F44900">
        <v>89.226821999999999</v>
      </c>
      <c r="G44900">
        <v>39.606033532431262</v>
      </c>
      <c r="H44900">
        <v>3.6091946093913299</v>
      </c>
      <c r="I44900">
        <v>27.670584000000002</v>
      </c>
      <c r="J44900">
        <v>14.267289349972661</v>
      </c>
      <c r="K44900">
        <v>29122.374410788681</v>
      </c>
      <c r="L44900">
        <v>92063.851172586146</v>
      </c>
      <c r="M44900">
        <v>82292.539745234419</v>
      </c>
      <c r="N44900">
        <v>-0.86914422889454679</v>
      </c>
      <c r="O44900">
        <v>214224.1238547432</v>
      </c>
      <c r="P44900">
        <v>0</v>
      </c>
      <c r="Q44900" t="s">
        <v>50043</v>
      </c>
      <c r="R44900" s="3">
        <v>0.18689783553993061</v>
      </c>
      <c r="S44900" t="s">
        <v>50024</v>
      </c>
      <c r="T44900" t="s">
        <v>50040</v>
      </c>
    </row>
    <row r="44901" spans="1:20" x14ac:dyDescent="0.3">
      <c r="A44901" s="1" t="s">
        <v>44915</v>
      </c>
      <c r="B44901">
        <v>660.68319897772369</v>
      </c>
      <c r="C44901">
        <v>0</v>
      </c>
      <c r="D44901">
        <v>0.62407196313045754</v>
      </c>
      <c r="E44901">
        <v>81.931928380927388</v>
      </c>
      <c r="F44901">
        <v>97</v>
      </c>
      <c r="G44901">
        <v>170.386651944752</v>
      </c>
      <c r="H44901">
        <v>4.4379397538889549</v>
      </c>
      <c r="I44901">
        <v>27.670584000000002</v>
      </c>
      <c r="J44901">
        <v>51.116136623312343</v>
      </c>
      <c r="K44901">
        <v>300658.28810571681</v>
      </c>
      <c r="L44901">
        <v>453651.65599332837</v>
      </c>
      <c r="M44901">
        <v>3454124.5136964261</v>
      </c>
      <c r="N44901">
        <v>-1.7311112204210111E-2</v>
      </c>
      <c r="O44901">
        <v>6955950.8782002768</v>
      </c>
      <c r="P44901">
        <v>0</v>
      </c>
      <c r="Q44901" t="s">
        <v>50043</v>
      </c>
      <c r="R44901" s="3">
        <v>0.62407196313045754</v>
      </c>
      <c r="S44901" t="s">
        <v>50016</v>
      </c>
      <c r="T44901" t="s">
        <v>50035</v>
      </c>
    </row>
    <row r="44902" spans="1:20" x14ac:dyDescent="0.3">
      <c r="A44902" s="1" t="s">
        <v>44916</v>
      </c>
      <c r="B44902">
        <v>830.44577609653618</v>
      </c>
      <c r="C44902">
        <v>0</v>
      </c>
      <c r="D44902">
        <v>0.44962621325409702</v>
      </c>
      <c r="E44902">
        <v>86.656379554791442</v>
      </c>
      <c r="F44902">
        <v>97</v>
      </c>
      <c r="G44902">
        <v>215.23615685672431</v>
      </c>
      <c r="H44902">
        <v>3.3913993582652728</v>
      </c>
      <c r="I44902">
        <v>27.670584000000002</v>
      </c>
      <c r="J44902">
        <v>58.748984894624058</v>
      </c>
      <c r="K44902">
        <v>678550.67799474287</v>
      </c>
      <c r="L44902">
        <v>319326.75738863292</v>
      </c>
      <c r="M44902">
        <v>9194245.8827238344</v>
      </c>
      <c r="N44902">
        <v>-0.20839532938337821</v>
      </c>
      <c r="O44902">
        <v>4349800.7313540652</v>
      </c>
      <c r="P44902">
        <v>0</v>
      </c>
      <c r="Q44902" t="s">
        <v>50043</v>
      </c>
      <c r="R44902" s="3">
        <v>0.44962621325409696</v>
      </c>
      <c r="S44902" t="s">
        <v>50016</v>
      </c>
      <c r="T44902" t="s">
        <v>50035</v>
      </c>
    </row>
    <row r="44903" spans="1:20" x14ac:dyDescent="0.3">
      <c r="A44903" s="1" t="s">
        <v>44917</v>
      </c>
      <c r="B44903">
        <v>1378.7400563798919</v>
      </c>
      <c r="C44903">
        <v>0</v>
      </c>
      <c r="D44903">
        <v>0.72591332006822762</v>
      </c>
      <c r="E44903">
        <v>86.431551866284551</v>
      </c>
      <c r="F44903">
        <v>97</v>
      </c>
      <c r="G44903">
        <v>148.89806266968429</v>
      </c>
      <c r="H44903">
        <v>2.589975563646822</v>
      </c>
      <c r="I44903">
        <v>27.670584000000002</v>
      </c>
      <c r="J44903">
        <v>39.042768247102927</v>
      </c>
      <c r="K44903">
        <v>177311.36072541351</v>
      </c>
      <c r="L44903">
        <v>54010.143336108318</v>
      </c>
      <c r="M44903">
        <v>9956655.5788295195</v>
      </c>
      <c r="N44903">
        <v>-9.9316197942510273E-2</v>
      </c>
      <c r="O44903">
        <v>651071.62005818507</v>
      </c>
      <c r="P44903">
        <v>0</v>
      </c>
      <c r="Q44903" t="s">
        <v>50043</v>
      </c>
      <c r="R44903" s="3">
        <v>0.72591332006822762</v>
      </c>
      <c r="S44903" t="s">
        <v>50016</v>
      </c>
      <c r="T44903" t="s">
        <v>50035</v>
      </c>
    </row>
    <row r="44904" spans="1:20" x14ac:dyDescent="0.3">
      <c r="A44904" s="1" t="s">
        <v>44918</v>
      </c>
      <c r="B44904">
        <v>748.13594268869394</v>
      </c>
      <c r="C44904">
        <v>0</v>
      </c>
      <c r="D44904">
        <v>1.953855450507255</v>
      </c>
      <c r="E44904">
        <v>85.402340260553217</v>
      </c>
      <c r="F44904">
        <v>97</v>
      </c>
      <c r="G44904">
        <v>112.73932857779469</v>
      </c>
      <c r="H44904">
        <v>30.248842142117201</v>
      </c>
      <c r="I44904">
        <v>27.670584000000002</v>
      </c>
      <c r="J44904">
        <v>2.7229632594372042</v>
      </c>
      <c r="K44904">
        <v>3938358.9614638309</v>
      </c>
      <c r="L44904">
        <v>3456430.942607007</v>
      </c>
      <c r="M44904">
        <v>8302614.4569065655</v>
      </c>
      <c r="N44904">
        <v>-0.12621396510272259</v>
      </c>
      <c r="O44904">
        <v>293586925.85299242</v>
      </c>
      <c r="P44904">
        <v>0</v>
      </c>
      <c r="Q44904" t="s">
        <v>50043</v>
      </c>
      <c r="R44904" s="3">
        <v>1.9538554505072552</v>
      </c>
      <c r="S44904" t="s">
        <v>50029</v>
      </c>
      <c r="T44904" t="s">
        <v>50036</v>
      </c>
    </row>
    <row r="44905" spans="1:20" x14ac:dyDescent="0.3">
      <c r="A44905" s="1" t="s">
        <v>44919</v>
      </c>
      <c r="B44905">
        <v>1252.4631836970841</v>
      </c>
      <c r="C44905">
        <v>0</v>
      </c>
      <c r="D44905">
        <v>0.72123196699178271</v>
      </c>
      <c r="E44905">
        <v>84.817137849234314</v>
      </c>
      <c r="F44905">
        <v>97</v>
      </c>
      <c r="G44905">
        <v>147.9638687222222</v>
      </c>
      <c r="H44905">
        <v>2.651439419668669</v>
      </c>
      <c r="I44905">
        <v>27.670584000000002</v>
      </c>
      <c r="J44905">
        <v>40.342354032431309</v>
      </c>
      <c r="K44905">
        <v>203205.16117044419</v>
      </c>
      <c r="L44905">
        <v>54224.797263651053</v>
      </c>
      <c r="M44905">
        <v>9641880.8870749269</v>
      </c>
      <c r="N44905">
        <v>-0.1037526428185367</v>
      </c>
      <c r="O44905">
        <v>715880.6876828766</v>
      </c>
      <c r="P44905">
        <v>0</v>
      </c>
      <c r="Q44905" t="s">
        <v>50043</v>
      </c>
      <c r="R44905" s="3">
        <v>0.72123196699178271</v>
      </c>
      <c r="S44905" t="s">
        <v>50016</v>
      </c>
      <c r="T44905" t="s">
        <v>50035</v>
      </c>
    </row>
    <row r="44906" spans="1:20" x14ac:dyDescent="0.3">
      <c r="A44906" s="1" t="s">
        <v>44920</v>
      </c>
      <c r="B44906">
        <v>777.07922092576848</v>
      </c>
      <c r="C44906">
        <v>0</v>
      </c>
      <c r="D44906">
        <v>4.9127883315770537</v>
      </c>
      <c r="E44906">
        <v>100</v>
      </c>
      <c r="F44906">
        <v>95.153548999999998</v>
      </c>
      <c r="G44906">
        <v>97.971921918334075</v>
      </c>
      <c r="H44906">
        <v>5.1375563483253606</v>
      </c>
      <c r="I44906">
        <v>27.670584000000002</v>
      </c>
      <c r="J44906">
        <v>20.827022114596112</v>
      </c>
      <c r="K44906">
        <v>966788.34846890636</v>
      </c>
      <c r="L44906">
        <v>2718030.2747759032</v>
      </c>
      <c r="M44906">
        <v>9425557.1273304969</v>
      </c>
      <c r="N44906">
        <v>-0.63221954135503</v>
      </c>
      <c r="O44906">
        <v>13043353.70709913</v>
      </c>
      <c r="P44906">
        <v>0</v>
      </c>
      <c r="Q44906" t="s">
        <v>50043</v>
      </c>
      <c r="R44906" s="3">
        <v>4.9127883315770537</v>
      </c>
      <c r="S44906" t="s">
        <v>50023</v>
      </c>
      <c r="T44906" t="s">
        <v>50039</v>
      </c>
    </row>
    <row r="44907" spans="1:20" x14ac:dyDescent="0.3">
      <c r="A44907" s="1" t="s">
        <v>44921</v>
      </c>
      <c r="B44907">
        <v>36893.163260707654</v>
      </c>
      <c r="C44907">
        <v>0</v>
      </c>
      <c r="D44907">
        <v>0.59593646743305706</v>
      </c>
      <c r="E44907">
        <v>83.338751781574686</v>
      </c>
      <c r="F44907">
        <v>94.188698000000002</v>
      </c>
      <c r="G44907">
        <v>120.27905715312021</v>
      </c>
      <c r="H44907">
        <v>16.59634274258984</v>
      </c>
      <c r="I44907">
        <v>27.670584000000002</v>
      </c>
      <c r="J44907">
        <v>5.1864912212870724</v>
      </c>
      <c r="K44907">
        <v>22062203.404874291</v>
      </c>
      <c r="L44907">
        <v>56984994.782680787</v>
      </c>
      <c r="M44907">
        <v>33460225.411340069</v>
      </c>
      <c r="N44907">
        <v>-0.19102867014624239</v>
      </c>
      <c r="O44907">
        <v>439222182.95606059</v>
      </c>
      <c r="P44907">
        <v>0</v>
      </c>
      <c r="Q44907" t="s">
        <v>50043</v>
      </c>
      <c r="R44907" s="3">
        <v>0.59593646743305706</v>
      </c>
      <c r="S44907" t="s">
        <v>50026</v>
      </c>
      <c r="T44907" t="s">
        <v>50038</v>
      </c>
    </row>
    <row r="44908" spans="1:20" x14ac:dyDescent="0.3">
      <c r="A44908" s="1" t="s">
        <v>44922</v>
      </c>
      <c r="B44908">
        <v>1321.083268051279</v>
      </c>
      <c r="C44908">
        <v>0</v>
      </c>
      <c r="D44908">
        <v>0.91447837084978834</v>
      </c>
      <c r="E44908">
        <v>87.525294600689818</v>
      </c>
      <c r="F44908">
        <v>94.480682000000002</v>
      </c>
      <c r="G44908">
        <v>124.78620814323919</v>
      </c>
      <c r="H44908">
        <v>2.8545123946928181</v>
      </c>
      <c r="I44908">
        <v>27.670584000000002</v>
      </c>
      <c r="J44908">
        <v>9.7225466064706989</v>
      </c>
      <c r="K44908">
        <v>186683.042399692</v>
      </c>
      <c r="L44908">
        <v>4775649.8701932942</v>
      </c>
      <c r="M44908">
        <v>7468353.8157712044</v>
      </c>
      <c r="N44908">
        <v>-0.24628380561733551</v>
      </c>
      <c r="O44908">
        <v>276954857.41908532</v>
      </c>
      <c r="P44908">
        <v>0</v>
      </c>
      <c r="Q44908" t="s">
        <v>50043</v>
      </c>
      <c r="R44908" s="3">
        <v>0.91447837084978834</v>
      </c>
      <c r="S44908" t="s">
        <v>50025</v>
      </c>
      <c r="T44908" t="s">
        <v>50039</v>
      </c>
    </row>
    <row r="44909" spans="1:20" x14ac:dyDescent="0.3">
      <c r="A44909" s="1" t="s">
        <v>44923</v>
      </c>
      <c r="B44909">
        <v>174.12765115578631</v>
      </c>
      <c r="C44909">
        <v>0</v>
      </c>
      <c r="D44909">
        <v>0.42554639731278932</v>
      </c>
      <c r="E44909">
        <v>86.411409553325612</v>
      </c>
      <c r="F44909">
        <v>97</v>
      </c>
      <c r="G44909">
        <v>125.6948428432231</v>
      </c>
      <c r="H44909">
        <v>1.0854065063585689</v>
      </c>
      <c r="I44909">
        <v>27.670584000000002</v>
      </c>
      <c r="J44909">
        <v>6.9111892334350964</v>
      </c>
      <c r="K44909">
        <v>451400.45836877741</v>
      </c>
      <c r="L44909">
        <v>1636948.9830279539</v>
      </c>
      <c r="M44909">
        <v>1244529.149120342</v>
      </c>
      <c r="N44909">
        <v>-0.19940495548569881</v>
      </c>
      <c r="O44909">
        <v>13931642.616071619</v>
      </c>
      <c r="P44909">
        <v>0</v>
      </c>
      <c r="Q44909" t="s">
        <v>50043</v>
      </c>
      <c r="R44909" s="3">
        <v>0.42554639731278932</v>
      </c>
      <c r="S44909" t="s">
        <v>50028</v>
      </c>
      <c r="T44909" t="s">
        <v>50040</v>
      </c>
    </row>
    <row r="44910" spans="1:20" x14ac:dyDescent="0.3">
      <c r="A44910" s="1" t="s">
        <v>44924</v>
      </c>
      <c r="B44910">
        <v>490.87699460397619</v>
      </c>
      <c r="C44910">
        <v>0</v>
      </c>
      <c r="D44910">
        <v>1.2263552398218249</v>
      </c>
      <c r="E44910">
        <v>88.079640528027824</v>
      </c>
      <c r="F44910">
        <v>97</v>
      </c>
      <c r="G44910">
        <v>87.305754616074637</v>
      </c>
      <c r="H44910">
        <v>6.3094889348450804</v>
      </c>
      <c r="I44910">
        <v>27.670584000000002</v>
      </c>
      <c r="J44910">
        <v>31.18471182792598</v>
      </c>
      <c r="K44910">
        <v>770840.56669727108</v>
      </c>
      <c r="L44910">
        <v>431510.04818643769</v>
      </c>
      <c r="M44910">
        <v>1035214.369429597</v>
      </c>
      <c r="N44910">
        <v>-0.50819815333743668</v>
      </c>
      <c r="O44910">
        <v>3103297.2161568832</v>
      </c>
      <c r="P44910">
        <v>0</v>
      </c>
      <c r="Q44910" t="s">
        <v>50043</v>
      </c>
      <c r="R44910" s="3">
        <v>1.2263552398218251</v>
      </c>
      <c r="S44910" t="s">
        <v>50016</v>
      </c>
      <c r="T44910" t="s">
        <v>50035</v>
      </c>
    </row>
    <row r="44911" spans="1:20" x14ac:dyDescent="0.3">
      <c r="A44911" s="1" t="s">
        <v>44925</v>
      </c>
      <c r="B44911">
        <v>1194.843171571659</v>
      </c>
      <c r="C44911">
        <v>0</v>
      </c>
      <c r="D44911">
        <v>0.37132359503941248</v>
      </c>
      <c r="E44911">
        <v>13.12533118322018</v>
      </c>
      <c r="F44911">
        <v>97</v>
      </c>
      <c r="G44911">
        <v>103.09369254781519</v>
      </c>
      <c r="H44911">
        <v>1.321888077148736</v>
      </c>
      <c r="I44911">
        <v>27.670584000000002</v>
      </c>
      <c r="J44911">
        <v>4.7793807794487639</v>
      </c>
      <c r="K44911">
        <v>143384.93054005891</v>
      </c>
      <c r="L44911">
        <v>1147290.8644234471</v>
      </c>
      <c r="M44911">
        <v>104053.702192861</v>
      </c>
      <c r="N44911">
        <v>-5.9692483339206889E-2</v>
      </c>
      <c r="O44911">
        <v>18578596.96906893</v>
      </c>
      <c r="P44911">
        <v>0</v>
      </c>
      <c r="Q44911" t="s">
        <v>50043</v>
      </c>
      <c r="R44911" s="3">
        <v>0.37132359503941254</v>
      </c>
      <c r="S44911" t="s">
        <v>50033</v>
      </c>
      <c r="T44911" t="s">
        <v>50039</v>
      </c>
    </row>
    <row r="44912" spans="1:20" x14ac:dyDescent="0.3">
      <c r="A44912" s="1" t="s">
        <v>44926</v>
      </c>
      <c r="B44912">
        <v>20920.082475275191</v>
      </c>
      <c r="C44912">
        <v>0</v>
      </c>
      <c r="D44912">
        <v>0.39305107017664581</v>
      </c>
      <c r="E44912">
        <v>85.512065509031018</v>
      </c>
      <c r="F44912">
        <v>96.75</v>
      </c>
      <c r="G44912">
        <v>198.72844826394649</v>
      </c>
      <c r="H44912">
        <v>2.993438691824259</v>
      </c>
      <c r="I44912">
        <v>27.670584000000002</v>
      </c>
      <c r="J44912">
        <v>2.374516198481853</v>
      </c>
      <c r="K44912">
        <v>37477053.97252854</v>
      </c>
      <c r="L44912">
        <v>14930626.16792082</v>
      </c>
      <c r="M44912">
        <v>169877087.462295</v>
      </c>
      <c r="N44912">
        <v>-0.1960542947268149</v>
      </c>
      <c r="O44912">
        <v>431585784.63814509</v>
      </c>
      <c r="P44912">
        <v>0</v>
      </c>
      <c r="Q44912" t="s">
        <v>50043</v>
      </c>
      <c r="R44912" s="3">
        <v>0.39305107017664581</v>
      </c>
      <c r="S44912" t="s">
        <v>50021</v>
      </c>
      <c r="T44912" t="s">
        <v>50038</v>
      </c>
    </row>
    <row r="44913" spans="1:20" x14ac:dyDescent="0.3">
      <c r="A44913" s="1" t="s">
        <v>44927</v>
      </c>
      <c r="B44913">
        <v>152.06361908403409</v>
      </c>
      <c r="C44913">
        <v>0</v>
      </c>
      <c r="D44913">
        <v>0.79878505893906226</v>
      </c>
      <c r="E44913">
        <v>99.64187091826355</v>
      </c>
      <c r="F44913">
        <v>97</v>
      </c>
      <c r="G44913">
        <v>189.19634836114389</v>
      </c>
      <c r="H44913">
        <v>1.588617438743094</v>
      </c>
      <c r="I44913">
        <v>27.670584000000002</v>
      </c>
      <c r="J44913">
        <v>39.326914935564638</v>
      </c>
      <c r="K44913">
        <v>176596.06416684101</v>
      </c>
      <c r="L44913">
        <v>166327.02369813999</v>
      </c>
      <c r="M44913">
        <v>1782470.1611658339</v>
      </c>
      <c r="N44913">
        <v>-1.398233297633039E-2</v>
      </c>
      <c r="O44913">
        <v>1803975.634908892</v>
      </c>
      <c r="P44913">
        <v>0</v>
      </c>
      <c r="Q44913" t="s">
        <v>50043</v>
      </c>
      <c r="R44913" s="3">
        <v>0.79878505893906226</v>
      </c>
      <c r="S44913" t="s">
        <v>50016</v>
      </c>
      <c r="T44913" t="s">
        <v>50035</v>
      </c>
    </row>
    <row r="44914" spans="1:20" x14ac:dyDescent="0.3">
      <c r="A44914" s="1" t="s">
        <v>44928</v>
      </c>
      <c r="B44914">
        <v>371.42691339354133</v>
      </c>
      <c r="C44914">
        <v>0</v>
      </c>
      <c r="D44914">
        <v>0.98858538611578484</v>
      </c>
      <c r="E44914">
        <v>72.627481899862204</v>
      </c>
      <c r="F44914">
        <v>97</v>
      </c>
      <c r="G44914">
        <v>139.83807879132479</v>
      </c>
      <c r="H44914">
        <v>3.525724406265788</v>
      </c>
      <c r="I44914">
        <v>27.670584000000002</v>
      </c>
      <c r="J44914">
        <v>48.329076435688428</v>
      </c>
      <c r="K44914">
        <v>284220.12533298641</v>
      </c>
      <c r="L44914">
        <v>354020.20432691311</v>
      </c>
      <c r="M44914">
        <v>7790449.0284971222</v>
      </c>
      <c r="N44914">
        <v>-0.1011224418142297</v>
      </c>
      <c r="O44914">
        <v>27955571.768684439</v>
      </c>
      <c r="P44914">
        <v>0</v>
      </c>
      <c r="Q44914" t="s">
        <v>50043</v>
      </c>
      <c r="R44914" s="3">
        <v>0.98858538611578484</v>
      </c>
      <c r="S44914" t="s">
        <v>50016</v>
      </c>
      <c r="T44914" t="s">
        <v>50035</v>
      </c>
    </row>
    <row r="44915" spans="1:20" x14ac:dyDescent="0.3">
      <c r="A44915" s="1" t="s">
        <v>44929</v>
      </c>
      <c r="B44915">
        <v>1079.3340160627581</v>
      </c>
      <c r="C44915">
        <v>0</v>
      </c>
      <c r="D44915">
        <v>0.63776403694997208</v>
      </c>
      <c r="E44915">
        <v>92.58355249360126</v>
      </c>
      <c r="F44915">
        <v>97</v>
      </c>
      <c r="G44915">
        <v>221.18682545503449</v>
      </c>
      <c r="H44915">
        <v>8.042954149452985</v>
      </c>
      <c r="I44915">
        <v>27.670584000000002</v>
      </c>
      <c r="J44915">
        <v>47.043750446444662</v>
      </c>
      <c r="K44915">
        <v>1570616.5313447351</v>
      </c>
      <c r="L44915">
        <v>530273.67341965018</v>
      </c>
      <c r="M44915">
        <v>1171238.0705334761</v>
      </c>
      <c r="N44915">
        <v>-0.17516778075656719</v>
      </c>
      <c r="O44915">
        <v>2758488.841615011</v>
      </c>
      <c r="P44915">
        <v>0</v>
      </c>
      <c r="Q44915" t="s">
        <v>50043</v>
      </c>
      <c r="R44915" s="3">
        <v>0.63776403694997208</v>
      </c>
      <c r="S44915" t="s">
        <v>50016</v>
      </c>
      <c r="T44915" t="s">
        <v>50035</v>
      </c>
    </row>
    <row r="44916" spans="1:20" x14ac:dyDescent="0.3">
      <c r="A44916" s="1" t="s">
        <v>44930</v>
      </c>
      <c r="B44916">
        <v>5499.104336905134</v>
      </c>
      <c r="C44916">
        <v>0</v>
      </c>
      <c r="D44916">
        <v>1.051368962979069</v>
      </c>
      <c r="E44916">
        <v>78.739419222495201</v>
      </c>
      <c r="F44916">
        <v>97</v>
      </c>
      <c r="G44916">
        <v>68.765383085596824</v>
      </c>
      <c r="H44916">
        <v>11.8306696837532</v>
      </c>
      <c r="I44916">
        <v>27.670584000000002</v>
      </c>
      <c r="J44916">
        <v>10.20860462970048</v>
      </c>
      <c r="K44916">
        <v>7416930.0344916424</v>
      </c>
      <c r="L44916">
        <v>7324764.7910996601</v>
      </c>
      <c r="M44916">
        <v>6214121.0899425596</v>
      </c>
      <c r="N44916">
        <v>-0.42970595358788027</v>
      </c>
      <c r="O44916">
        <v>15999851.107173819</v>
      </c>
      <c r="P44916">
        <v>0</v>
      </c>
      <c r="Q44916" t="s">
        <v>50043</v>
      </c>
      <c r="R44916" s="3">
        <v>1.051368962979069</v>
      </c>
      <c r="S44916" t="s">
        <v>50016</v>
      </c>
      <c r="T44916" t="s">
        <v>50035</v>
      </c>
    </row>
    <row r="44917" spans="1:20" x14ac:dyDescent="0.3">
      <c r="A44917" s="1" t="s">
        <v>44931</v>
      </c>
      <c r="B44917">
        <v>2005.238284428679</v>
      </c>
      <c r="C44917">
        <v>0</v>
      </c>
      <c r="D44917">
        <v>0.29330770177576337</v>
      </c>
      <c r="E44917">
        <v>93.875703090121021</v>
      </c>
      <c r="F44917">
        <v>97</v>
      </c>
      <c r="G44917">
        <v>254.37806654723809</v>
      </c>
      <c r="H44917">
        <v>11.407990573786901</v>
      </c>
      <c r="I44917">
        <v>27.670584000000002</v>
      </c>
      <c r="J44917">
        <v>55.941137456293937</v>
      </c>
      <c r="K44917">
        <v>528967.66535234859</v>
      </c>
      <c r="L44917">
        <v>357593.76262256881</v>
      </c>
      <c r="M44917">
        <v>1402866.5742137141</v>
      </c>
      <c r="N44917">
        <v>-0.18900376130389751</v>
      </c>
      <c r="O44917">
        <v>7517980.9766451884</v>
      </c>
      <c r="P44917">
        <v>0</v>
      </c>
      <c r="Q44917" t="s">
        <v>50043</v>
      </c>
      <c r="R44917" s="3">
        <v>0.29330770177576343</v>
      </c>
      <c r="S44917" t="s">
        <v>50016</v>
      </c>
      <c r="T44917" t="s">
        <v>50035</v>
      </c>
    </row>
    <row r="44918" spans="1:20" x14ac:dyDescent="0.3">
      <c r="A44918" s="1" t="s">
        <v>44932</v>
      </c>
      <c r="B44918">
        <v>3781.282337092332</v>
      </c>
      <c r="C44918">
        <v>0</v>
      </c>
      <c r="D44918">
        <v>1.403893219712524</v>
      </c>
      <c r="E44918">
        <v>90.124150436302031</v>
      </c>
      <c r="F44918">
        <v>97</v>
      </c>
      <c r="G44918">
        <v>251.1920090003297</v>
      </c>
      <c r="H44918">
        <v>9.254850701557551</v>
      </c>
      <c r="I44918">
        <v>27.670584000000002</v>
      </c>
      <c r="J44918">
        <v>17.91584049522335</v>
      </c>
      <c r="K44918">
        <v>2827136.1937461882</v>
      </c>
      <c r="L44918">
        <v>15199616.36049844</v>
      </c>
      <c r="M44918">
        <v>193297.34428658089</v>
      </c>
      <c r="N44918">
        <v>-0.20163135519792291</v>
      </c>
      <c r="O44918">
        <v>146551645.15719259</v>
      </c>
      <c r="P44918">
        <v>0</v>
      </c>
      <c r="Q44918" t="s">
        <v>50043</v>
      </c>
      <c r="R44918" s="3">
        <v>1.4038932197125245</v>
      </c>
      <c r="S44918" t="s">
        <v>50018</v>
      </c>
      <c r="T44918" t="s">
        <v>50037</v>
      </c>
    </row>
    <row r="44919" spans="1:20" x14ac:dyDescent="0.3">
      <c r="A44919" s="1" t="s">
        <v>44933</v>
      </c>
      <c r="B44919">
        <v>2603.5372497136691</v>
      </c>
      <c r="C44919">
        <v>0</v>
      </c>
      <c r="D44919">
        <v>0.41607912154016069</v>
      </c>
      <c r="E44919">
        <v>87.722759826208247</v>
      </c>
      <c r="F44919">
        <v>97</v>
      </c>
      <c r="G44919">
        <v>130.73864942397049</v>
      </c>
      <c r="H44919">
        <v>2.6114930746944411</v>
      </c>
      <c r="I44919">
        <v>27.670584000000002</v>
      </c>
      <c r="J44919">
        <v>33.054274951071299</v>
      </c>
      <c r="K44919">
        <v>2975759.5948513811</v>
      </c>
      <c r="L44919">
        <v>2857501.9528289549</v>
      </c>
      <c r="M44919">
        <v>2269566.4349905211</v>
      </c>
      <c r="N44919">
        <v>-0.14213378481364511</v>
      </c>
      <c r="O44919">
        <v>164838911.25738519</v>
      </c>
      <c r="P44919">
        <v>0</v>
      </c>
      <c r="Q44919" t="s">
        <v>50043</v>
      </c>
      <c r="R44919" s="3">
        <v>0.41607912154016075</v>
      </c>
      <c r="S44919" t="s">
        <v>50016</v>
      </c>
      <c r="T44919" t="s">
        <v>50035</v>
      </c>
    </row>
    <row r="44920" spans="1:20" x14ac:dyDescent="0.3">
      <c r="A44920" s="1" t="s">
        <v>44934</v>
      </c>
      <c r="B44920">
        <v>6731.1536631674353</v>
      </c>
      <c r="C44920">
        <v>0</v>
      </c>
      <c r="D44920">
        <v>0.57149843968379654</v>
      </c>
      <c r="E44920">
        <v>100</v>
      </c>
      <c r="F44920">
        <v>97</v>
      </c>
      <c r="G44920">
        <v>152.7067791680592</v>
      </c>
      <c r="H44920">
        <v>5.5815301914506747</v>
      </c>
      <c r="I44920">
        <v>27.670584000000002</v>
      </c>
      <c r="J44920">
        <v>44.455886907340691</v>
      </c>
      <c r="K44920">
        <v>8257499.5131226322</v>
      </c>
      <c r="L44920">
        <v>3060684.1195012322</v>
      </c>
      <c r="M44920">
        <v>16354119.320165269</v>
      </c>
      <c r="N44920">
        <v>-0.1196488632067667</v>
      </c>
      <c r="O44920">
        <v>38222686.473669536</v>
      </c>
      <c r="P44920">
        <v>0</v>
      </c>
      <c r="Q44920" t="s">
        <v>50043</v>
      </c>
      <c r="R44920" s="3">
        <v>0.57149843968379654</v>
      </c>
      <c r="S44920" t="s">
        <v>50016</v>
      </c>
      <c r="T44920" t="s">
        <v>50035</v>
      </c>
    </row>
    <row r="44921" spans="1:20" x14ac:dyDescent="0.3">
      <c r="A44921" s="1" t="s">
        <v>44935</v>
      </c>
      <c r="B44921">
        <v>736.29615031769276</v>
      </c>
      <c r="C44921">
        <v>0</v>
      </c>
      <c r="D44921">
        <v>0.83493689047274577</v>
      </c>
      <c r="E44921">
        <v>89.045077023996342</v>
      </c>
      <c r="F44921">
        <v>97</v>
      </c>
      <c r="G44921">
        <v>144.6306825392557</v>
      </c>
      <c r="H44921">
        <v>1.2533713308605361</v>
      </c>
      <c r="I44921">
        <v>27.670584000000002</v>
      </c>
      <c r="J44921">
        <v>35.337317986802063</v>
      </c>
      <c r="K44921">
        <v>2062053.7939904861</v>
      </c>
      <c r="L44921">
        <v>1208528.4960139061</v>
      </c>
      <c r="M44921">
        <v>1624823.239353019</v>
      </c>
      <c r="N44921">
        <v>-0.15863409808282669</v>
      </c>
      <c r="O44921">
        <v>13377155.165544439</v>
      </c>
      <c r="P44921">
        <v>0</v>
      </c>
      <c r="Q44921" t="s">
        <v>50043</v>
      </c>
      <c r="R44921" s="3">
        <v>0.83493689047274577</v>
      </c>
      <c r="S44921" t="s">
        <v>50016</v>
      </c>
      <c r="T44921" t="s">
        <v>50035</v>
      </c>
    </row>
    <row r="44922" spans="1:20" x14ac:dyDescent="0.3">
      <c r="A44922" s="1" t="s">
        <v>44936</v>
      </c>
      <c r="B44922">
        <v>3397.9351190754378</v>
      </c>
      <c r="C44922">
        <v>0</v>
      </c>
      <c r="D44922">
        <v>0.42634328179223308</v>
      </c>
      <c r="E44922">
        <v>77.026291622205761</v>
      </c>
      <c r="F44922">
        <v>97</v>
      </c>
      <c r="G44922">
        <v>164.7359420507907</v>
      </c>
      <c r="H44922">
        <v>17.189335438600551</v>
      </c>
      <c r="I44922">
        <v>27.670584000000002</v>
      </c>
      <c r="J44922">
        <v>12.3024364775014</v>
      </c>
      <c r="K44922">
        <v>2892995.8205211069</v>
      </c>
      <c r="L44922">
        <v>3084985.200513246</v>
      </c>
      <c r="M44922">
        <v>1761919.3138283561</v>
      </c>
      <c r="N44922">
        <v>-5.7060428149348891E-2</v>
      </c>
      <c r="O44922">
        <v>30622855.47709943</v>
      </c>
      <c r="P44922">
        <v>0</v>
      </c>
      <c r="Q44922" t="s">
        <v>50043</v>
      </c>
      <c r="R44922" s="3">
        <v>0.42634328179223308</v>
      </c>
      <c r="S44922" t="s">
        <v>50016</v>
      </c>
      <c r="T44922" t="s">
        <v>50035</v>
      </c>
    </row>
    <row r="44923" spans="1:20" x14ac:dyDescent="0.3">
      <c r="A44923" s="1" t="s">
        <v>44937</v>
      </c>
      <c r="B44923">
        <v>96.007667246304678</v>
      </c>
      <c r="C44923">
        <v>0</v>
      </c>
      <c r="D44923">
        <v>0.70695955785318798</v>
      </c>
      <c r="E44923">
        <v>94.502565045769117</v>
      </c>
      <c r="F44923">
        <v>97</v>
      </c>
      <c r="G44923">
        <v>137.70346561461739</v>
      </c>
      <c r="H44923">
        <v>4.0060982325809587</v>
      </c>
      <c r="I44923">
        <v>27.670584000000002</v>
      </c>
      <c r="J44923">
        <v>33.205888509413327</v>
      </c>
      <c r="K44923">
        <v>142768.39052978609</v>
      </c>
      <c r="L44923">
        <v>187710.97574474959</v>
      </c>
      <c r="M44923">
        <v>117145.2192534546</v>
      </c>
      <c r="N44923">
        <v>-0.2483096482615709</v>
      </c>
      <c r="O44923">
        <v>2860264.5886109769</v>
      </c>
      <c r="P44923">
        <v>0</v>
      </c>
      <c r="Q44923" t="s">
        <v>50043</v>
      </c>
      <c r="R44923" s="3">
        <v>0.70695955785318798</v>
      </c>
      <c r="S44923" t="s">
        <v>50016</v>
      </c>
      <c r="T44923" t="s">
        <v>50035</v>
      </c>
    </row>
    <row r="44924" spans="1:20" x14ac:dyDescent="0.3">
      <c r="A44924" s="1" t="s">
        <v>44938</v>
      </c>
      <c r="B44924">
        <v>698.44146002312868</v>
      </c>
      <c r="C44924">
        <v>0</v>
      </c>
      <c r="D44924">
        <v>0.65672587274608896</v>
      </c>
      <c r="E44924">
        <v>80.971099598043466</v>
      </c>
      <c r="F44924">
        <v>97</v>
      </c>
      <c r="G44924">
        <v>169.51618209153349</v>
      </c>
      <c r="H44924">
        <v>4.5546170399305241</v>
      </c>
      <c r="I44924">
        <v>27.670584000000002</v>
      </c>
      <c r="J44924">
        <v>49.947727883991291</v>
      </c>
      <c r="K44924">
        <v>265915.19939095678</v>
      </c>
      <c r="L44924">
        <v>465063.52799003018</v>
      </c>
      <c r="M44924">
        <v>3591765.6529380931</v>
      </c>
      <c r="N44924">
        <v>-1.7485021991467429E-2</v>
      </c>
      <c r="O44924">
        <v>7111011.1632100875</v>
      </c>
      <c r="P44924">
        <v>0</v>
      </c>
      <c r="Q44924" t="s">
        <v>50043</v>
      </c>
      <c r="R44924" s="3">
        <v>0.65672587274608896</v>
      </c>
      <c r="S44924" t="s">
        <v>50016</v>
      </c>
      <c r="T44924" t="s">
        <v>50035</v>
      </c>
    </row>
    <row r="44925" spans="1:20" x14ac:dyDescent="0.3">
      <c r="A44925" s="1" t="s">
        <v>44939</v>
      </c>
      <c r="B44925">
        <v>1420.8485602703361</v>
      </c>
      <c r="C44925">
        <v>0</v>
      </c>
      <c r="D44925">
        <v>0.47825567709336281</v>
      </c>
      <c r="E44925">
        <v>87.759410473586613</v>
      </c>
      <c r="F44925">
        <v>97</v>
      </c>
      <c r="G44925">
        <v>135.33589942477491</v>
      </c>
      <c r="H44925">
        <v>29.112718065662051</v>
      </c>
      <c r="I44925">
        <v>27.670584000000002</v>
      </c>
      <c r="J44925">
        <v>42.755037569719313</v>
      </c>
      <c r="K44925">
        <v>1318049.627595111</v>
      </c>
      <c r="L44925">
        <v>515791.14542419743</v>
      </c>
      <c r="M44925">
        <v>4883778.6306735724</v>
      </c>
      <c r="N44925">
        <v>-5.9562819803764357E-2</v>
      </c>
      <c r="O44925">
        <v>10222235.062862329</v>
      </c>
      <c r="P44925">
        <v>0</v>
      </c>
      <c r="Q44925" t="s">
        <v>50043</v>
      </c>
      <c r="R44925" s="3">
        <v>0.47825567709336275</v>
      </c>
      <c r="S44925" t="s">
        <v>50016</v>
      </c>
      <c r="T44925" t="s">
        <v>50035</v>
      </c>
    </row>
    <row r="44926" spans="1:20" x14ac:dyDescent="0.3">
      <c r="A44926" s="1" t="s">
        <v>44940</v>
      </c>
      <c r="B44926">
        <v>45.455828195478837</v>
      </c>
      <c r="C44926">
        <v>0</v>
      </c>
      <c r="D44926">
        <v>1.860462018849002</v>
      </c>
      <c r="E44926">
        <v>90.966222824593871</v>
      </c>
      <c r="F44926">
        <v>97</v>
      </c>
      <c r="G44926">
        <v>91.093542100237642</v>
      </c>
      <c r="H44926">
        <v>8.1322441033746724</v>
      </c>
      <c r="I44926">
        <v>27.670584000000002</v>
      </c>
      <c r="J44926">
        <v>24.291400099148991</v>
      </c>
      <c r="K44926">
        <v>128960.19387903091</v>
      </c>
      <c r="L44926">
        <v>48253.159058638317</v>
      </c>
      <c r="M44926">
        <v>257829.0464916745</v>
      </c>
      <c r="N44926">
        <v>-0.5249057093310936</v>
      </c>
      <c r="O44926">
        <v>151661.21287034149</v>
      </c>
      <c r="P44926">
        <v>0</v>
      </c>
      <c r="Q44926" t="s">
        <v>50043</v>
      </c>
      <c r="R44926" s="3">
        <v>1.8604620188490022</v>
      </c>
      <c r="S44926" t="s">
        <v>50016</v>
      </c>
      <c r="T44926" t="s">
        <v>50035</v>
      </c>
    </row>
    <row r="44927" spans="1:20" x14ac:dyDescent="0.3">
      <c r="A44927" s="1" t="s">
        <v>44941</v>
      </c>
      <c r="B44927">
        <v>304.62660996588829</v>
      </c>
      <c r="C44927">
        <v>0</v>
      </c>
      <c r="D44927">
        <v>0.67806453344308171</v>
      </c>
      <c r="E44927">
        <v>84.523595193465709</v>
      </c>
      <c r="F44927">
        <v>97</v>
      </c>
      <c r="G44927">
        <v>143.19662360966089</v>
      </c>
      <c r="H44927">
        <v>6.1739573778373904</v>
      </c>
      <c r="I44927">
        <v>27.670584000000002</v>
      </c>
      <c r="J44927">
        <v>56.378116142741582</v>
      </c>
      <c r="K44927">
        <v>335204.24370031082</v>
      </c>
      <c r="L44927">
        <v>219264.66469990381</v>
      </c>
      <c r="M44927">
        <v>1680635.6942937849</v>
      </c>
      <c r="N44927">
        <v>-7.1530927806120054E-2</v>
      </c>
      <c r="O44927">
        <v>1624057.070862521</v>
      </c>
      <c r="P44927">
        <v>0</v>
      </c>
      <c r="Q44927" t="s">
        <v>50043</v>
      </c>
      <c r="R44927" s="3">
        <v>0.67806453344308171</v>
      </c>
      <c r="S44927" t="s">
        <v>50016</v>
      </c>
      <c r="T44927" t="s">
        <v>50035</v>
      </c>
    </row>
    <row r="44928" spans="1:20" x14ac:dyDescent="0.3">
      <c r="A44928" s="1" t="s">
        <v>44942</v>
      </c>
      <c r="B44928">
        <v>130.3048303422643</v>
      </c>
      <c r="C44928">
        <v>0</v>
      </c>
      <c r="D44928">
        <v>0.40739951769461757</v>
      </c>
      <c r="E44928">
        <v>86.513847807454269</v>
      </c>
      <c r="F44928">
        <v>97</v>
      </c>
      <c r="G44928">
        <v>229.39226968398131</v>
      </c>
      <c r="H44928">
        <v>4.8696057899410308</v>
      </c>
      <c r="I44928">
        <v>27.670584000000002</v>
      </c>
      <c r="J44928">
        <v>56.821748893737983</v>
      </c>
      <c r="K44928">
        <v>31905.361101902839</v>
      </c>
      <c r="L44928">
        <v>60643.97991680455</v>
      </c>
      <c r="M44928">
        <v>69992.09421983255</v>
      </c>
      <c r="N44928">
        <v>-0.18658050162607201</v>
      </c>
      <c r="O44928">
        <v>657732.93961347383</v>
      </c>
      <c r="P44928">
        <v>0</v>
      </c>
      <c r="Q44928" t="s">
        <v>50043</v>
      </c>
      <c r="R44928" s="3">
        <v>0.40739951769461763</v>
      </c>
      <c r="S44928" t="s">
        <v>50016</v>
      </c>
      <c r="T44928" t="s">
        <v>50035</v>
      </c>
    </row>
    <row r="44929" spans="1:20" x14ac:dyDescent="0.3">
      <c r="A44929" s="1" t="s">
        <v>44943</v>
      </c>
      <c r="B44929">
        <v>563.97046172113539</v>
      </c>
      <c r="C44929">
        <v>0</v>
      </c>
      <c r="D44929">
        <v>0.40354359782257709</v>
      </c>
      <c r="E44929">
        <v>64.115998394635682</v>
      </c>
      <c r="F44929">
        <v>97</v>
      </c>
      <c r="G44929">
        <v>167.82451693135371</v>
      </c>
      <c r="H44929">
        <v>25.675575715926652</v>
      </c>
      <c r="I44929">
        <v>27.670584000000002</v>
      </c>
      <c r="J44929">
        <v>49.81497944550739</v>
      </c>
      <c r="K44929">
        <v>53075.383568060723</v>
      </c>
      <c r="L44929">
        <v>92936.422345716943</v>
      </c>
      <c r="M44929">
        <v>4103493.2015013848</v>
      </c>
      <c r="N44929">
        <v>-0.18453353647522949</v>
      </c>
      <c r="O44929">
        <v>1666705.613457775</v>
      </c>
      <c r="P44929">
        <v>0</v>
      </c>
      <c r="Q44929" t="s">
        <v>50043</v>
      </c>
      <c r="R44929" s="3">
        <v>0.40354359782257709</v>
      </c>
      <c r="S44929" t="s">
        <v>50016</v>
      </c>
      <c r="T44929" t="s">
        <v>50035</v>
      </c>
    </row>
    <row r="44930" spans="1:20" x14ac:dyDescent="0.3">
      <c r="A44930" s="1" t="s">
        <v>44944</v>
      </c>
      <c r="B44930">
        <v>253.53682333631039</v>
      </c>
      <c r="C44930">
        <v>0</v>
      </c>
      <c r="D44930">
        <v>0.54736970271813279</v>
      </c>
      <c r="E44930">
        <v>89.892848926343106</v>
      </c>
      <c r="F44930">
        <v>97</v>
      </c>
      <c r="G44930">
        <v>196.34678200167161</v>
      </c>
      <c r="H44930">
        <v>2.575160048272628</v>
      </c>
      <c r="I44930">
        <v>27.670584000000002</v>
      </c>
      <c r="J44930">
        <v>36.096815556721872</v>
      </c>
      <c r="K44930">
        <v>126359.52956731019</v>
      </c>
      <c r="L44930">
        <v>430405.5704187064</v>
      </c>
      <c r="M44930">
        <v>2599761.83646404</v>
      </c>
      <c r="N44930">
        <v>-0.19575888437490599</v>
      </c>
      <c r="O44930">
        <v>6299731.2856910862</v>
      </c>
      <c r="P44930">
        <v>0</v>
      </c>
      <c r="Q44930" t="s">
        <v>50043</v>
      </c>
      <c r="R44930" s="3">
        <v>0.54736970271813279</v>
      </c>
      <c r="S44930" t="s">
        <v>50016</v>
      </c>
      <c r="T44930" t="s">
        <v>50035</v>
      </c>
    </row>
    <row r="44931" spans="1:20" x14ac:dyDescent="0.3">
      <c r="A44931" s="1" t="s">
        <v>44945</v>
      </c>
      <c r="B44931">
        <v>3571.381272906985</v>
      </c>
      <c r="C44931">
        <v>0</v>
      </c>
      <c r="D44931">
        <v>0.64017506038882055</v>
      </c>
      <c r="E44931">
        <v>82.78844029218854</v>
      </c>
      <c r="F44931">
        <v>94.384888000000004</v>
      </c>
      <c r="G44931">
        <v>111.31255422928589</v>
      </c>
      <c r="H44931">
        <v>2.5314240700251651</v>
      </c>
      <c r="I44931">
        <v>27.670584000000002</v>
      </c>
      <c r="J44931">
        <v>5.6502694946760688</v>
      </c>
      <c r="K44931">
        <v>487094.17947452841</v>
      </c>
      <c r="L44931">
        <v>1043989.874839899</v>
      </c>
      <c r="M44931">
        <v>1080535.1343111929</v>
      </c>
      <c r="N44931">
        <v>-0.39054628567048572</v>
      </c>
      <c r="O44931">
        <v>21858986.380131058</v>
      </c>
      <c r="P44931">
        <v>0</v>
      </c>
      <c r="Q44931" t="s">
        <v>50043</v>
      </c>
      <c r="R44931" s="3">
        <v>0.64017506038882055</v>
      </c>
      <c r="S44931" t="s">
        <v>50033</v>
      </c>
      <c r="T44931" t="s">
        <v>50039</v>
      </c>
    </row>
    <row r="44932" spans="1:20" x14ac:dyDescent="0.3">
      <c r="A44932" s="1" t="s">
        <v>44946</v>
      </c>
      <c r="B44932">
        <v>771.04860582380581</v>
      </c>
      <c r="C44932">
        <v>0</v>
      </c>
      <c r="D44932">
        <v>0.40364621773803561</v>
      </c>
      <c r="E44932">
        <v>84.069399297039666</v>
      </c>
      <c r="F44932">
        <v>97</v>
      </c>
      <c r="G44932">
        <v>196.79409752020001</v>
      </c>
      <c r="H44932">
        <v>3.3870937469181408</v>
      </c>
      <c r="I44932">
        <v>27.670584000000002</v>
      </c>
      <c r="J44932">
        <v>50.898431379377783</v>
      </c>
      <c r="K44932">
        <v>622465.24691812589</v>
      </c>
      <c r="L44932">
        <v>308760.69559406472</v>
      </c>
      <c r="M44932">
        <v>8573853.4038191605</v>
      </c>
      <c r="N44932">
        <v>-0.2071380970477143</v>
      </c>
      <c r="O44932">
        <v>4993524.6957215397</v>
      </c>
      <c r="P44932">
        <v>0</v>
      </c>
      <c r="Q44932" t="s">
        <v>50043</v>
      </c>
      <c r="R44932" s="3">
        <v>0.40364621773803555</v>
      </c>
      <c r="S44932" t="s">
        <v>50016</v>
      </c>
      <c r="T44932" t="s">
        <v>50035</v>
      </c>
    </row>
    <row r="44933" spans="1:20" x14ac:dyDescent="0.3">
      <c r="A44933" s="1" t="s">
        <v>44947</v>
      </c>
      <c r="B44933">
        <v>515.70019080563225</v>
      </c>
      <c r="C44933">
        <v>0</v>
      </c>
      <c r="D44933">
        <v>0.53760773890491398</v>
      </c>
      <c r="E44933">
        <v>81.059785864027432</v>
      </c>
      <c r="F44933">
        <v>97</v>
      </c>
      <c r="G44933">
        <v>155.35113690267369</v>
      </c>
      <c r="H44933">
        <v>14.040839003508189</v>
      </c>
      <c r="I44933">
        <v>27.670584000000002</v>
      </c>
      <c r="J44933">
        <v>47.088928513959502</v>
      </c>
      <c r="K44933">
        <v>763177.78284876549</v>
      </c>
      <c r="L44933">
        <v>815105.44833674387</v>
      </c>
      <c r="M44933">
        <v>5361233.9653695263</v>
      </c>
      <c r="N44933">
        <v>-1.1981233520443359E-2</v>
      </c>
      <c r="O44933">
        <v>8839724.2144196965</v>
      </c>
      <c r="P44933">
        <v>0</v>
      </c>
      <c r="Q44933" t="s">
        <v>50043</v>
      </c>
      <c r="R44933" s="3">
        <v>0.53760773890491398</v>
      </c>
      <c r="S44933" t="s">
        <v>50016</v>
      </c>
      <c r="T44933" t="s">
        <v>50035</v>
      </c>
    </row>
    <row r="44934" spans="1:20" x14ac:dyDescent="0.3">
      <c r="A44934" s="1" t="s">
        <v>44948</v>
      </c>
      <c r="B44934">
        <v>1363.4228506088509</v>
      </c>
      <c r="C44934">
        <v>0</v>
      </c>
      <c r="D44934">
        <v>0.52835226501209065</v>
      </c>
      <c r="E44934">
        <v>89.42860329897303</v>
      </c>
      <c r="F44934">
        <v>97</v>
      </c>
      <c r="G44934">
        <v>157.40913872298151</v>
      </c>
      <c r="H44934">
        <v>2.8291724321617919</v>
      </c>
      <c r="I44934">
        <v>27.670584000000002</v>
      </c>
      <c r="J44934">
        <v>38.48627543567401</v>
      </c>
      <c r="K44934">
        <v>669003.8284962069</v>
      </c>
      <c r="L44934">
        <v>895580.71710472077</v>
      </c>
      <c r="M44934">
        <v>12438140.586383799</v>
      </c>
      <c r="N44934">
        <v>-0.1169766187312271</v>
      </c>
      <c r="O44934">
        <v>17260635.10353525</v>
      </c>
      <c r="P44934">
        <v>0</v>
      </c>
      <c r="Q44934" t="s">
        <v>50043</v>
      </c>
      <c r="R44934" s="3">
        <v>0.52835226501209065</v>
      </c>
      <c r="S44934" t="s">
        <v>50016</v>
      </c>
      <c r="T44934" t="s">
        <v>50035</v>
      </c>
    </row>
    <row r="44935" spans="1:20" x14ac:dyDescent="0.3">
      <c r="A44935" s="1" t="s">
        <v>44949</v>
      </c>
      <c r="B44935">
        <v>79.945823231153668</v>
      </c>
      <c r="C44935">
        <v>0</v>
      </c>
      <c r="D44935">
        <v>0.78657411038349101</v>
      </c>
      <c r="E44935">
        <v>86.292470193352543</v>
      </c>
      <c r="F44935">
        <v>97</v>
      </c>
      <c r="G44935">
        <v>81.373761382848954</v>
      </c>
      <c r="H44935">
        <v>4.0988351534868297</v>
      </c>
      <c r="I44935">
        <v>27.670584000000002</v>
      </c>
      <c r="J44935">
        <v>9.8048361606461718</v>
      </c>
      <c r="K44935">
        <v>8208.439843951166</v>
      </c>
      <c r="L44935">
        <v>43379.155964991987</v>
      </c>
      <c r="M44935">
        <v>79104.550655036699</v>
      </c>
      <c r="N44935">
        <v>-0.35199041914596679</v>
      </c>
      <c r="O44935">
        <v>358679.46125186828</v>
      </c>
      <c r="P44935">
        <v>0</v>
      </c>
      <c r="Q44935" t="s">
        <v>50043</v>
      </c>
      <c r="R44935" s="3">
        <v>0.78657411038349101</v>
      </c>
      <c r="S44935" t="s">
        <v>50016</v>
      </c>
      <c r="T44935" t="s">
        <v>50035</v>
      </c>
    </row>
    <row r="44936" spans="1:20" x14ac:dyDescent="0.3">
      <c r="A44936" s="1" t="s">
        <v>44950</v>
      </c>
      <c r="B44936">
        <v>413.28727472668021</v>
      </c>
      <c r="C44936">
        <v>0</v>
      </c>
      <c r="D44936">
        <v>0.63255268017269206</v>
      </c>
      <c r="E44936">
        <v>81.514917759237733</v>
      </c>
      <c r="F44936">
        <v>97</v>
      </c>
      <c r="G44936">
        <v>184.2742874677871</v>
      </c>
      <c r="H44936">
        <v>6.1924941204932571</v>
      </c>
      <c r="I44936">
        <v>27.670584000000002</v>
      </c>
      <c r="J44936">
        <v>47.128480739524868</v>
      </c>
      <c r="K44936">
        <v>384518.18357595999</v>
      </c>
      <c r="L44936">
        <v>406086.09784403921</v>
      </c>
      <c r="M44936">
        <v>1007397.410431206</v>
      </c>
      <c r="N44936">
        <v>-0.19957675630781471</v>
      </c>
      <c r="O44936">
        <v>22912633.195715629</v>
      </c>
      <c r="P44936">
        <v>0</v>
      </c>
      <c r="Q44936" t="s">
        <v>50043</v>
      </c>
      <c r="R44936" s="3">
        <v>0.63255268017269206</v>
      </c>
      <c r="S44936" t="s">
        <v>50016</v>
      </c>
      <c r="T44936" t="s">
        <v>50035</v>
      </c>
    </row>
    <row r="44937" spans="1:20" x14ac:dyDescent="0.3">
      <c r="A44937" s="1" t="s">
        <v>44951</v>
      </c>
      <c r="B44937">
        <v>1351.734378025335</v>
      </c>
      <c r="C44937">
        <v>0</v>
      </c>
      <c r="D44937">
        <v>0.71376384270762527</v>
      </c>
      <c r="E44937">
        <v>90.812936624141983</v>
      </c>
      <c r="F44937">
        <v>97</v>
      </c>
      <c r="G44937">
        <v>157.55483129209131</v>
      </c>
      <c r="H44937">
        <v>2.4148543617537022</v>
      </c>
      <c r="I44937">
        <v>27.670584000000002</v>
      </c>
      <c r="J44937">
        <v>40.226041844067097</v>
      </c>
      <c r="K44937">
        <v>178084.7771388854</v>
      </c>
      <c r="L44937">
        <v>62302.184983517189</v>
      </c>
      <c r="M44937">
        <v>9380990.829084957</v>
      </c>
      <c r="N44937">
        <v>-0.1048173369337862</v>
      </c>
      <c r="O44937">
        <v>666550.27853856934</v>
      </c>
      <c r="P44937">
        <v>0</v>
      </c>
      <c r="Q44937" t="s">
        <v>50043</v>
      </c>
      <c r="R44937" s="3">
        <v>0.71376384270762527</v>
      </c>
      <c r="S44937" t="s">
        <v>50016</v>
      </c>
      <c r="T44937" t="s">
        <v>50035</v>
      </c>
    </row>
    <row r="44938" spans="1:20" x14ac:dyDescent="0.3">
      <c r="A44938" s="1" t="s">
        <v>44952</v>
      </c>
      <c r="B44938">
        <v>1733.168242198009</v>
      </c>
      <c r="C44938">
        <v>0</v>
      </c>
      <c r="D44938">
        <v>0.27769320558424149</v>
      </c>
      <c r="E44938">
        <v>82.995371225830354</v>
      </c>
      <c r="F44938">
        <v>97</v>
      </c>
      <c r="G44938">
        <v>257.58764940610359</v>
      </c>
      <c r="H44938">
        <v>10.417072948861049</v>
      </c>
      <c r="I44938">
        <v>27.670584000000002</v>
      </c>
      <c r="J44938">
        <v>60.480255830663801</v>
      </c>
      <c r="K44938">
        <v>534001.36222027696</v>
      </c>
      <c r="L44938">
        <v>369896.86382136127</v>
      </c>
      <c r="M44938">
        <v>1594079.7365876201</v>
      </c>
      <c r="N44938">
        <v>-0.20856654768249061</v>
      </c>
      <c r="O44938">
        <v>7527650.6574721569</v>
      </c>
      <c r="P44938">
        <v>0</v>
      </c>
      <c r="Q44938" t="s">
        <v>50043</v>
      </c>
      <c r="R44938" s="3">
        <v>0.27769320558424149</v>
      </c>
      <c r="S44938" t="s">
        <v>50016</v>
      </c>
      <c r="T44938" t="s">
        <v>50035</v>
      </c>
    </row>
    <row r="44939" spans="1:20" x14ac:dyDescent="0.3">
      <c r="A44939" s="1" t="s">
        <v>44953</v>
      </c>
      <c r="B44939">
        <v>4839.7460408120432</v>
      </c>
      <c r="C44939">
        <v>0</v>
      </c>
      <c r="D44939">
        <v>0.36752715613483278</v>
      </c>
      <c r="E44939">
        <v>98.058419485634303</v>
      </c>
      <c r="F44939">
        <v>97</v>
      </c>
      <c r="G44939">
        <v>181.45247033934481</v>
      </c>
      <c r="H44939">
        <v>2.440301716511144</v>
      </c>
      <c r="I44939">
        <v>27.670584000000002</v>
      </c>
      <c r="J44939">
        <v>10.44935965297419</v>
      </c>
      <c r="K44939">
        <v>10376931.40939107</v>
      </c>
      <c r="L44939">
        <v>6740715.3362398567</v>
      </c>
      <c r="M44939">
        <v>2202123.810154696</v>
      </c>
      <c r="N44939">
        <v>-1.269000341628055E-2</v>
      </c>
      <c r="O44939">
        <v>95034121.586883768</v>
      </c>
      <c r="P44939">
        <v>0</v>
      </c>
      <c r="Q44939" t="s">
        <v>50043</v>
      </c>
      <c r="R44939" s="3">
        <v>0.36752715613483278</v>
      </c>
      <c r="S44939" t="s">
        <v>50016</v>
      </c>
      <c r="T44939" t="s">
        <v>50035</v>
      </c>
    </row>
    <row r="44940" spans="1:20" x14ac:dyDescent="0.3">
      <c r="A44940" s="1" t="s">
        <v>44954</v>
      </c>
      <c r="B44940">
        <v>987.35290019213517</v>
      </c>
      <c r="C44940">
        <v>0</v>
      </c>
      <c r="D44940">
        <v>0.67713547110089845</v>
      </c>
      <c r="E44940">
        <v>90.36079129715749</v>
      </c>
      <c r="F44940">
        <v>97</v>
      </c>
      <c r="G44940">
        <v>194.22762410345041</v>
      </c>
      <c r="H44940">
        <v>3.5698221497086058</v>
      </c>
      <c r="I44940">
        <v>27.670584000000002</v>
      </c>
      <c r="J44940">
        <v>44.56881736640991</v>
      </c>
      <c r="K44940">
        <v>803158.1974164407</v>
      </c>
      <c r="L44940">
        <v>519815.48811288137</v>
      </c>
      <c r="M44940">
        <v>551306.57062807167</v>
      </c>
      <c r="N44940">
        <v>-0.17750818881667621</v>
      </c>
      <c r="O44940">
        <v>8587749.9378240258</v>
      </c>
      <c r="P44940">
        <v>0</v>
      </c>
      <c r="Q44940" t="s">
        <v>50043</v>
      </c>
      <c r="R44940" s="3">
        <v>0.67713547110089845</v>
      </c>
      <c r="S44940" t="s">
        <v>50016</v>
      </c>
      <c r="T44940" t="s">
        <v>50035</v>
      </c>
    </row>
    <row r="44941" spans="1:20" x14ac:dyDescent="0.3">
      <c r="A44941" s="1" t="s">
        <v>44955</v>
      </c>
      <c r="B44941">
        <v>2633.8459425021142</v>
      </c>
      <c r="C44941">
        <v>0</v>
      </c>
      <c r="D44941">
        <v>2.8444100481939341</v>
      </c>
      <c r="E44941">
        <v>88.330929400610486</v>
      </c>
      <c r="F44941">
        <v>97</v>
      </c>
      <c r="G44941">
        <v>260.7640646852438</v>
      </c>
      <c r="H44941">
        <v>3.8301932204683209</v>
      </c>
      <c r="I44941">
        <v>27.670584000000002</v>
      </c>
      <c r="J44941">
        <v>18.213672662689621</v>
      </c>
      <c r="K44941">
        <v>7081279.5979303103</v>
      </c>
      <c r="L44941">
        <v>19684276.582406562</v>
      </c>
      <c r="M44941">
        <v>4732834.0554646514</v>
      </c>
      <c r="N44941">
        <v>-0.20464589060302479</v>
      </c>
      <c r="O44941">
        <v>301823535.78702891</v>
      </c>
      <c r="P44941">
        <v>0</v>
      </c>
      <c r="Q44941" t="s">
        <v>50043</v>
      </c>
      <c r="R44941" s="3">
        <v>2.8444100481939336</v>
      </c>
      <c r="S44941" t="s">
        <v>50031</v>
      </c>
      <c r="T44941" t="s">
        <v>50036</v>
      </c>
    </row>
    <row r="44942" spans="1:20" x14ac:dyDescent="0.3">
      <c r="A44942" s="1" t="s">
        <v>44956</v>
      </c>
      <c r="B44942">
        <v>164.6358162580693</v>
      </c>
      <c r="C44942">
        <v>0</v>
      </c>
      <c r="D44942">
        <v>0.49398639035367609</v>
      </c>
      <c r="E44942">
        <v>68.178975391810923</v>
      </c>
      <c r="F44942">
        <v>97</v>
      </c>
      <c r="G44942">
        <v>159.43070113568629</v>
      </c>
      <c r="H44942">
        <v>3.4427719191241759</v>
      </c>
      <c r="I44942">
        <v>27.670584000000002</v>
      </c>
      <c r="J44942">
        <v>31.01793785667336</v>
      </c>
      <c r="K44942">
        <v>90842.596108917918</v>
      </c>
      <c r="L44942">
        <v>98953.47737072107</v>
      </c>
      <c r="M44942">
        <v>99103.550307073718</v>
      </c>
      <c r="N44942">
        <v>-6.910674297059323E-2</v>
      </c>
      <c r="O44942">
        <v>1464524.712175631</v>
      </c>
      <c r="P44942">
        <v>0</v>
      </c>
      <c r="Q44942" t="s">
        <v>50043</v>
      </c>
      <c r="R44942" s="3">
        <v>0.49398639035367614</v>
      </c>
      <c r="S44942" t="s">
        <v>50016</v>
      </c>
      <c r="T44942" t="s">
        <v>50035</v>
      </c>
    </row>
    <row r="44943" spans="1:20" x14ac:dyDescent="0.3">
      <c r="A44943" s="1" t="s">
        <v>44957</v>
      </c>
      <c r="B44943">
        <v>75.401195771193613</v>
      </c>
      <c r="C44943">
        <v>0</v>
      </c>
      <c r="D44943">
        <v>0.58692914669135465</v>
      </c>
      <c r="E44943">
        <v>73.004784241203822</v>
      </c>
      <c r="F44943">
        <v>97</v>
      </c>
      <c r="G44943">
        <v>170.39270099969761</v>
      </c>
      <c r="H44943">
        <v>6.6056651146663219</v>
      </c>
      <c r="I44943">
        <v>27.670584000000002</v>
      </c>
      <c r="J44943">
        <v>48.429945009943253</v>
      </c>
      <c r="K44943">
        <v>121560.30747896159</v>
      </c>
      <c r="L44943">
        <v>57817.309326261508</v>
      </c>
      <c r="M44943">
        <v>854415.24337570718</v>
      </c>
      <c r="N44943">
        <v>-3.1468161654878563E-2</v>
      </c>
      <c r="O44943">
        <v>991305.67827076244</v>
      </c>
      <c r="P44943">
        <v>0</v>
      </c>
      <c r="Q44943" t="s">
        <v>50043</v>
      </c>
      <c r="R44943" s="3">
        <v>0.58692914669135465</v>
      </c>
      <c r="S44943" t="s">
        <v>50016</v>
      </c>
      <c r="T44943" t="s">
        <v>50035</v>
      </c>
    </row>
    <row r="44944" spans="1:20" x14ac:dyDescent="0.3">
      <c r="A44944" s="1" t="s">
        <v>44958</v>
      </c>
      <c r="B44944">
        <v>382.54692751965598</v>
      </c>
      <c r="C44944">
        <v>0</v>
      </c>
      <c r="D44944">
        <v>1.3190858617721319</v>
      </c>
      <c r="E44944">
        <v>91.099888066663155</v>
      </c>
      <c r="F44944">
        <v>97</v>
      </c>
      <c r="G44944">
        <v>112.5143384600586</v>
      </c>
      <c r="H44944">
        <v>6.7411544025623726</v>
      </c>
      <c r="I44944">
        <v>27.670584000000002</v>
      </c>
      <c r="J44944">
        <v>32.528055071839631</v>
      </c>
      <c r="K44944">
        <v>713743.83807674376</v>
      </c>
      <c r="L44944">
        <v>258320.47536638979</v>
      </c>
      <c r="M44944">
        <v>437997.35016739921</v>
      </c>
      <c r="N44944">
        <v>-0.25572160205283639</v>
      </c>
      <c r="O44944">
        <v>8666861.2813749928</v>
      </c>
      <c r="P44944">
        <v>0</v>
      </c>
      <c r="Q44944" t="s">
        <v>50043</v>
      </c>
      <c r="R44944" s="3">
        <v>1.3190858617721324</v>
      </c>
      <c r="S44944" t="s">
        <v>50016</v>
      </c>
      <c r="T44944" t="s">
        <v>50035</v>
      </c>
    </row>
    <row r="44945" spans="1:20" x14ac:dyDescent="0.3">
      <c r="A44945" s="1" t="s">
        <v>44959</v>
      </c>
      <c r="B44945">
        <v>407.13017842471402</v>
      </c>
      <c r="C44945">
        <v>0</v>
      </c>
      <c r="D44945">
        <v>1.310298271483795</v>
      </c>
      <c r="E44945">
        <v>95.612644757235643</v>
      </c>
      <c r="F44945">
        <v>97</v>
      </c>
      <c r="G44945">
        <v>120.02570049356569</v>
      </c>
      <c r="H44945">
        <v>6.9054706974515341</v>
      </c>
      <c r="I44945">
        <v>27.670584000000002</v>
      </c>
      <c r="J44945">
        <v>34.115504133930891</v>
      </c>
      <c r="K44945">
        <v>731522.49822813959</v>
      </c>
      <c r="L44945">
        <v>279799.95652323891</v>
      </c>
      <c r="M44945">
        <v>421075.56011100888</v>
      </c>
      <c r="N44945">
        <v>-0.23480612508602211</v>
      </c>
      <c r="O44945">
        <v>8307704.9237034451</v>
      </c>
      <c r="P44945">
        <v>0</v>
      </c>
      <c r="Q44945" t="s">
        <v>50043</v>
      </c>
      <c r="R44945" s="3">
        <v>1.310298271483795</v>
      </c>
      <c r="S44945" t="s">
        <v>50016</v>
      </c>
      <c r="T44945" t="s">
        <v>50035</v>
      </c>
    </row>
    <row r="44946" spans="1:20" x14ac:dyDescent="0.3">
      <c r="A44946" s="1" t="s">
        <v>44960</v>
      </c>
      <c r="B44946">
        <v>806.64843121666195</v>
      </c>
      <c r="C44946">
        <v>0</v>
      </c>
      <c r="D44946">
        <v>0.1885893955259493</v>
      </c>
      <c r="E44946">
        <v>71.246638248619234</v>
      </c>
      <c r="F44946">
        <v>89.226821999999999</v>
      </c>
      <c r="G44946">
        <v>43.002244030050853</v>
      </c>
      <c r="H44946">
        <v>3.5193827515414071</v>
      </c>
      <c r="I44946">
        <v>27.670584000000002</v>
      </c>
      <c r="J44946">
        <v>14.08895420937926</v>
      </c>
      <c r="K44946">
        <v>30304.858491371589</v>
      </c>
      <c r="L44946">
        <v>104862.1248905376</v>
      </c>
      <c r="M44946">
        <v>91235.998004008885</v>
      </c>
      <c r="N44946">
        <v>-0.89296556836331087</v>
      </c>
      <c r="O44946">
        <v>210604.97565515491</v>
      </c>
      <c r="P44946">
        <v>0</v>
      </c>
      <c r="Q44946" t="s">
        <v>50043</v>
      </c>
      <c r="R44946" s="3">
        <v>0.18858939552594933</v>
      </c>
      <c r="S44946" t="s">
        <v>50024</v>
      </c>
      <c r="T44946" t="s">
        <v>50040</v>
      </c>
    </row>
    <row r="44947" spans="1:20" x14ac:dyDescent="0.3">
      <c r="A44947" s="1" t="s">
        <v>44961</v>
      </c>
      <c r="B44947">
        <v>411.34132016774112</v>
      </c>
      <c r="C44947">
        <v>0</v>
      </c>
      <c r="D44947">
        <v>0.75964499622482473</v>
      </c>
      <c r="E44947">
        <v>93.449149074016859</v>
      </c>
      <c r="F44947">
        <v>97</v>
      </c>
      <c r="G44947">
        <v>128.35003425564949</v>
      </c>
      <c r="H44947">
        <v>13.250600605552281</v>
      </c>
      <c r="I44947">
        <v>27.670584000000002</v>
      </c>
      <c r="J44947">
        <v>37.977885501082078</v>
      </c>
      <c r="K44947">
        <v>255956.59342041559</v>
      </c>
      <c r="L44947">
        <v>612033.2640222949</v>
      </c>
      <c r="M44947">
        <v>371115.99868906569</v>
      </c>
      <c r="N44947">
        <v>-0.28457692414688718</v>
      </c>
      <c r="O44947">
        <v>9234188.8259050325</v>
      </c>
      <c r="P44947">
        <v>0</v>
      </c>
      <c r="Q44947" t="s">
        <v>50043</v>
      </c>
      <c r="R44947" s="3">
        <v>0.75964499622482473</v>
      </c>
      <c r="S44947" t="s">
        <v>50016</v>
      </c>
      <c r="T44947" t="s">
        <v>50035</v>
      </c>
    </row>
    <row r="44948" spans="1:20" x14ac:dyDescent="0.3">
      <c r="A44948" s="1" t="s">
        <v>44962</v>
      </c>
      <c r="B44948">
        <v>7610.3615404179882</v>
      </c>
      <c r="C44948">
        <v>0</v>
      </c>
      <c r="D44948">
        <v>0.46313089815188768</v>
      </c>
      <c r="E44948">
        <v>85.395637144879302</v>
      </c>
      <c r="F44948">
        <v>97</v>
      </c>
      <c r="G44948">
        <v>114.31929932277851</v>
      </c>
      <c r="H44948">
        <v>9.6921961869454591</v>
      </c>
      <c r="I44948">
        <v>27.670584000000002</v>
      </c>
      <c r="J44948">
        <v>11.204357700876329</v>
      </c>
      <c r="K44948">
        <v>14731178.741655311</v>
      </c>
      <c r="L44948">
        <v>8170699.5330899628</v>
      </c>
      <c r="M44948">
        <v>7335856.3528818768</v>
      </c>
      <c r="N44948">
        <v>-5.6080308384338792E-2</v>
      </c>
      <c r="O44948">
        <v>71094638.324489713</v>
      </c>
      <c r="P44948">
        <v>0</v>
      </c>
      <c r="Q44948" t="s">
        <v>50043</v>
      </c>
      <c r="R44948" s="3">
        <v>0.46313089815188768</v>
      </c>
      <c r="S44948" t="s">
        <v>50016</v>
      </c>
      <c r="T44948" t="s">
        <v>50035</v>
      </c>
    </row>
    <row r="44949" spans="1:20" x14ac:dyDescent="0.3">
      <c r="A44949" s="1" t="s">
        <v>44963</v>
      </c>
      <c r="B44949">
        <v>251.30860953669131</v>
      </c>
      <c r="C44949">
        <v>0</v>
      </c>
      <c r="D44949">
        <v>0.60132955323175508</v>
      </c>
      <c r="E44949">
        <v>94.830473382375828</v>
      </c>
      <c r="F44949">
        <v>97</v>
      </c>
      <c r="G44949">
        <v>219.0360379287911</v>
      </c>
      <c r="H44949">
        <v>2.1547570546204202</v>
      </c>
      <c r="I44949">
        <v>27.670584000000002</v>
      </c>
      <c r="J44949">
        <v>35.482932095074482</v>
      </c>
      <c r="K44949">
        <v>160829.5389250406</v>
      </c>
      <c r="L44949">
        <v>117979.9085680173</v>
      </c>
      <c r="M44949">
        <v>2597838.273428821</v>
      </c>
      <c r="N44949">
        <v>-0.2121239895754691</v>
      </c>
      <c r="O44949">
        <v>1962841.981025842</v>
      </c>
      <c r="P44949">
        <v>0</v>
      </c>
      <c r="Q44949" t="s">
        <v>50043</v>
      </c>
      <c r="R44949" s="3">
        <v>0.60132955323175508</v>
      </c>
      <c r="S44949" t="s">
        <v>50016</v>
      </c>
      <c r="T44949" t="s">
        <v>50035</v>
      </c>
    </row>
    <row r="44950" spans="1:20" x14ac:dyDescent="0.3">
      <c r="A44950" s="1" t="s">
        <v>44964</v>
      </c>
      <c r="B44950">
        <v>843.91364025449161</v>
      </c>
      <c r="C44950">
        <v>0</v>
      </c>
      <c r="D44950">
        <v>0.76211262613950581</v>
      </c>
      <c r="E44950">
        <v>83.324498357864186</v>
      </c>
      <c r="F44950">
        <v>97</v>
      </c>
      <c r="G44950">
        <v>123.0721552851335</v>
      </c>
      <c r="H44950">
        <v>1.5556876028534501</v>
      </c>
      <c r="I44950">
        <v>27.670584000000002</v>
      </c>
      <c r="J44950">
        <v>46.675806298006641</v>
      </c>
      <c r="K44950">
        <v>1061237.997898441</v>
      </c>
      <c r="L44950">
        <v>829982.89932895941</v>
      </c>
      <c r="M44950">
        <v>1504195.801364728</v>
      </c>
      <c r="N44950">
        <v>-0.1094737426858358</v>
      </c>
      <c r="O44950">
        <v>5769961.8241901919</v>
      </c>
      <c r="P44950">
        <v>0</v>
      </c>
      <c r="Q44950" t="s">
        <v>50043</v>
      </c>
      <c r="R44950" s="3">
        <v>0.76211262613950581</v>
      </c>
      <c r="S44950" t="s">
        <v>50016</v>
      </c>
      <c r="T44950" t="s">
        <v>50035</v>
      </c>
    </row>
    <row r="44951" spans="1:20" x14ac:dyDescent="0.3">
      <c r="A44951" s="1" t="s">
        <v>44965</v>
      </c>
      <c r="B44951">
        <v>55194.064190108213</v>
      </c>
      <c r="C44951">
        <v>0</v>
      </c>
      <c r="D44951">
        <v>0.89243068563909278</v>
      </c>
      <c r="E44951">
        <v>95.367587385377121</v>
      </c>
      <c r="F44951">
        <v>96.5</v>
      </c>
      <c r="G44951">
        <v>74.838386178921667</v>
      </c>
      <c r="H44951">
        <v>6.8159694349717999</v>
      </c>
      <c r="I44951">
        <v>27.670584000000002</v>
      </c>
      <c r="J44951">
        <v>4.0866645035511597</v>
      </c>
      <c r="K44951">
        <v>26121777.66563984</v>
      </c>
      <c r="L44951">
        <v>78140031.186006352</v>
      </c>
      <c r="M44951">
        <v>75401255.85874629</v>
      </c>
      <c r="N44951">
        <v>-0.31050672571436599</v>
      </c>
      <c r="O44951">
        <v>2565760765.422946</v>
      </c>
      <c r="P44951">
        <v>0</v>
      </c>
      <c r="Q44951" t="s">
        <v>50043</v>
      </c>
      <c r="R44951" s="3">
        <v>0.89243068563909278</v>
      </c>
      <c r="S44951" t="s">
        <v>50026</v>
      </c>
      <c r="T44951" t="s">
        <v>50038</v>
      </c>
    </row>
    <row r="44952" spans="1:20" x14ac:dyDescent="0.3">
      <c r="A44952" s="1" t="s">
        <v>44966</v>
      </c>
      <c r="B44952">
        <v>1073.7063408408601</v>
      </c>
      <c r="C44952">
        <v>0</v>
      </c>
      <c r="D44952">
        <v>1.145215086620035</v>
      </c>
      <c r="E44952">
        <v>84.213117890871729</v>
      </c>
      <c r="F44952">
        <v>97</v>
      </c>
      <c r="G44952">
        <v>73.63076900169456</v>
      </c>
      <c r="H44952">
        <v>4.7433731501307168</v>
      </c>
      <c r="I44952">
        <v>27.670584000000002</v>
      </c>
      <c r="J44952">
        <v>17.612895335858081</v>
      </c>
      <c r="K44952">
        <v>2794383.8548812652</v>
      </c>
      <c r="L44952">
        <v>2892913.222816444</v>
      </c>
      <c r="M44952">
        <v>1443497.713274735</v>
      </c>
      <c r="N44952">
        <v>-0.42704885974066581</v>
      </c>
      <c r="O44952">
        <v>21575186.69460028</v>
      </c>
      <c r="P44952">
        <v>0</v>
      </c>
      <c r="Q44952" t="s">
        <v>50043</v>
      </c>
      <c r="R44952" s="3">
        <v>1.1452150866200355</v>
      </c>
      <c r="S44952" t="s">
        <v>50034</v>
      </c>
      <c r="T44952" t="s">
        <v>50035</v>
      </c>
    </row>
    <row r="44953" spans="1:20" x14ac:dyDescent="0.3">
      <c r="A44953" s="1" t="s">
        <v>44967</v>
      </c>
      <c r="B44953">
        <v>308.51234311328562</v>
      </c>
      <c r="C44953">
        <v>0</v>
      </c>
      <c r="D44953">
        <v>1.309267605925966</v>
      </c>
      <c r="E44953">
        <v>90.807213945169792</v>
      </c>
      <c r="F44953">
        <v>97</v>
      </c>
      <c r="G44953">
        <v>132.69824292069589</v>
      </c>
      <c r="H44953">
        <v>1.5274350148547831</v>
      </c>
      <c r="I44953">
        <v>27.670584000000002</v>
      </c>
      <c r="J44953">
        <v>30.540231187411219</v>
      </c>
      <c r="K44953">
        <v>2684691.538203503</v>
      </c>
      <c r="L44953">
        <v>767551.02551977278</v>
      </c>
      <c r="M44953">
        <v>17469.516682424372</v>
      </c>
      <c r="N44953">
        <v>-0.12043110696035229</v>
      </c>
      <c r="O44953">
        <v>53261365.30427064</v>
      </c>
      <c r="P44953">
        <v>0</v>
      </c>
      <c r="Q44953" t="s">
        <v>50043</v>
      </c>
      <c r="R44953" s="3">
        <v>1.3092676059259665</v>
      </c>
      <c r="S44953" t="s">
        <v>50016</v>
      </c>
      <c r="T44953" t="s">
        <v>50035</v>
      </c>
    </row>
    <row r="44954" spans="1:20" x14ac:dyDescent="0.3">
      <c r="A44954" s="1" t="s">
        <v>44968</v>
      </c>
      <c r="B44954">
        <v>550.45952125978033</v>
      </c>
      <c r="C44954">
        <v>0</v>
      </c>
      <c r="D44954">
        <v>0.64897449764838611</v>
      </c>
      <c r="E44954">
        <v>89.05517130277876</v>
      </c>
      <c r="F44954">
        <v>97</v>
      </c>
      <c r="G44954">
        <v>191.05064151886759</v>
      </c>
      <c r="H44954">
        <v>3.911462754738932</v>
      </c>
      <c r="I44954">
        <v>27.670584000000002</v>
      </c>
      <c r="J44954">
        <v>47.531377649670119</v>
      </c>
      <c r="K44954">
        <v>846842.63682200247</v>
      </c>
      <c r="L44954">
        <v>955001.57245306124</v>
      </c>
      <c r="M44954">
        <v>67313.585374620772</v>
      </c>
      <c r="N44954">
        <v>-1.587534754222688E-3</v>
      </c>
      <c r="O44954">
        <v>17418263.95812412</v>
      </c>
      <c r="P44954">
        <v>0</v>
      </c>
      <c r="Q44954" t="s">
        <v>50043</v>
      </c>
      <c r="R44954" s="3">
        <v>0.64897449764838611</v>
      </c>
      <c r="S44954" t="s">
        <v>50016</v>
      </c>
      <c r="T44954" t="s">
        <v>50035</v>
      </c>
    </row>
    <row r="44955" spans="1:20" x14ac:dyDescent="0.3">
      <c r="A44955" s="1" t="s">
        <v>44969</v>
      </c>
      <c r="B44955">
        <v>777.66588470014051</v>
      </c>
      <c r="C44955">
        <v>0</v>
      </c>
      <c r="D44955">
        <v>1.8554682410164129</v>
      </c>
      <c r="E44955">
        <v>82.113622954095518</v>
      </c>
      <c r="F44955">
        <v>97</v>
      </c>
      <c r="G44955">
        <v>102.74406979729839</v>
      </c>
      <c r="H44955">
        <v>28.353822422097849</v>
      </c>
      <c r="I44955">
        <v>27.670584000000002</v>
      </c>
      <c r="J44955">
        <v>2.697264103960562</v>
      </c>
      <c r="K44955">
        <v>4121929.1342806439</v>
      </c>
      <c r="L44955">
        <v>3063184.040797554</v>
      </c>
      <c r="M44955">
        <v>8027840.6618069084</v>
      </c>
      <c r="N44955">
        <v>-0.10801993426058989</v>
      </c>
      <c r="O44955">
        <v>304570438.74206948</v>
      </c>
      <c r="P44955">
        <v>0</v>
      </c>
      <c r="Q44955" t="s">
        <v>50043</v>
      </c>
      <c r="R44955" s="3">
        <v>1.8554682410164134</v>
      </c>
      <c r="S44955" t="s">
        <v>50029</v>
      </c>
      <c r="T44955" t="s">
        <v>50036</v>
      </c>
    </row>
    <row r="44956" spans="1:20" x14ac:dyDescent="0.3">
      <c r="A44956" s="1" t="s">
        <v>44970</v>
      </c>
      <c r="B44956">
        <v>80.88256975035182</v>
      </c>
      <c r="C44956">
        <v>0</v>
      </c>
      <c r="D44956">
        <v>0.55967892700673194</v>
      </c>
      <c r="E44956">
        <v>80.85676088591083</v>
      </c>
      <c r="F44956">
        <v>97</v>
      </c>
      <c r="G44956">
        <v>159.05387020568369</v>
      </c>
      <c r="H44956">
        <v>6.6200333001940876</v>
      </c>
      <c r="I44956">
        <v>27.670584000000002</v>
      </c>
      <c r="J44956">
        <v>48.665402604175007</v>
      </c>
      <c r="K44956">
        <v>105093.0281711448</v>
      </c>
      <c r="L44956">
        <v>53044.157824837617</v>
      </c>
      <c r="M44956">
        <v>872783.91331108764</v>
      </c>
      <c r="N44956">
        <v>-2.967774250121941E-2</v>
      </c>
      <c r="O44956">
        <v>948087.47439310409</v>
      </c>
      <c r="P44956">
        <v>0</v>
      </c>
      <c r="Q44956" t="s">
        <v>50043</v>
      </c>
      <c r="R44956" s="3">
        <v>0.55967892700673194</v>
      </c>
      <c r="S44956" t="s">
        <v>50016</v>
      </c>
      <c r="T44956" t="s">
        <v>50035</v>
      </c>
    </row>
    <row r="44957" spans="1:20" x14ac:dyDescent="0.3">
      <c r="A44957" s="1" t="s">
        <v>44971</v>
      </c>
      <c r="B44957">
        <v>1325.8633887209039</v>
      </c>
      <c r="C44957">
        <v>0</v>
      </c>
      <c r="D44957">
        <v>0.97469222558740121</v>
      </c>
      <c r="E44957">
        <v>91.139711154456663</v>
      </c>
      <c r="F44957">
        <v>94.480682000000002</v>
      </c>
      <c r="G44957">
        <v>139.29655160113961</v>
      </c>
      <c r="H44957">
        <v>3.1201972461959282</v>
      </c>
      <c r="I44957">
        <v>27.670584000000002</v>
      </c>
      <c r="J44957">
        <v>8.3421078508710558</v>
      </c>
      <c r="K44957">
        <v>189630.45455316111</v>
      </c>
      <c r="L44957">
        <v>4600103.4777741078</v>
      </c>
      <c r="M44957">
        <v>7127888.2215413647</v>
      </c>
      <c r="N44957">
        <v>-0.26301860453497622</v>
      </c>
      <c r="O44957">
        <v>304218935.44528651</v>
      </c>
      <c r="P44957">
        <v>0</v>
      </c>
      <c r="Q44957" t="s">
        <v>50043</v>
      </c>
      <c r="R44957" s="3">
        <v>0.97469222558740121</v>
      </c>
      <c r="S44957" t="s">
        <v>50025</v>
      </c>
      <c r="T44957" t="s">
        <v>50039</v>
      </c>
    </row>
    <row r="44958" spans="1:20" x14ac:dyDescent="0.3">
      <c r="A44958" s="1" t="s">
        <v>44972</v>
      </c>
      <c r="B44958">
        <v>587.53497268143792</v>
      </c>
      <c r="C44958">
        <v>0</v>
      </c>
      <c r="D44958">
        <v>0.78734645800470715</v>
      </c>
      <c r="E44958">
        <v>100</v>
      </c>
      <c r="F44958">
        <v>73.165283000000002</v>
      </c>
      <c r="G44958">
        <v>185.6210854046823</v>
      </c>
      <c r="H44958">
        <v>11.106933437552479</v>
      </c>
      <c r="I44958">
        <v>27.670584000000002</v>
      </c>
      <c r="J44958">
        <v>8.3268981106521469</v>
      </c>
      <c r="K44958">
        <v>564256.18730278942</v>
      </c>
      <c r="L44958">
        <v>2574678.210065552</v>
      </c>
      <c r="M44958">
        <v>1366196.5919006411</v>
      </c>
      <c r="N44958">
        <v>-3.3199199207457293E-2</v>
      </c>
      <c r="O44958">
        <v>37573891.260869808</v>
      </c>
      <c r="P44958">
        <v>0</v>
      </c>
      <c r="Q44958" t="s">
        <v>50043</v>
      </c>
      <c r="R44958" s="3">
        <v>0.78734645800470715</v>
      </c>
      <c r="S44958" t="s">
        <v>50025</v>
      </c>
      <c r="T44958" t="s">
        <v>50039</v>
      </c>
    </row>
    <row r="44959" spans="1:20" x14ac:dyDescent="0.3">
      <c r="A44959" s="1" t="s">
        <v>44973</v>
      </c>
      <c r="B44959">
        <v>5057.1688704827066</v>
      </c>
      <c r="C44959">
        <v>0</v>
      </c>
      <c r="D44959">
        <v>1.0400698015575429</v>
      </c>
      <c r="E44959">
        <v>88.14479132151591</v>
      </c>
      <c r="F44959">
        <v>97</v>
      </c>
      <c r="G44959">
        <v>73.488278033061221</v>
      </c>
      <c r="H44959">
        <v>12.28107770444104</v>
      </c>
      <c r="I44959">
        <v>27.670584000000002</v>
      </c>
      <c r="J44959">
        <v>12.105118642467749</v>
      </c>
      <c r="K44959">
        <v>7008401.060789424</v>
      </c>
      <c r="L44959">
        <v>8402818.3348177634</v>
      </c>
      <c r="M44959">
        <v>6547565.7332857465</v>
      </c>
      <c r="N44959">
        <v>-0.43916124136728818</v>
      </c>
      <c r="O44959">
        <v>15544939.223546499</v>
      </c>
      <c r="P44959">
        <v>0</v>
      </c>
      <c r="Q44959" t="s">
        <v>50043</v>
      </c>
      <c r="R44959" s="3">
        <v>1.0400698015575427</v>
      </c>
      <c r="S44959" t="s">
        <v>50016</v>
      </c>
      <c r="T44959" t="s">
        <v>50035</v>
      </c>
    </row>
    <row r="44960" spans="1:20" x14ac:dyDescent="0.3">
      <c r="A44960" s="1" t="s">
        <v>44974</v>
      </c>
      <c r="B44960">
        <v>3471.3025799296729</v>
      </c>
      <c r="C44960">
        <v>0</v>
      </c>
      <c r="D44960">
        <v>0.39413755601821682</v>
      </c>
      <c r="E44960">
        <v>90.222308971787726</v>
      </c>
      <c r="F44960">
        <v>97</v>
      </c>
      <c r="G44960">
        <v>147.94839670263701</v>
      </c>
      <c r="H44960">
        <v>15.87695658038373</v>
      </c>
      <c r="I44960">
        <v>27.670584000000002</v>
      </c>
      <c r="J44960">
        <v>10.16699619737282</v>
      </c>
      <c r="K44960">
        <v>2752774.4272116972</v>
      </c>
      <c r="L44960">
        <v>3011606.9678814928</v>
      </c>
      <c r="M44960">
        <v>1615292.567817742</v>
      </c>
      <c r="N44960">
        <v>-5.716908222230925E-2</v>
      </c>
      <c r="O44960">
        <v>33796237.180954613</v>
      </c>
      <c r="P44960">
        <v>0</v>
      </c>
      <c r="Q44960" t="s">
        <v>50043</v>
      </c>
      <c r="R44960" s="3">
        <v>0.39413755601821682</v>
      </c>
      <c r="S44960" t="s">
        <v>50016</v>
      </c>
      <c r="T44960" t="s">
        <v>50035</v>
      </c>
    </row>
    <row r="44961" spans="1:20" x14ac:dyDescent="0.3">
      <c r="A44961" s="1" t="s">
        <v>44975</v>
      </c>
      <c r="B44961">
        <v>2962.6839381404752</v>
      </c>
      <c r="C44961">
        <v>0</v>
      </c>
      <c r="D44961">
        <v>0.68636137077545001</v>
      </c>
      <c r="E44961">
        <v>73.533621441598001</v>
      </c>
      <c r="F44961">
        <v>94.384888000000004</v>
      </c>
      <c r="G44961">
        <v>100.84298907863089</v>
      </c>
      <c r="H44961">
        <v>2.2317672374607249</v>
      </c>
      <c r="I44961">
        <v>27.670584000000002</v>
      </c>
      <c r="J44961">
        <v>5.7419380665918229</v>
      </c>
      <c r="K44961">
        <v>485051.17739015812</v>
      </c>
      <c r="L44961">
        <v>1043525.809635223</v>
      </c>
      <c r="M44961">
        <v>1043007.894112771</v>
      </c>
      <c r="N44961">
        <v>-0.38539005078827532</v>
      </c>
      <c r="O44961">
        <v>22181636.991917308</v>
      </c>
      <c r="P44961">
        <v>0</v>
      </c>
      <c r="Q44961" t="s">
        <v>50043</v>
      </c>
      <c r="R44961" s="3">
        <v>0.68636137077545001</v>
      </c>
      <c r="S44961" t="s">
        <v>50033</v>
      </c>
      <c r="T44961" t="s">
        <v>50039</v>
      </c>
    </row>
    <row r="44962" spans="1:20" x14ac:dyDescent="0.3">
      <c r="A44962" s="1" t="s">
        <v>44976</v>
      </c>
      <c r="B44962">
        <v>130.1753811539939</v>
      </c>
      <c r="C44962">
        <v>0</v>
      </c>
      <c r="D44962">
        <v>0.40296366554637031</v>
      </c>
      <c r="E44962">
        <v>78.12831776676326</v>
      </c>
      <c r="F44962">
        <v>97</v>
      </c>
      <c r="G44962">
        <v>253.93429633620241</v>
      </c>
      <c r="H44962">
        <v>5.409101910939615</v>
      </c>
      <c r="I44962">
        <v>27.670584000000002</v>
      </c>
      <c r="J44962">
        <v>50.723359845388742</v>
      </c>
      <c r="K44962">
        <v>31922.832486776031</v>
      </c>
      <c r="L44962">
        <v>52941.864334986873</v>
      </c>
      <c r="M44962">
        <v>81563.25053203931</v>
      </c>
      <c r="N44962">
        <v>-0.19004304551887191</v>
      </c>
      <c r="O44962">
        <v>624423.38205511542</v>
      </c>
      <c r="P44962">
        <v>0</v>
      </c>
      <c r="Q44962" t="s">
        <v>50043</v>
      </c>
      <c r="R44962" s="3">
        <v>0.40296366554637031</v>
      </c>
      <c r="S44962" t="s">
        <v>50016</v>
      </c>
      <c r="T44962" t="s">
        <v>50035</v>
      </c>
    </row>
    <row r="44963" spans="1:20" x14ac:dyDescent="0.3">
      <c r="A44963" s="1" t="s">
        <v>44977</v>
      </c>
      <c r="B44963">
        <v>163.1532695727004</v>
      </c>
      <c r="C44963">
        <v>0</v>
      </c>
      <c r="D44963">
        <v>0.39122609136716591</v>
      </c>
      <c r="E44963">
        <v>92.230362703568844</v>
      </c>
      <c r="F44963">
        <v>97</v>
      </c>
      <c r="G44963">
        <v>127.27598518638089</v>
      </c>
      <c r="H44963">
        <v>1.068489135697722</v>
      </c>
      <c r="I44963">
        <v>27.670584000000002</v>
      </c>
      <c r="J44963">
        <v>6.5355789049219739</v>
      </c>
      <c r="K44963">
        <v>463679.89747792482</v>
      </c>
      <c r="L44963">
        <v>1685010.7525158629</v>
      </c>
      <c r="M44963">
        <v>1353497.712436039</v>
      </c>
      <c r="N44963">
        <v>-0.18468185142068741</v>
      </c>
      <c r="O44963">
        <v>13821759.2081015</v>
      </c>
      <c r="P44963">
        <v>0</v>
      </c>
      <c r="Q44963" t="s">
        <v>50043</v>
      </c>
      <c r="R44963" s="3">
        <v>0.39122609136716591</v>
      </c>
      <c r="S44963" t="s">
        <v>50028</v>
      </c>
      <c r="T44963" t="s">
        <v>50040</v>
      </c>
    </row>
    <row r="44964" spans="1:20" x14ac:dyDescent="0.3">
      <c r="A44964" s="1" t="s">
        <v>44978</v>
      </c>
      <c r="B44964">
        <v>1110.2313659753429</v>
      </c>
      <c r="C44964">
        <v>0</v>
      </c>
      <c r="D44964">
        <v>0.48136998663726999</v>
      </c>
      <c r="E44964">
        <v>80.992282132682988</v>
      </c>
      <c r="F44964">
        <v>97</v>
      </c>
      <c r="G44964">
        <v>206.80633490774201</v>
      </c>
      <c r="H44964">
        <v>6.7443096546305696</v>
      </c>
      <c r="I44964">
        <v>27.670584000000002</v>
      </c>
      <c r="J44964">
        <v>36.932984527943823</v>
      </c>
      <c r="K44964">
        <v>929899.25627757993</v>
      </c>
      <c r="L44964">
        <v>1090874.007102045</v>
      </c>
      <c r="M44964">
        <v>995950.4361008713</v>
      </c>
      <c r="N44964">
        <v>-0.17405776960161909</v>
      </c>
      <c r="O44964">
        <v>5464349.5017672069</v>
      </c>
      <c r="P44964">
        <v>0</v>
      </c>
      <c r="Q44964" t="s">
        <v>50043</v>
      </c>
      <c r="R44964" s="3">
        <v>0.48136998663726999</v>
      </c>
      <c r="S44964" t="s">
        <v>50016</v>
      </c>
      <c r="T44964" t="s">
        <v>50035</v>
      </c>
    </row>
    <row r="44965" spans="1:20" x14ac:dyDescent="0.3">
      <c r="A44965" s="1" t="s">
        <v>44979</v>
      </c>
      <c r="B44965">
        <v>354.81859407268888</v>
      </c>
      <c r="C44965">
        <v>0</v>
      </c>
      <c r="D44965">
        <v>0.89221772205434891</v>
      </c>
      <c r="E44965">
        <v>70.100537753047931</v>
      </c>
      <c r="F44965">
        <v>97</v>
      </c>
      <c r="G44965">
        <v>140.6636294601872</v>
      </c>
      <c r="H44965">
        <v>3.426246818313412</v>
      </c>
      <c r="I44965">
        <v>27.670584000000002</v>
      </c>
      <c r="J44965">
        <v>49.570116803275774</v>
      </c>
      <c r="K44965">
        <v>265134.43117995252</v>
      </c>
      <c r="L44965">
        <v>370207.30775407702</v>
      </c>
      <c r="M44965">
        <v>7185421.5651367521</v>
      </c>
      <c r="N44965">
        <v>-0.1137729669070663</v>
      </c>
      <c r="O44965">
        <v>25703725.547192112</v>
      </c>
      <c r="P44965">
        <v>0</v>
      </c>
      <c r="Q44965" t="s">
        <v>50043</v>
      </c>
      <c r="R44965" s="3">
        <v>0.89221772205434891</v>
      </c>
      <c r="S44965" t="s">
        <v>50016</v>
      </c>
      <c r="T44965" t="s">
        <v>50035</v>
      </c>
    </row>
    <row r="44966" spans="1:20" x14ac:dyDescent="0.3">
      <c r="A44966" s="1" t="s">
        <v>44980</v>
      </c>
      <c r="B44966">
        <v>111.3017377175297</v>
      </c>
      <c r="C44966">
        <v>0</v>
      </c>
      <c r="D44966">
        <v>1.2480527350667019</v>
      </c>
      <c r="E44966">
        <v>89.885151017815005</v>
      </c>
      <c r="F44966">
        <v>97</v>
      </c>
      <c r="G44966">
        <v>102.9749139750222</v>
      </c>
      <c r="H44966">
        <v>5.9687327528452583</v>
      </c>
      <c r="I44966">
        <v>27.670584000000002</v>
      </c>
      <c r="J44966">
        <v>34.617932648316312</v>
      </c>
      <c r="K44966">
        <v>210775.123790674</v>
      </c>
      <c r="L44966">
        <v>205053.68827808491</v>
      </c>
      <c r="M44966">
        <v>26836.292335589169</v>
      </c>
      <c r="N44966">
        <v>-0.67661149896986938</v>
      </c>
      <c r="O44966">
        <v>16326463.315676199</v>
      </c>
      <c r="P44966">
        <v>0</v>
      </c>
      <c r="Q44966" t="s">
        <v>50043</v>
      </c>
      <c r="R44966" s="3">
        <v>1.2480527350667021</v>
      </c>
      <c r="S44966" t="s">
        <v>50016</v>
      </c>
      <c r="T44966" t="s">
        <v>50035</v>
      </c>
    </row>
    <row r="44967" spans="1:20" x14ac:dyDescent="0.3">
      <c r="A44967" s="1" t="s">
        <v>44981</v>
      </c>
      <c r="B44967">
        <v>456.21771999076441</v>
      </c>
      <c r="C44967">
        <v>0</v>
      </c>
      <c r="D44967">
        <v>1.420148882355021</v>
      </c>
      <c r="E44967">
        <v>96.641177138691745</v>
      </c>
      <c r="F44967">
        <v>97</v>
      </c>
      <c r="G44967">
        <v>84.248530335640098</v>
      </c>
      <c r="H44967">
        <v>6.0569610623343593</v>
      </c>
      <c r="I44967">
        <v>27.670584000000002</v>
      </c>
      <c r="J44967">
        <v>31.624941792621339</v>
      </c>
      <c r="K44967">
        <v>762223.17390762072</v>
      </c>
      <c r="L44967">
        <v>446386.84866303578</v>
      </c>
      <c r="M44967">
        <v>1054625.0310825659</v>
      </c>
      <c r="N44967">
        <v>-0.4869048938306218</v>
      </c>
      <c r="O44967">
        <v>3166914.9951440291</v>
      </c>
      <c r="P44967">
        <v>0</v>
      </c>
      <c r="Q44967" t="s">
        <v>50043</v>
      </c>
      <c r="R44967" s="3">
        <v>1.4201488823550215</v>
      </c>
      <c r="S44967" t="s">
        <v>50016</v>
      </c>
      <c r="T44967" t="s">
        <v>50035</v>
      </c>
    </row>
    <row r="44968" spans="1:20" x14ac:dyDescent="0.3">
      <c r="A44968" s="1" t="s">
        <v>44982</v>
      </c>
      <c r="B44968">
        <v>22017.97262339975</v>
      </c>
      <c r="C44968">
        <v>0</v>
      </c>
      <c r="D44968">
        <v>0.37344676194214699</v>
      </c>
      <c r="E44968">
        <v>80.925197854952899</v>
      </c>
      <c r="F44968">
        <v>96.75</v>
      </c>
      <c r="G44968">
        <v>202.93603071736331</v>
      </c>
      <c r="H44968">
        <v>3.0706010207198151</v>
      </c>
      <c r="I44968">
        <v>27.670584000000002</v>
      </c>
      <c r="J44968">
        <v>2.5741024903773471</v>
      </c>
      <c r="K44968">
        <v>36308613.391502596</v>
      </c>
      <c r="L44968">
        <v>15273738.90370051</v>
      </c>
      <c r="M44968">
        <v>178273724.1091159</v>
      </c>
      <c r="N44968">
        <v>-0.18365681209614679</v>
      </c>
      <c r="O44968">
        <v>447733443.87623662</v>
      </c>
      <c r="P44968">
        <v>0</v>
      </c>
      <c r="Q44968" t="s">
        <v>50043</v>
      </c>
      <c r="R44968" s="3">
        <v>0.37344676194214699</v>
      </c>
      <c r="S44968" t="s">
        <v>50021</v>
      </c>
      <c r="T44968" t="s">
        <v>50038</v>
      </c>
    </row>
    <row r="44969" spans="1:20" x14ac:dyDescent="0.3">
      <c r="A44969" s="1" t="s">
        <v>44983</v>
      </c>
      <c r="B44969">
        <v>1035.0065558028559</v>
      </c>
      <c r="C44969">
        <v>0</v>
      </c>
      <c r="D44969">
        <v>1.076085775778872</v>
      </c>
      <c r="E44969">
        <v>88.025854302973599</v>
      </c>
      <c r="F44969">
        <v>97</v>
      </c>
      <c r="G44969">
        <v>81.002946708908908</v>
      </c>
      <c r="H44969">
        <v>5.5883646704685486</v>
      </c>
      <c r="I44969">
        <v>27.670584000000002</v>
      </c>
      <c r="J44969">
        <v>18.424757107000449</v>
      </c>
      <c r="K44969">
        <v>2892910.560826214</v>
      </c>
      <c r="L44969">
        <v>3142403.3393698139</v>
      </c>
      <c r="M44969">
        <v>1436322.8383854241</v>
      </c>
      <c r="N44969">
        <v>-0.4054139079406156</v>
      </c>
      <c r="O44969">
        <v>24974220.07674529</v>
      </c>
      <c r="P44969">
        <v>0</v>
      </c>
      <c r="Q44969" t="s">
        <v>50043</v>
      </c>
      <c r="R44969" s="3">
        <v>1.0760857757788715</v>
      </c>
      <c r="S44969" t="s">
        <v>50034</v>
      </c>
      <c r="T44969" t="s">
        <v>50035</v>
      </c>
    </row>
    <row r="44970" spans="1:20" x14ac:dyDescent="0.3">
      <c r="A44970" s="1" t="s">
        <v>44984</v>
      </c>
      <c r="B44970">
        <v>329.76022586656597</v>
      </c>
      <c r="C44970">
        <v>0</v>
      </c>
      <c r="D44970">
        <v>0.73108313946591141</v>
      </c>
      <c r="E44970">
        <v>87.649293691306553</v>
      </c>
      <c r="F44970">
        <v>97</v>
      </c>
      <c r="G44970">
        <v>211.13872946685271</v>
      </c>
      <c r="H44970">
        <v>3.3768472969431551</v>
      </c>
      <c r="I44970">
        <v>27.670584000000002</v>
      </c>
      <c r="J44970">
        <v>35.619207729194478</v>
      </c>
      <c r="K44970">
        <v>243853.07969722521</v>
      </c>
      <c r="L44970">
        <v>199446.57674986421</v>
      </c>
      <c r="M44970">
        <v>3620607.0410508611</v>
      </c>
      <c r="N44970">
        <v>-0.1979325746884342</v>
      </c>
      <c r="O44970">
        <v>3197014.8918870562</v>
      </c>
      <c r="P44970">
        <v>0</v>
      </c>
      <c r="Q44970" t="s">
        <v>50043</v>
      </c>
      <c r="R44970" s="3">
        <v>0.73108313946591141</v>
      </c>
      <c r="S44970" t="s">
        <v>50016</v>
      </c>
      <c r="T44970" t="s">
        <v>50035</v>
      </c>
    </row>
    <row r="44971" spans="1:20" x14ac:dyDescent="0.3">
      <c r="A44971" s="1" t="s">
        <v>44985</v>
      </c>
      <c r="B44971">
        <v>6809.7865636380466</v>
      </c>
      <c r="C44971">
        <v>0</v>
      </c>
      <c r="D44971">
        <v>0.49425306267113112</v>
      </c>
      <c r="E44971">
        <v>85.022930972127838</v>
      </c>
      <c r="F44971">
        <v>97</v>
      </c>
      <c r="G44971">
        <v>121.0640144628849</v>
      </c>
      <c r="H44971">
        <v>9.7773230810382312</v>
      </c>
      <c r="I44971">
        <v>27.670584000000002</v>
      </c>
      <c r="J44971">
        <v>10.253014717768</v>
      </c>
      <c r="K44971">
        <v>13522738.346426919</v>
      </c>
      <c r="L44971">
        <v>8667303.7886521276</v>
      </c>
      <c r="M44971">
        <v>7275213.5711272564</v>
      </c>
      <c r="N44971">
        <v>-5.7274892421701321E-2</v>
      </c>
      <c r="O44971">
        <v>73628989.094723627</v>
      </c>
      <c r="P44971">
        <v>0</v>
      </c>
      <c r="Q44971" t="s">
        <v>50043</v>
      </c>
      <c r="R44971" s="3">
        <v>0.49425306267113106</v>
      </c>
      <c r="S44971" t="s">
        <v>50016</v>
      </c>
      <c r="T44971" t="s">
        <v>50035</v>
      </c>
    </row>
    <row r="44972" spans="1:20" x14ac:dyDescent="0.3">
      <c r="A44972" s="1" t="s">
        <v>44986</v>
      </c>
      <c r="B44972">
        <v>21349.747441662141</v>
      </c>
      <c r="C44972">
        <v>0</v>
      </c>
      <c r="D44972">
        <v>0.57910496182035565</v>
      </c>
      <c r="E44972">
        <v>86.920479427039766</v>
      </c>
      <c r="F44972">
        <v>97</v>
      </c>
      <c r="G44972">
        <v>32.067128082048832</v>
      </c>
      <c r="H44972">
        <v>33.970742632338087</v>
      </c>
      <c r="I44972">
        <v>27.670584000000002</v>
      </c>
      <c r="J44972">
        <v>11.20808761442184</v>
      </c>
      <c r="K44972">
        <v>40597405.457903169</v>
      </c>
      <c r="L44972">
        <v>42364633.922679633</v>
      </c>
      <c r="M44972">
        <v>205558886.96064621</v>
      </c>
      <c r="N44972">
        <v>-9.6909063168759857E-2</v>
      </c>
      <c r="O44972">
        <v>684579302.81319773</v>
      </c>
      <c r="P44972">
        <v>0</v>
      </c>
      <c r="Q44972" t="s">
        <v>50043</v>
      </c>
      <c r="R44972" s="3">
        <v>0.57910496182035565</v>
      </c>
      <c r="S44972" t="s">
        <v>50020</v>
      </c>
      <c r="T44972" t="s">
        <v>50035</v>
      </c>
    </row>
    <row r="44973" spans="1:20" x14ac:dyDescent="0.3">
      <c r="A44973" s="1" t="s">
        <v>44987</v>
      </c>
      <c r="B44973">
        <v>155.46389240436289</v>
      </c>
      <c r="C44973">
        <v>0</v>
      </c>
      <c r="D44973">
        <v>0.85479792218584483</v>
      </c>
      <c r="E44973">
        <v>94.593266990840831</v>
      </c>
      <c r="F44973">
        <v>97</v>
      </c>
      <c r="G44973">
        <v>211.9481996477144</v>
      </c>
      <c r="H44973">
        <v>1.5148199754453</v>
      </c>
      <c r="I44973">
        <v>27.670584000000002</v>
      </c>
      <c r="J44973">
        <v>36.714352502714782</v>
      </c>
      <c r="K44973">
        <v>193275.64555523521</v>
      </c>
      <c r="L44973">
        <v>181060.67140278249</v>
      </c>
      <c r="M44973">
        <v>1615870.8221505079</v>
      </c>
      <c r="N44973">
        <v>-1.437256328646066E-2</v>
      </c>
      <c r="O44973">
        <v>1748732.0310092331</v>
      </c>
      <c r="P44973">
        <v>0</v>
      </c>
      <c r="Q44973" t="s">
        <v>50043</v>
      </c>
      <c r="R44973" s="3">
        <v>0.85479792218584483</v>
      </c>
      <c r="S44973" t="s">
        <v>50016</v>
      </c>
      <c r="T44973" t="s">
        <v>50035</v>
      </c>
    </row>
    <row r="44974" spans="1:20" x14ac:dyDescent="0.3">
      <c r="A44974" s="1" t="s">
        <v>44988</v>
      </c>
      <c r="B44974">
        <v>506.2413450929468</v>
      </c>
      <c r="C44974">
        <v>0</v>
      </c>
      <c r="D44974">
        <v>0.54928995933229308</v>
      </c>
      <c r="E44974">
        <v>84.664547627661946</v>
      </c>
      <c r="F44974">
        <v>97</v>
      </c>
      <c r="G44974">
        <v>144.0705886183726</v>
      </c>
      <c r="H44974">
        <v>13.398023717261619</v>
      </c>
      <c r="I44974">
        <v>27.670584000000002</v>
      </c>
      <c r="J44974">
        <v>40.583835557358739</v>
      </c>
      <c r="K44974">
        <v>732626.49521436798</v>
      </c>
      <c r="L44974">
        <v>789907.26095852582</v>
      </c>
      <c r="M44974">
        <v>4531387.2881536959</v>
      </c>
      <c r="N44974">
        <v>-1.377426821299072E-2</v>
      </c>
      <c r="O44974">
        <v>9230091.9609204475</v>
      </c>
      <c r="P44974">
        <v>0</v>
      </c>
      <c r="Q44974" t="s">
        <v>50043</v>
      </c>
      <c r="R44974" s="3">
        <v>0.54928995933229308</v>
      </c>
      <c r="S44974" t="s">
        <v>50016</v>
      </c>
      <c r="T44974" t="s">
        <v>50035</v>
      </c>
    </row>
    <row r="44975" spans="1:20" x14ac:dyDescent="0.3">
      <c r="A44975" s="1" t="s">
        <v>44989</v>
      </c>
      <c r="B44975">
        <v>364.42551771077899</v>
      </c>
      <c r="C44975">
        <v>0</v>
      </c>
      <c r="D44975">
        <v>1.3579802209394061</v>
      </c>
      <c r="E44975">
        <v>87.56407347025943</v>
      </c>
      <c r="F44975">
        <v>97</v>
      </c>
      <c r="G44975">
        <v>141.55228373806531</v>
      </c>
      <c r="H44975">
        <v>1.433732179665743</v>
      </c>
      <c r="I44975">
        <v>27.670584000000002</v>
      </c>
      <c r="J44975">
        <v>27.293474559232038</v>
      </c>
      <c r="K44975">
        <v>2898117.533271716</v>
      </c>
      <c r="L44975">
        <v>860824.26782197051</v>
      </c>
      <c r="M44975">
        <v>17857.45370919742</v>
      </c>
      <c r="N44975">
        <v>-0.12710345608346099</v>
      </c>
      <c r="O44975">
        <v>46922664.549253702</v>
      </c>
      <c r="P44975">
        <v>0</v>
      </c>
      <c r="Q44975" t="s">
        <v>50043</v>
      </c>
      <c r="R44975" s="3">
        <v>1.3579802209394058</v>
      </c>
      <c r="S44975" t="s">
        <v>50016</v>
      </c>
      <c r="T44975" t="s">
        <v>50035</v>
      </c>
    </row>
    <row r="44976" spans="1:20" x14ac:dyDescent="0.3">
      <c r="A44976" s="1" t="s">
        <v>44990</v>
      </c>
      <c r="B44976">
        <v>4928.0260869555514</v>
      </c>
      <c r="C44976">
        <v>0</v>
      </c>
      <c r="D44976">
        <v>0.99564056824452407</v>
      </c>
      <c r="E44976">
        <v>91.102432472137693</v>
      </c>
      <c r="F44976">
        <v>97</v>
      </c>
      <c r="G44976">
        <v>61.418504166779002</v>
      </c>
      <c r="H44976">
        <v>12.171470828297769</v>
      </c>
      <c r="I44976">
        <v>27.670584000000002</v>
      </c>
      <c r="J44976">
        <v>10.5279078236941</v>
      </c>
      <c r="K44976">
        <v>6941825.1167454869</v>
      </c>
      <c r="L44976">
        <v>8308993.0900857411</v>
      </c>
      <c r="M44976">
        <v>6367472.1096071228</v>
      </c>
      <c r="N44976">
        <v>-0.41879855589896048</v>
      </c>
      <c r="O44976">
        <v>16609593.288480099</v>
      </c>
      <c r="P44976">
        <v>0</v>
      </c>
      <c r="Q44976" t="s">
        <v>50043</v>
      </c>
      <c r="R44976" s="3">
        <v>0.99564056824452407</v>
      </c>
      <c r="S44976" t="s">
        <v>50016</v>
      </c>
      <c r="T44976" t="s">
        <v>50035</v>
      </c>
    </row>
    <row r="44977" spans="1:20" x14ac:dyDescent="0.3">
      <c r="A44977" s="1" t="s">
        <v>44991</v>
      </c>
      <c r="B44977">
        <v>725.9445500451493</v>
      </c>
      <c r="C44977">
        <v>0</v>
      </c>
      <c r="D44977">
        <v>0.56868096004235136</v>
      </c>
      <c r="E44977">
        <v>79.639379885314824</v>
      </c>
      <c r="F44977">
        <v>97</v>
      </c>
      <c r="G44977">
        <v>172.6260693874614</v>
      </c>
      <c r="H44977">
        <v>4.5233308762159341</v>
      </c>
      <c r="I44977">
        <v>27.670584000000002</v>
      </c>
      <c r="J44977">
        <v>49.343188532327311</v>
      </c>
      <c r="K44977">
        <v>270280.66553664958</v>
      </c>
      <c r="L44977">
        <v>449875.82797695551</v>
      </c>
      <c r="M44977">
        <v>3495829.079044831</v>
      </c>
      <c r="N44977">
        <v>-2.0371588673902229E-2</v>
      </c>
      <c r="O44977">
        <v>7126857.7909968439</v>
      </c>
      <c r="P44977">
        <v>0</v>
      </c>
      <c r="Q44977" t="s">
        <v>50043</v>
      </c>
      <c r="R44977" s="3">
        <v>0.56868096004235136</v>
      </c>
      <c r="S44977" t="s">
        <v>50016</v>
      </c>
      <c r="T44977" t="s">
        <v>50035</v>
      </c>
    </row>
    <row r="44978" spans="1:20" x14ac:dyDescent="0.3">
      <c r="A44978" s="1" t="s">
        <v>44992</v>
      </c>
      <c r="B44978">
        <v>135.8024241090653</v>
      </c>
      <c r="C44978">
        <v>0</v>
      </c>
      <c r="D44978">
        <v>1.8606961833857989</v>
      </c>
      <c r="E44978">
        <v>83.819811765039802</v>
      </c>
      <c r="F44978">
        <v>97</v>
      </c>
      <c r="G44978">
        <v>77.034281748342849</v>
      </c>
      <c r="H44978">
        <v>6.567485987433316</v>
      </c>
      <c r="I44978">
        <v>27.670584000000002</v>
      </c>
      <c r="J44978">
        <v>36.602203729116567</v>
      </c>
      <c r="K44978">
        <v>301582.71380456089</v>
      </c>
      <c r="L44978">
        <v>359948.30319486221</v>
      </c>
      <c r="M44978">
        <v>160116.7245899828</v>
      </c>
      <c r="N44978">
        <v>-0.55569709285226154</v>
      </c>
      <c r="O44978">
        <v>6304289.9063990116</v>
      </c>
      <c r="P44978">
        <v>0</v>
      </c>
      <c r="Q44978" t="s">
        <v>50043</v>
      </c>
      <c r="R44978" s="3">
        <v>1.8606961833857991</v>
      </c>
      <c r="S44978" t="s">
        <v>50016</v>
      </c>
      <c r="T44978" t="s">
        <v>50035</v>
      </c>
    </row>
    <row r="44979" spans="1:20" x14ac:dyDescent="0.3">
      <c r="A44979" s="1" t="s">
        <v>44993</v>
      </c>
      <c r="B44979">
        <v>36124.576247635887</v>
      </c>
      <c r="C44979">
        <v>0</v>
      </c>
      <c r="D44979">
        <v>0.60334494050107246</v>
      </c>
      <c r="E44979">
        <v>79.374216231282787</v>
      </c>
      <c r="F44979">
        <v>94.188698000000002</v>
      </c>
      <c r="G44979">
        <v>108.27051826057379</v>
      </c>
      <c r="H44979">
        <v>18.52398825063813</v>
      </c>
      <c r="I44979">
        <v>27.670584000000002</v>
      </c>
      <c r="J44979">
        <v>5.2413373753802377</v>
      </c>
      <c r="K44979">
        <v>21154454.36069512</v>
      </c>
      <c r="L44979">
        <v>53600432.491453722</v>
      </c>
      <c r="M44979">
        <v>30333444.755054232</v>
      </c>
      <c r="N44979">
        <v>-0.2027620808493959</v>
      </c>
      <c r="O44979">
        <v>426292910.27493173</v>
      </c>
      <c r="P44979">
        <v>0</v>
      </c>
      <c r="Q44979" t="s">
        <v>50043</v>
      </c>
      <c r="R44979" s="3">
        <v>0.60334494050107246</v>
      </c>
      <c r="S44979" t="s">
        <v>50026</v>
      </c>
      <c r="T44979" t="s">
        <v>50038</v>
      </c>
    </row>
    <row r="44980" spans="1:20" x14ac:dyDescent="0.3">
      <c r="A44980" s="1" t="s">
        <v>44994</v>
      </c>
      <c r="B44980">
        <v>1010.002552400592</v>
      </c>
      <c r="C44980">
        <v>0</v>
      </c>
      <c r="D44980">
        <v>0.56303994798497781</v>
      </c>
      <c r="E44980">
        <v>77.276045101183925</v>
      </c>
      <c r="F44980">
        <v>97</v>
      </c>
      <c r="G44980">
        <v>191.76416824772721</v>
      </c>
      <c r="H44980">
        <v>8.1699599377590655</v>
      </c>
      <c r="I44980">
        <v>27.670584000000002</v>
      </c>
      <c r="J44980">
        <v>46.546381160822733</v>
      </c>
      <c r="K44980">
        <v>1573036.7535898529</v>
      </c>
      <c r="L44980">
        <v>546278.42992722499</v>
      </c>
      <c r="M44980">
        <v>1200640.4712970171</v>
      </c>
      <c r="N44980">
        <v>-0.18849750512072669</v>
      </c>
      <c r="O44980">
        <v>2323934.8558946992</v>
      </c>
      <c r="P44980">
        <v>0</v>
      </c>
      <c r="Q44980" t="s">
        <v>50043</v>
      </c>
      <c r="R44980" s="3">
        <v>0.56303994798497781</v>
      </c>
      <c r="S44980" t="s">
        <v>50016</v>
      </c>
      <c r="T44980" t="s">
        <v>50035</v>
      </c>
    </row>
    <row r="44981" spans="1:20" x14ac:dyDescent="0.3">
      <c r="A44981" s="1" t="s">
        <v>44995</v>
      </c>
      <c r="B44981">
        <v>1241.879063928109</v>
      </c>
      <c r="C44981">
        <v>0</v>
      </c>
      <c r="D44981">
        <v>5.3515974720624433</v>
      </c>
      <c r="E44981">
        <v>95.537516406796115</v>
      </c>
      <c r="F44981">
        <v>95.813782000000003</v>
      </c>
      <c r="G44981">
        <v>47.924959082490219</v>
      </c>
      <c r="H44981">
        <v>37.001523910362572</v>
      </c>
      <c r="I44981">
        <v>27.670584000000002</v>
      </c>
      <c r="J44981">
        <v>6.9762535216211488</v>
      </c>
      <c r="K44981">
        <v>6529743.6994414106</v>
      </c>
      <c r="L44981">
        <v>7518202.3778225426</v>
      </c>
      <c r="M44981">
        <v>17322002.511302941</v>
      </c>
      <c r="N44981">
        <v>-0.49058563705412511</v>
      </c>
      <c r="O44981">
        <v>228722719.90236771</v>
      </c>
      <c r="P44981">
        <v>0</v>
      </c>
      <c r="Q44981" t="s">
        <v>50043</v>
      </c>
      <c r="R44981" s="3">
        <v>5.3515974720624433</v>
      </c>
      <c r="S44981" t="s">
        <v>50017</v>
      </c>
      <c r="T44981" t="s">
        <v>50036</v>
      </c>
    </row>
    <row r="44982" spans="1:20" x14ac:dyDescent="0.3">
      <c r="A44982" s="1" t="s">
        <v>44996</v>
      </c>
      <c r="B44982">
        <v>4701.1998768569711</v>
      </c>
      <c r="C44982">
        <v>0</v>
      </c>
      <c r="D44982">
        <v>1.063904271903819</v>
      </c>
      <c r="E44982">
        <v>85.335617144615469</v>
      </c>
      <c r="F44982">
        <v>97</v>
      </c>
      <c r="G44982">
        <v>66.190172300302692</v>
      </c>
      <c r="H44982">
        <v>11.595669537224101</v>
      </c>
      <c r="I44982">
        <v>27.670584000000002</v>
      </c>
      <c r="J44982">
        <v>11.144139936612239</v>
      </c>
      <c r="K44982">
        <v>7608108.6882727863</v>
      </c>
      <c r="L44982">
        <v>7995215.1555688642</v>
      </c>
      <c r="M44982">
        <v>6138166.2490467764</v>
      </c>
      <c r="N44982">
        <v>-0.43147115200424541</v>
      </c>
      <c r="O44982">
        <v>15192341.99273891</v>
      </c>
      <c r="P44982">
        <v>0</v>
      </c>
      <c r="Q44982" t="s">
        <v>50043</v>
      </c>
      <c r="R44982" s="3">
        <v>1.0639042719038194</v>
      </c>
      <c r="S44982" t="s">
        <v>50016</v>
      </c>
      <c r="T44982" t="s">
        <v>50035</v>
      </c>
    </row>
    <row r="44983" spans="1:20" x14ac:dyDescent="0.3">
      <c r="A44983" s="1" t="s">
        <v>44997</v>
      </c>
      <c r="B44983">
        <v>1597.9370076868349</v>
      </c>
      <c r="C44983">
        <v>0</v>
      </c>
      <c r="D44983">
        <v>0.85977428627754826</v>
      </c>
      <c r="E44983">
        <v>82.370311077130438</v>
      </c>
      <c r="F44983">
        <v>97</v>
      </c>
      <c r="G44983">
        <v>92.600681158082182</v>
      </c>
      <c r="H44983">
        <v>5.8847252857352279</v>
      </c>
      <c r="I44983">
        <v>27.670584000000002</v>
      </c>
      <c r="J44983">
        <v>14.298140914663859</v>
      </c>
      <c r="K44983">
        <v>639704.51883366529</v>
      </c>
      <c r="L44983">
        <v>1635146.202222703</v>
      </c>
      <c r="M44983">
        <v>3776677.8419835139</v>
      </c>
      <c r="N44983">
        <v>-0.22488981165605951</v>
      </c>
      <c r="O44983">
        <v>29895342.357586421</v>
      </c>
      <c r="P44983">
        <v>0</v>
      </c>
      <c r="Q44983" t="s">
        <v>50043</v>
      </c>
      <c r="R44983" s="3">
        <v>0.85977428627754826</v>
      </c>
      <c r="S44983" t="s">
        <v>50024</v>
      </c>
      <c r="T44983" t="s">
        <v>50040</v>
      </c>
    </row>
    <row r="44984" spans="1:20" x14ac:dyDescent="0.3">
      <c r="A44984" s="1" t="s">
        <v>44998</v>
      </c>
      <c r="B44984">
        <v>3646.769615337465</v>
      </c>
      <c r="C44984">
        <v>0</v>
      </c>
      <c r="D44984">
        <v>0.36703513264918158</v>
      </c>
      <c r="E44984">
        <v>84.232296438696679</v>
      </c>
      <c r="F44984">
        <v>97</v>
      </c>
      <c r="G44984">
        <v>156.68691944843511</v>
      </c>
      <c r="H44984">
        <v>18.049616542263479</v>
      </c>
      <c r="I44984">
        <v>27.670584000000002</v>
      </c>
      <c r="J44984">
        <v>11.917391719462429</v>
      </c>
      <c r="K44984">
        <v>3093507.493798757</v>
      </c>
      <c r="L44984">
        <v>3303781.7414046749</v>
      </c>
      <c r="M44984">
        <v>1720088.709541637</v>
      </c>
      <c r="N44984">
        <v>-5.5319186114681368E-2</v>
      </c>
      <c r="O44984">
        <v>36084466.15509177</v>
      </c>
      <c r="P44984">
        <v>0</v>
      </c>
      <c r="Q44984" t="s">
        <v>50043</v>
      </c>
      <c r="R44984" s="3">
        <v>0.36703513264918158</v>
      </c>
      <c r="S44984" t="s">
        <v>50016</v>
      </c>
      <c r="T44984" t="s">
        <v>50035</v>
      </c>
    </row>
    <row r="44985" spans="1:20" x14ac:dyDescent="0.3">
      <c r="A44985" s="1" t="s">
        <v>44999</v>
      </c>
      <c r="B44985">
        <v>54.342016435956239</v>
      </c>
      <c r="C44985">
        <v>0</v>
      </c>
      <c r="D44985">
        <v>0.75425498496404431</v>
      </c>
      <c r="E44985">
        <v>90.171327650913781</v>
      </c>
      <c r="F44985">
        <v>97</v>
      </c>
      <c r="G44985">
        <v>167.6826381463593</v>
      </c>
      <c r="H44985">
        <v>1.9119358859325151</v>
      </c>
      <c r="I44985">
        <v>27.670584000000002</v>
      </c>
      <c r="J44985">
        <v>37.08750165367077</v>
      </c>
      <c r="K44985">
        <v>78367.476000228693</v>
      </c>
      <c r="L44985">
        <v>35431.035474346361</v>
      </c>
      <c r="M44985">
        <v>18892.69649315159</v>
      </c>
      <c r="N44985">
        <v>-0.101815107373412</v>
      </c>
      <c r="O44985">
        <v>434124.57223202172</v>
      </c>
      <c r="P44985">
        <v>0</v>
      </c>
      <c r="Q44985" t="s">
        <v>50043</v>
      </c>
      <c r="R44985" s="3">
        <v>0.75425498496404431</v>
      </c>
      <c r="S44985" t="s">
        <v>50016</v>
      </c>
      <c r="T44985" t="s">
        <v>50035</v>
      </c>
    </row>
    <row r="44986" spans="1:20" x14ac:dyDescent="0.3">
      <c r="A44986" s="1" t="s">
        <v>45000</v>
      </c>
      <c r="B44986">
        <v>56.113350845426311</v>
      </c>
      <c r="C44986">
        <v>0</v>
      </c>
      <c r="D44986">
        <v>0.9078149102872356</v>
      </c>
      <c r="E44986">
        <v>87.994779353715586</v>
      </c>
      <c r="F44986">
        <v>97</v>
      </c>
      <c r="G44986">
        <v>170.52547062509331</v>
      </c>
      <c r="H44986">
        <v>2.6558521751245161</v>
      </c>
      <c r="I44986">
        <v>27.670584000000002</v>
      </c>
      <c r="J44986">
        <v>39.117975603164702</v>
      </c>
      <c r="K44986">
        <v>16185.68075443441</v>
      </c>
      <c r="L44986">
        <v>8486.8562581666556</v>
      </c>
      <c r="M44986">
        <v>102872.32730482789</v>
      </c>
      <c r="N44986">
        <v>-7.599633232675275E-2</v>
      </c>
      <c r="O44986">
        <v>130125.22705613141</v>
      </c>
      <c r="P44986">
        <v>0</v>
      </c>
      <c r="Q44986" t="s">
        <v>50043</v>
      </c>
      <c r="R44986" s="3">
        <v>0.9078149102872356</v>
      </c>
      <c r="S44986" t="s">
        <v>50016</v>
      </c>
      <c r="T44986" t="s">
        <v>50035</v>
      </c>
    </row>
    <row r="44987" spans="1:20" x14ac:dyDescent="0.3">
      <c r="A44987" s="1" t="s">
        <v>45001</v>
      </c>
      <c r="B44987">
        <v>3522.5405654319238</v>
      </c>
      <c r="C44987">
        <v>0</v>
      </c>
      <c r="D44987">
        <v>0.67541269314829133</v>
      </c>
      <c r="E44987">
        <v>73.037469642595809</v>
      </c>
      <c r="F44987">
        <v>94.384888000000004</v>
      </c>
      <c r="G44987">
        <v>103.9100974617234</v>
      </c>
      <c r="H44987">
        <v>2.441710648821307</v>
      </c>
      <c r="I44987">
        <v>27.670584000000002</v>
      </c>
      <c r="J44987">
        <v>5.3841333609881534</v>
      </c>
      <c r="K44987">
        <v>535376.08891790127</v>
      </c>
      <c r="L44987">
        <v>1033343.994207217</v>
      </c>
      <c r="M44987">
        <v>1156311.9477619261</v>
      </c>
      <c r="N44987">
        <v>-0.34032685625438702</v>
      </c>
      <c r="O44987">
        <v>24245054.665133409</v>
      </c>
      <c r="P44987">
        <v>0</v>
      </c>
      <c r="Q44987" t="s">
        <v>50043</v>
      </c>
      <c r="R44987" s="3">
        <v>0.67541269314829133</v>
      </c>
      <c r="S44987" t="s">
        <v>50033</v>
      </c>
      <c r="T44987" t="s">
        <v>50039</v>
      </c>
    </row>
    <row r="44988" spans="1:20" x14ac:dyDescent="0.3">
      <c r="A44988" s="1" t="s">
        <v>45002</v>
      </c>
      <c r="B44988">
        <v>11357.55247797867</v>
      </c>
      <c r="C44988">
        <v>0</v>
      </c>
      <c r="D44988">
        <v>0.42397754898071738</v>
      </c>
      <c r="E44988">
        <v>78.029988354377053</v>
      </c>
      <c r="F44988">
        <v>95.769233999999997</v>
      </c>
      <c r="G44988">
        <v>153.12300773982949</v>
      </c>
      <c r="H44988">
        <v>6.3131650051349544</v>
      </c>
      <c r="I44988">
        <v>27.670584000000002</v>
      </c>
      <c r="J44988">
        <v>2.450901807305919</v>
      </c>
      <c r="K44988">
        <v>1487233.534937399</v>
      </c>
      <c r="L44988">
        <v>13073619.08713408</v>
      </c>
      <c r="M44988">
        <v>2681245.8754032981</v>
      </c>
      <c r="N44988">
        <v>-0.180832925977436</v>
      </c>
      <c r="O44988">
        <v>441905174.70693839</v>
      </c>
      <c r="P44988">
        <v>0</v>
      </c>
      <c r="Q44988" t="s">
        <v>50043</v>
      </c>
      <c r="R44988" s="3">
        <v>0.42397754898071738</v>
      </c>
      <c r="S44988" t="s">
        <v>50025</v>
      </c>
      <c r="T44988" t="s">
        <v>50039</v>
      </c>
    </row>
    <row r="44989" spans="1:20" x14ac:dyDescent="0.3">
      <c r="A44989" s="1" t="s">
        <v>45003</v>
      </c>
      <c r="B44989">
        <v>139.03191521417719</v>
      </c>
      <c r="C44989">
        <v>0</v>
      </c>
      <c r="D44989">
        <v>0.38855153242119461</v>
      </c>
      <c r="E44989">
        <v>90.136989154280343</v>
      </c>
      <c r="F44989">
        <v>97</v>
      </c>
      <c r="G44989">
        <v>218.21520978279941</v>
      </c>
      <c r="H44989">
        <v>5.1943394225627033</v>
      </c>
      <c r="I44989">
        <v>27.670584000000002</v>
      </c>
      <c r="J44989">
        <v>55.044387549757083</v>
      </c>
      <c r="K44989">
        <v>31627.907656968659</v>
      </c>
      <c r="L44989">
        <v>57268.721011043097</v>
      </c>
      <c r="M44989">
        <v>81972.094277089273</v>
      </c>
      <c r="N44989">
        <v>-0.2102636939416539</v>
      </c>
      <c r="O44989">
        <v>624184.99139351479</v>
      </c>
      <c r="P44989">
        <v>0</v>
      </c>
      <c r="Q44989" t="s">
        <v>50043</v>
      </c>
      <c r="R44989" s="3">
        <v>0.38855153242119461</v>
      </c>
      <c r="S44989" t="s">
        <v>50016</v>
      </c>
      <c r="T44989" t="s">
        <v>50035</v>
      </c>
    </row>
    <row r="44990" spans="1:20" x14ac:dyDescent="0.3">
      <c r="A44990" s="1" t="s">
        <v>45004</v>
      </c>
      <c r="B44990">
        <v>1423.4830724751259</v>
      </c>
      <c r="C44990">
        <v>0</v>
      </c>
      <c r="D44990">
        <v>0.68510076225786465</v>
      </c>
      <c r="E44990">
        <v>96.449649924594809</v>
      </c>
      <c r="F44990">
        <v>97</v>
      </c>
      <c r="G44990">
        <v>176.16134998451241</v>
      </c>
      <c r="H44990">
        <v>2.6001350736747502</v>
      </c>
      <c r="I44990">
        <v>27.670584000000002</v>
      </c>
      <c r="J44990">
        <v>39.662743263001481</v>
      </c>
      <c r="K44990">
        <v>199176.29700796781</v>
      </c>
      <c r="L44990">
        <v>58180.322874598867</v>
      </c>
      <c r="M44990">
        <v>9218827.9362031668</v>
      </c>
      <c r="N44990">
        <v>-9.7027011371205216E-2</v>
      </c>
      <c r="O44990">
        <v>650446.79891079792</v>
      </c>
      <c r="P44990">
        <v>0</v>
      </c>
      <c r="Q44990" t="s">
        <v>50043</v>
      </c>
      <c r="R44990" s="3">
        <v>0.68510076225786465</v>
      </c>
      <c r="S44990" t="s">
        <v>50016</v>
      </c>
      <c r="T44990" t="s">
        <v>50035</v>
      </c>
    </row>
    <row r="44991" spans="1:20" x14ac:dyDescent="0.3">
      <c r="A44991" s="1" t="s">
        <v>45005</v>
      </c>
      <c r="B44991">
        <v>794.01890229951925</v>
      </c>
      <c r="C44991">
        <v>0</v>
      </c>
      <c r="D44991">
        <v>0.69562832421582588</v>
      </c>
      <c r="E44991">
        <v>85.12622590059236</v>
      </c>
      <c r="F44991">
        <v>97</v>
      </c>
      <c r="G44991">
        <v>142.14308718445719</v>
      </c>
      <c r="H44991">
        <v>1.6247553229957741</v>
      </c>
      <c r="I44991">
        <v>27.670584000000002</v>
      </c>
      <c r="J44991">
        <v>30.02064140614381</v>
      </c>
      <c r="K44991">
        <v>374866.27686541039</v>
      </c>
      <c r="L44991">
        <v>688028.15017420473</v>
      </c>
      <c r="M44991">
        <v>655268.57210021024</v>
      </c>
      <c r="N44991">
        <v>-0.1199971164931911</v>
      </c>
      <c r="O44991">
        <v>9345468.7223510854</v>
      </c>
      <c r="P44991">
        <v>0</v>
      </c>
      <c r="Q44991" t="s">
        <v>50043</v>
      </c>
      <c r="R44991" s="3">
        <v>0.69562832421582588</v>
      </c>
      <c r="S44991" t="s">
        <v>50016</v>
      </c>
      <c r="T44991" t="s">
        <v>50035</v>
      </c>
    </row>
    <row r="44992" spans="1:20" x14ac:dyDescent="0.3">
      <c r="A44992" s="1" t="s">
        <v>45006</v>
      </c>
      <c r="B44992">
        <v>729.75609635913588</v>
      </c>
      <c r="C44992">
        <v>0</v>
      </c>
      <c r="D44992">
        <v>1.9728892640268281</v>
      </c>
      <c r="E44992">
        <v>84.70332604849888</v>
      </c>
      <c r="F44992">
        <v>97</v>
      </c>
      <c r="G44992">
        <v>101.9703223444639</v>
      </c>
      <c r="H44992">
        <v>28.788546251936442</v>
      </c>
      <c r="I44992">
        <v>27.670584000000002</v>
      </c>
      <c r="J44992">
        <v>3.0377668122010579</v>
      </c>
      <c r="K44992">
        <v>4198994.0885795467</v>
      </c>
      <c r="L44992">
        <v>3544017.4468332641</v>
      </c>
      <c r="M44992">
        <v>8320605.0888525117</v>
      </c>
      <c r="N44992">
        <v>-0.1144711660022706</v>
      </c>
      <c r="O44992">
        <v>255866426.62292641</v>
      </c>
      <c r="P44992">
        <v>0</v>
      </c>
      <c r="Q44992" t="s">
        <v>50043</v>
      </c>
      <c r="R44992" s="3">
        <v>1.9728892640268276</v>
      </c>
      <c r="S44992" t="s">
        <v>50029</v>
      </c>
      <c r="T44992" t="s">
        <v>50036</v>
      </c>
    </row>
    <row r="44993" spans="1:20" x14ac:dyDescent="0.3">
      <c r="A44993" s="1" t="s">
        <v>45007</v>
      </c>
      <c r="B44993">
        <v>48393.387382516848</v>
      </c>
      <c r="C44993">
        <v>0</v>
      </c>
      <c r="D44993">
        <v>0.31834355812911203</v>
      </c>
      <c r="E44993">
        <v>88.027767798098253</v>
      </c>
      <c r="F44993">
        <v>97</v>
      </c>
      <c r="G44993">
        <v>149.56558436791661</v>
      </c>
      <c r="H44993">
        <v>12.633180208193201</v>
      </c>
      <c r="I44993">
        <v>27.670584000000002</v>
      </c>
      <c r="J44993">
        <v>0</v>
      </c>
      <c r="K44993">
        <v>45345193.890184239</v>
      </c>
      <c r="L44993">
        <v>65533307.265941843</v>
      </c>
      <c r="M44993">
        <v>11811618.724944171</v>
      </c>
      <c r="N44993">
        <v>-0.10616304840146699</v>
      </c>
      <c r="O44993">
        <v>1300801611.107753</v>
      </c>
      <c r="P44993">
        <v>0</v>
      </c>
      <c r="Q44993" t="s">
        <v>50043</v>
      </c>
      <c r="R44993" s="3">
        <v>0.31834355812911203</v>
      </c>
      <c r="S44993" t="s">
        <v>50021</v>
      </c>
      <c r="T44993" t="s">
        <v>50038</v>
      </c>
    </row>
    <row r="44994" spans="1:20" x14ac:dyDescent="0.3">
      <c r="A44994" s="1" t="s">
        <v>45008</v>
      </c>
      <c r="B44994">
        <v>10707.984630620151</v>
      </c>
      <c r="C44994">
        <v>0</v>
      </c>
      <c r="D44994">
        <v>0.47270243610518048</v>
      </c>
      <c r="E44994">
        <v>83.017007724871448</v>
      </c>
      <c r="F44994">
        <v>95.769233999999997</v>
      </c>
      <c r="G44994">
        <v>147.91440895672491</v>
      </c>
      <c r="H44994">
        <v>6.6899648087303847</v>
      </c>
      <c r="I44994">
        <v>27.670584000000002</v>
      </c>
      <c r="J44994">
        <v>2.5093197133100662</v>
      </c>
      <c r="K44994">
        <v>1556901.894114794</v>
      </c>
      <c r="L44994">
        <v>11438186.164036071</v>
      </c>
      <c r="M44994">
        <v>2836201.2918783482</v>
      </c>
      <c r="N44994">
        <v>-0.18924935090922121</v>
      </c>
      <c r="O44994">
        <v>489985123.98969722</v>
      </c>
      <c r="P44994">
        <v>0</v>
      </c>
      <c r="Q44994" t="s">
        <v>50043</v>
      </c>
      <c r="R44994" s="3">
        <v>0.47270243610518048</v>
      </c>
      <c r="S44994" t="s">
        <v>50025</v>
      </c>
      <c r="T44994" t="s">
        <v>50039</v>
      </c>
    </row>
    <row r="44995" spans="1:20" x14ac:dyDescent="0.3">
      <c r="A44995" s="1" t="s">
        <v>45009</v>
      </c>
      <c r="B44995">
        <v>584.21946317138713</v>
      </c>
      <c r="C44995">
        <v>0</v>
      </c>
      <c r="D44995">
        <v>0.81241586503852004</v>
      </c>
      <c r="E44995">
        <v>83.186994022646459</v>
      </c>
      <c r="F44995">
        <v>96.5</v>
      </c>
      <c r="G44995">
        <v>114.37250421856091</v>
      </c>
      <c r="H44995">
        <v>6.1047861480158527</v>
      </c>
      <c r="I44995">
        <v>27.670584000000002</v>
      </c>
      <c r="J44995">
        <v>9.4927352533714711</v>
      </c>
      <c r="K44995">
        <v>464546.93237644283</v>
      </c>
      <c r="L44995">
        <v>2214603.8636262179</v>
      </c>
      <c r="M44995">
        <v>1235327.377011271</v>
      </c>
      <c r="N44995">
        <v>-0.219057463810441</v>
      </c>
      <c r="O44995">
        <v>16836464.774764922</v>
      </c>
      <c r="P44995">
        <v>0</v>
      </c>
      <c r="Q44995" t="s">
        <v>50043</v>
      </c>
      <c r="R44995" s="3">
        <v>0.81241586503852004</v>
      </c>
      <c r="S44995" t="s">
        <v>50024</v>
      </c>
      <c r="T44995" t="s">
        <v>50040</v>
      </c>
    </row>
    <row r="44996" spans="1:20" x14ac:dyDescent="0.3">
      <c r="A44996" s="1" t="s">
        <v>45010</v>
      </c>
      <c r="B44996">
        <v>5145.4554163237081</v>
      </c>
      <c r="C44996">
        <v>0</v>
      </c>
      <c r="D44996">
        <v>1.052726411868969</v>
      </c>
      <c r="E44996">
        <v>78.420334848462758</v>
      </c>
      <c r="F44996">
        <v>97</v>
      </c>
      <c r="G44996">
        <v>65.717425097214189</v>
      </c>
      <c r="H44996">
        <v>12.042532128630571</v>
      </c>
      <c r="I44996">
        <v>27.670584000000002</v>
      </c>
      <c r="J44996">
        <v>12.04076612546543</v>
      </c>
      <c r="K44996">
        <v>6553373.0686874753</v>
      </c>
      <c r="L44996">
        <v>7833103.9707392603</v>
      </c>
      <c r="M44996">
        <v>5680282.1120081265</v>
      </c>
      <c r="N44996">
        <v>-0.43065220938242021</v>
      </c>
      <c r="O44996">
        <v>17071315.256492</v>
      </c>
      <c r="P44996">
        <v>0</v>
      </c>
      <c r="Q44996" t="s">
        <v>50043</v>
      </c>
      <c r="R44996" s="3">
        <v>1.0527264118689685</v>
      </c>
      <c r="S44996" t="s">
        <v>50016</v>
      </c>
      <c r="T44996" t="s">
        <v>50035</v>
      </c>
    </row>
    <row r="44997" spans="1:20" x14ac:dyDescent="0.3">
      <c r="A44997" s="1" t="s">
        <v>45011</v>
      </c>
      <c r="B44997">
        <v>664.32704772865361</v>
      </c>
      <c r="C44997">
        <v>0</v>
      </c>
      <c r="D44997">
        <v>0.44704732525348873</v>
      </c>
      <c r="E44997">
        <v>100</v>
      </c>
      <c r="F44997">
        <v>97</v>
      </c>
      <c r="G44997">
        <v>192.36085381340169</v>
      </c>
      <c r="H44997">
        <v>27.362009226908661</v>
      </c>
      <c r="I44997">
        <v>27.670584000000002</v>
      </c>
      <c r="J44997">
        <v>37.123583263671136</v>
      </c>
      <c r="K44997">
        <v>517951.29982113879</v>
      </c>
      <c r="L44997">
        <v>263391.1301212915</v>
      </c>
      <c r="M44997">
        <v>19438.0935299878</v>
      </c>
      <c r="N44997">
        <v>-0.19628860744719509</v>
      </c>
      <c r="O44997">
        <v>1967060.154289867</v>
      </c>
      <c r="P44997">
        <v>0</v>
      </c>
      <c r="Q44997" t="s">
        <v>50043</v>
      </c>
      <c r="R44997" s="3">
        <v>0.44704732525348867</v>
      </c>
      <c r="S44997" t="s">
        <v>50016</v>
      </c>
      <c r="T44997" t="s">
        <v>50035</v>
      </c>
    </row>
    <row r="44998" spans="1:20" x14ac:dyDescent="0.3">
      <c r="A44998" s="1" t="s">
        <v>45012</v>
      </c>
      <c r="B44998">
        <v>317.46108607953983</v>
      </c>
      <c r="C44998">
        <v>0</v>
      </c>
      <c r="D44998">
        <v>1.3477476056651481</v>
      </c>
      <c r="E44998">
        <v>100</v>
      </c>
      <c r="F44998">
        <v>97</v>
      </c>
      <c r="G44998">
        <v>132.40135160870179</v>
      </c>
      <c r="H44998">
        <v>1.3187262293569419</v>
      </c>
      <c r="I44998">
        <v>27.670584000000002</v>
      </c>
      <c r="J44998">
        <v>31.034179986380121</v>
      </c>
      <c r="K44998">
        <v>2539547.226316846</v>
      </c>
      <c r="L44998">
        <v>801865.42047929345</v>
      </c>
      <c r="M44998">
        <v>16194.57030297213</v>
      </c>
      <c r="N44998">
        <v>-0.12546228046970881</v>
      </c>
      <c r="O44998">
        <v>55455919.831436343</v>
      </c>
      <c r="P44998">
        <v>0</v>
      </c>
      <c r="Q44998" t="s">
        <v>50043</v>
      </c>
      <c r="R44998" s="3">
        <v>1.3477476056651481</v>
      </c>
      <c r="S44998" t="s">
        <v>50016</v>
      </c>
      <c r="T44998" t="s">
        <v>50035</v>
      </c>
    </row>
    <row r="44999" spans="1:20" x14ac:dyDescent="0.3">
      <c r="A44999" s="1" t="s">
        <v>45013</v>
      </c>
      <c r="B44999">
        <v>337.54758772260351</v>
      </c>
      <c r="C44999">
        <v>0</v>
      </c>
      <c r="D44999">
        <v>1.007943726573769</v>
      </c>
      <c r="E44999">
        <v>76.24882441617892</v>
      </c>
      <c r="F44999">
        <v>97</v>
      </c>
      <c r="G44999">
        <v>86.830122393006263</v>
      </c>
      <c r="H44999">
        <v>4.6242106313105698</v>
      </c>
      <c r="I44999">
        <v>27.670584000000002</v>
      </c>
      <c r="J44999">
        <v>26.292633223116919</v>
      </c>
      <c r="K44999">
        <v>430799.46772138297</v>
      </c>
      <c r="L44999">
        <v>509441.65778690012</v>
      </c>
      <c r="M44999">
        <v>175086.46600174019</v>
      </c>
      <c r="N44999">
        <v>-0.32650357776022859</v>
      </c>
      <c r="O44999">
        <v>1698802.552241595</v>
      </c>
      <c r="P44999">
        <v>0</v>
      </c>
      <c r="Q44999" t="s">
        <v>50043</v>
      </c>
      <c r="R44999" s="3">
        <v>1.0079437265737692</v>
      </c>
      <c r="S44999" t="s">
        <v>50016</v>
      </c>
      <c r="T44999" t="s">
        <v>50035</v>
      </c>
    </row>
    <row r="45000" spans="1:20" x14ac:dyDescent="0.3">
      <c r="A45000" s="1" t="s">
        <v>45014</v>
      </c>
      <c r="B45000">
        <v>2911.483367723371</v>
      </c>
      <c r="C45000">
        <v>0</v>
      </c>
      <c r="D45000">
        <v>0.48267676634858581</v>
      </c>
      <c r="E45000">
        <v>84.020301827146668</v>
      </c>
      <c r="F45000">
        <v>97</v>
      </c>
      <c r="G45000">
        <v>119.6755432655676</v>
      </c>
      <c r="H45000">
        <v>2.239204658747231</v>
      </c>
      <c r="I45000">
        <v>27.670584000000002</v>
      </c>
      <c r="J45000">
        <v>31.90686082423289</v>
      </c>
      <c r="K45000">
        <v>3088218.2967184992</v>
      </c>
      <c r="L45000">
        <v>2793469.825400928</v>
      </c>
      <c r="M45000">
        <v>2471160.6534415581</v>
      </c>
      <c r="N45000">
        <v>-0.14756023416679859</v>
      </c>
      <c r="O45000">
        <v>186215075.18556169</v>
      </c>
      <c r="P45000">
        <v>0</v>
      </c>
      <c r="Q45000" t="s">
        <v>50043</v>
      </c>
      <c r="R45000" s="3">
        <v>0.48267676634858581</v>
      </c>
      <c r="S45000" t="s">
        <v>50016</v>
      </c>
      <c r="T45000" t="s">
        <v>50035</v>
      </c>
    </row>
    <row r="45001" spans="1:20" x14ac:dyDescent="0.3">
      <c r="A45001" s="1" t="s">
        <v>45015</v>
      </c>
      <c r="B45001">
        <v>9392.7424320709124</v>
      </c>
      <c r="C45001">
        <v>0</v>
      </c>
      <c r="D45001">
        <v>0.64832959929859024</v>
      </c>
      <c r="E45001">
        <v>85.263426939283818</v>
      </c>
      <c r="F45001">
        <v>97</v>
      </c>
      <c r="G45001">
        <v>175.79905180545379</v>
      </c>
      <c r="H45001">
        <v>18.04797228056027</v>
      </c>
      <c r="I45001">
        <v>27.670584000000002</v>
      </c>
      <c r="J45001">
        <v>13.83136107163952</v>
      </c>
      <c r="K45001">
        <v>12126935.89273922</v>
      </c>
      <c r="L45001">
        <v>29403533.66862677</v>
      </c>
      <c r="M45001">
        <v>2873662.7074322281</v>
      </c>
      <c r="N45001">
        <v>-5.4418029035735671E-2</v>
      </c>
      <c r="O45001">
        <v>311900645.34282011</v>
      </c>
      <c r="P45001">
        <v>0</v>
      </c>
      <c r="Q45001" t="s">
        <v>50043</v>
      </c>
      <c r="R45001" s="3">
        <v>0.64832959929859024</v>
      </c>
      <c r="S45001" t="s">
        <v>50018</v>
      </c>
      <c r="T45001" t="s">
        <v>50037</v>
      </c>
    </row>
    <row r="45002" spans="1:20" x14ac:dyDescent="0.3">
      <c r="A45002" s="1" t="s">
        <v>45016</v>
      </c>
      <c r="B45002">
        <v>628.40399915094167</v>
      </c>
      <c r="C45002">
        <v>0</v>
      </c>
      <c r="D45002">
        <v>0.46142277854630848</v>
      </c>
      <c r="E45002">
        <v>94.770952004517767</v>
      </c>
      <c r="F45002">
        <v>97</v>
      </c>
      <c r="G45002">
        <v>194.07543471623401</v>
      </c>
      <c r="H45002">
        <v>26.299106725928311</v>
      </c>
      <c r="I45002">
        <v>27.670584000000002</v>
      </c>
      <c r="J45002">
        <v>34.55566550025943</v>
      </c>
      <c r="K45002">
        <v>511097.38501530437</v>
      </c>
      <c r="L45002">
        <v>267768.13543316838</v>
      </c>
      <c r="M45002">
        <v>20367.487172162579</v>
      </c>
      <c r="N45002">
        <v>-0.18229983776925321</v>
      </c>
      <c r="O45002">
        <v>1872842.3982329089</v>
      </c>
      <c r="P45002">
        <v>0</v>
      </c>
      <c r="Q45002" t="s">
        <v>50043</v>
      </c>
      <c r="R45002" s="3">
        <v>0.46142277854630853</v>
      </c>
      <c r="S45002" t="s">
        <v>50016</v>
      </c>
      <c r="T45002" t="s">
        <v>50035</v>
      </c>
    </row>
    <row r="45003" spans="1:20" x14ac:dyDescent="0.3">
      <c r="A45003" s="1" t="s">
        <v>45017</v>
      </c>
      <c r="B45003">
        <v>73.007243427258899</v>
      </c>
      <c r="C45003">
        <v>0</v>
      </c>
      <c r="D45003">
        <v>0.95790250872300275</v>
      </c>
      <c r="E45003">
        <v>82.577801837741475</v>
      </c>
      <c r="F45003">
        <v>97</v>
      </c>
      <c r="G45003">
        <v>172.99124320982881</v>
      </c>
      <c r="H45003">
        <v>1.9942610775292799</v>
      </c>
      <c r="I45003">
        <v>27.670584000000002</v>
      </c>
      <c r="J45003">
        <v>37.436464358623518</v>
      </c>
      <c r="K45003">
        <v>17869.786809963411</v>
      </c>
      <c r="L45003">
        <v>8545.6883415614993</v>
      </c>
      <c r="M45003">
        <v>2157.2397628023932</v>
      </c>
      <c r="N45003">
        <v>-7.454844912174538E-2</v>
      </c>
      <c r="O45003">
        <v>830884.10389097454</v>
      </c>
      <c r="P45003">
        <v>0</v>
      </c>
      <c r="Q45003" t="s">
        <v>50043</v>
      </c>
      <c r="R45003" s="3">
        <v>0.95790250872300275</v>
      </c>
      <c r="S45003" t="s">
        <v>50016</v>
      </c>
      <c r="T45003" t="s">
        <v>50035</v>
      </c>
    </row>
    <row r="45004" spans="1:20" x14ac:dyDescent="0.3">
      <c r="A45004" s="1" t="s">
        <v>45018</v>
      </c>
      <c r="B45004">
        <v>37169.741771572277</v>
      </c>
      <c r="C45004">
        <v>0</v>
      </c>
      <c r="D45004">
        <v>0.38083166497320442</v>
      </c>
      <c r="E45004">
        <v>76.804636191391623</v>
      </c>
      <c r="F45004">
        <v>100</v>
      </c>
      <c r="G45004">
        <v>113.6364760881124</v>
      </c>
      <c r="H45004">
        <v>6.4273267886587044</v>
      </c>
      <c r="I45004">
        <v>27.670584000000002</v>
      </c>
      <c r="J45004">
        <v>3.4602366676252521</v>
      </c>
      <c r="K45004">
        <v>8179423.6739861816</v>
      </c>
      <c r="L45004">
        <v>52296953.133260578</v>
      </c>
      <c r="M45004">
        <v>24983256.251744099</v>
      </c>
      <c r="N45004">
        <v>-0.17386830777166701</v>
      </c>
      <c r="O45004">
        <v>457621662.85459918</v>
      </c>
      <c r="P45004">
        <v>0</v>
      </c>
      <c r="Q45004" t="s">
        <v>50043</v>
      </c>
      <c r="R45004" s="3">
        <v>0.38083166497320442</v>
      </c>
      <c r="S45004" t="s">
        <v>50021</v>
      </c>
      <c r="T45004" t="s">
        <v>50038</v>
      </c>
    </row>
    <row r="45005" spans="1:20" x14ac:dyDescent="0.3">
      <c r="A45005" s="1" t="s">
        <v>45019</v>
      </c>
      <c r="B45005">
        <v>45.607399724923091</v>
      </c>
      <c r="C45005">
        <v>0</v>
      </c>
      <c r="D45005">
        <v>1.87608742587994</v>
      </c>
      <c r="E45005">
        <v>94.588677718162899</v>
      </c>
      <c r="F45005">
        <v>97</v>
      </c>
      <c r="G45005">
        <v>107.7487895190542</v>
      </c>
      <c r="H45005">
        <v>8.856076858242929</v>
      </c>
      <c r="I45005">
        <v>27.670584000000002</v>
      </c>
      <c r="J45005">
        <v>26.410415856470571</v>
      </c>
      <c r="K45005">
        <v>132519.40291315789</v>
      </c>
      <c r="L45005">
        <v>43233.241623287082</v>
      </c>
      <c r="M45005">
        <v>230246.58751653801</v>
      </c>
      <c r="N45005">
        <v>-0.44910165876144059</v>
      </c>
      <c r="O45005">
        <v>152938.37353213309</v>
      </c>
      <c r="P45005">
        <v>0</v>
      </c>
      <c r="Q45005" t="s">
        <v>50043</v>
      </c>
      <c r="R45005" s="3">
        <v>1.8760874258799405</v>
      </c>
      <c r="S45005" t="s">
        <v>50016</v>
      </c>
      <c r="T45005" t="s">
        <v>50035</v>
      </c>
    </row>
    <row r="45006" spans="1:20" x14ac:dyDescent="0.3">
      <c r="A45006" s="1" t="s">
        <v>45020</v>
      </c>
      <c r="B45006">
        <v>475.09722062223938</v>
      </c>
      <c r="C45006">
        <v>0</v>
      </c>
      <c r="D45006">
        <v>0.48094429047564558</v>
      </c>
      <c r="E45006">
        <v>95.200651729124488</v>
      </c>
      <c r="F45006">
        <v>97</v>
      </c>
      <c r="G45006">
        <v>159.3719205799413</v>
      </c>
      <c r="H45006">
        <v>11.97559267155097</v>
      </c>
      <c r="I45006">
        <v>27.670584000000002</v>
      </c>
      <c r="J45006">
        <v>42.413446880087889</v>
      </c>
      <c r="K45006">
        <v>738831.88451186719</v>
      </c>
      <c r="L45006">
        <v>819873.74863592291</v>
      </c>
      <c r="M45006">
        <v>4583164.7578562703</v>
      </c>
      <c r="N45006">
        <v>-1.260350156078128E-2</v>
      </c>
      <c r="O45006">
        <v>10005366.16393988</v>
      </c>
      <c r="P45006">
        <v>0</v>
      </c>
      <c r="Q45006" t="s">
        <v>50043</v>
      </c>
      <c r="R45006" s="3">
        <v>0.48094429047564558</v>
      </c>
      <c r="S45006" t="s">
        <v>50016</v>
      </c>
      <c r="T45006" t="s">
        <v>50035</v>
      </c>
    </row>
    <row r="45007" spans="1:20" x14ac:dyDescent="0.3">
      <c r="A45007" s="1" t="s">
        <v>45021</v>
      </c>
      <c r="B45007">
        <v>83.527301428401927</v>
      </c>
      <c r="C45007">
        <v>0</v>
      </c>
      <c r="D45007">
        <v>0.59707985109571315</v>
      </c>
      <c r="E45007">
        <v>74.337027597174497</v>
      </c>
      <c r="F45007">
        <v>97</v>
      </c>
      <c r="G45007">
        <v>180.75888872887651</v>
      </c>
      <c r="H45007">
        <v>7.4268618645580959</v>
      </c>
      <c r="I45007">
        <v>27.670584000000002</v>
      </c>
      <c r="J45007">
        <v>47.532138351023953</v>
      </c>
      <c r="K45007">
        <v>115960.07058174579</v>
      </c>
      <c r="L45007">
        <v>55806.136063800099</v>
      </c>
      <c r="M45007">
        <v>927598.98571718577</v>
      </c>
      <c r="N45007">
        <v>-3.0377848089026362E-2</v>
      </c>
      <c r="O45007">
        <v>881869.16001540306</v>
      </c>
      <c r="P45007">
        <v>0</v>
      </c>
      <c r="Q45007" t="s">
        <v>50043</v>
      </c>
      <c r="R45007" s="3">
        <v>0.59707985109571315</v>
      </c>
      <c r="S45007" t="s">
        <v>50016</v>
      </c>
      <c r="T45007" t="s">
        <v>50035</v>
      </c>
    </row>
    <row r="45008" spans="1:20" x14ac:dyDescent="0.3">
      <c r="A45008" s="1" t="s">
        <v>45022</v>
      </c>
      <c r="B45008">
        <v>10379.31717548803</v>
      </c>
      <c r="C45008">
        <v>0</v>
      </c>
      <c r="D45008">
        <v>0.62320632538012843</v>
      </c>
      <c r="E45008">
        <v>86.166596650773698</v>
      </c>
      <c r="F45008">
        <v>97</v>
      </c>
      <c r="G45008">
        <v>168.7012279875546</v>
      </c>
      <c r="H45008">
        <v>17.225895497317349</v>
      </c>
      <c r="I45008">
        <v>27.670584000000002</v>
      </c>
      <c r="J45008">
        <v>14.29347142949857</v>
      </c>
      <c r="K45008">
        <v>10523282.5647927</v>
      </c>
      <c r="L45008">
        <v>29865433.935204729</v>
      </c>
      <c r="M45008">
        <v>3045908.9757179902</v>
      </c>
      <c r="N45008">
        <v>-4.7744249795591498E-2</v>
      </c>
      <c r="O45008">
        <v>360063641.38770801</v>
      </c>
      <c r="P45008">
        <v>0</v>
      </c>
      <c r="Q45008" t="s">
        <v>50043</v>
      </c>
      <c r="R45008" s="3">
        <v>0.62320632538012843</v>
      </c>
      <c r="S45008" t="s">
        <v>50018</v>
      </c>
      <c r="T45008" t="s">
        <v>50037</v>
      </c>
    </row>
    <row r="45009" spans="1:20" x14ac:dyDescent="0.3">
      <c r="A45009" s="1" t="s">
        <v>45023</v>
      </c>
      <c r="B45009">
        <v>96.646760804343657</v>
      </c>
      <c r="C45009">
        <v>0</v>
      </c>
      <c r="D45009">
        <v>1.318883403014145</v>
      </c>
      <c r="E45009">
        <v>87.304617663835231</v>
      </c>
      <c r="F45009">
        <v>97</v>
      </c>
      <c r="G45009">
        <v>96.399551369152334</v>
      </c>
      <c r="H45009">
        <v>5.3317451342844562</v>
      </c>
      <c r="I45009">
        <v>27.670584000000002</v>
      </c>
      <c r="J45009">
        <v>36.082851576857209</v>
      </c>
      <c r="K45009">
        <v>192429.16404862999</v>
      </c>
      <c r="L45009">
        <v>190985.7698641629</v>
      </c>
      <c r="M45009">
        <v>30709.93132808345</v>
      </c>
      <c r="N45009">
        <v>-0.68916696473090922</v>
      </c>
      <c r="O45009">
        <v>15330942.42044704</v>
      </c>
      <c r="P45009">
        <v>0</v>
      </c>
      <c r="Q45009" t="s">
        <v>50043</v>
      </c>
      <c r="R45009" s="3">
        <v>1.3188834030141448</v>
      </c>
      <c r="S45009" t="s">
        <v>50016</v>
      </c>
      <c r="T45009" t="s">
        <v>50035</v>
      </c>
    </row>
    <row r="45010" spans="1:20" x14ac:dyDescent="0.3">
      <c r="A45010" s="1" t="s">
        <v>45024</v>
      </c>
      <c r="B45010">
        <v>1137.0487182473021</v>
      </c>
      <c r="C45010">
        <v>0</v>
      </c>
      <c r="D45010">
        <v>1.282783742363605</v>
      </c>
      <c r="E45010">
        <v>82.998019881013178</v>
      </c>
      <c r="F45010">
        <v>97</v>
      </c>
      <c r="G45010">
        <v>75.857197470204994</v>
      </c>
      <c r="H45010">
        <v>5.273591345722255</v>
      </c>
      <c r="I45010">
        <v>27.670584000000002</v>
      </c>
      <c r="J45010">
        <v>16.411720461445999</v>
      </c>
      <c r="K45010">
        <v>3040379.5912050172</v>
      </c>
      <c r="L45010">
        <v>2745165.2399298609</v>
      </c>
      <c r="M45010">
        <v>1443844.290805252</v>
      </c>
      <c r="N45010">
        <v>-0.36468968363886911</v>
      </c>
      <c r="O45010">
        <v>23237402.991795179</v>
      </c>
      <c r="P45010">
        <v>0</v>
      </c>
      <c r="Q45010" t="s">
        <v>50043</v>
      </c>
      <c r="R45010" s="3">
        <v>1.2827837423636046</v>
      </c>
      <c r="S45010" t="s">
        <v>50034</v>
      </c>
      <c r="T45010" t="s">
        <v>50035</v>
      </c>
    </row>
    <row r="45011" spans="1:20" x14ac:dyDescent="0.3">
      <c r="A45011" s="1" t="s">
        <v>45025</v>
      </c>
      <c r="B45011">
        <v>172.8916999450345</v>
      </c>
      <c r="C45011">
        <v>0</v>
      </c>
      <c r="D45011">
        <v>0.46631427431220018</v>
      </c>
      <c r="E45011">
        <v>97.98422679681461</v>
      </c>
      <c r="F45011">
        <v>97</v>
      </c>
      <c r="G45011">
        <v>117.0951565600479</v>
      </c>
      <c r="H45011">
        <v>1.012674825003274</v>
      </c>
      <c r="I45011">
        <v>27.670584000000002</v>
      </c>
      <c r="J45011">
        <v>5.9096471354990383</v>
      </c>
      <c r="K45011">
        <v>455963.28939777153</v>
      </c>
      <c r="L45011">
        <v>1687781.3428435251</v>
      </c>
      <c r="M45011">
        <v>1316797.3863076221</v>
      </c>
      <c r="N45011">
        <v>-0.20277396451760221</v>
      </c>
      <c r="O45011">
        <v>14723172.751490179</v>
      </c>
      <c r="P45011">
        <v>0</v>
      </c>
      <c r="Q45011" t="s">
        <v>50043</v>
      </c>
      <c r="R45011" s="3">
        <v>0.46631427431220018</v>
      </c>
      <c r="S45011" t="s">
        <v>50028</v>
      </c>
      <c r="T45011" t="s">
        <v>50040</v>
      </c>
    </row>
    <row r="45012" spans="1:20" x14ac:dyDescent="0.3">
      <c r="A45012" s="1" t="s">
        <v>45026</v>
      </c>
      <c r="B45012">
        <v>11310.360345358489</v>
      </c>
      <c r="C45012">
        <v>0</v>
      </c>
      <c r="D45012">
        <v>0.4550152230442957</v>
      </c>
      <c r="E45012">
        <v>82.077160319153336</v>
      </c>
      <c r="F45012">
        <v>95.321640000000002</v>
      </c>
      <c r="G45012">
        <v>157.3353837477845</v>
      </c>
      <c r="H45012">
        <v>10.27149362024141</v>
      </c>
      <c r="I45012">
        <v>27.670584000000002</v>
      </c>
      <c r="J45012">
        <v>0</v>
      </c>
      <c r="K45012">
        <v>10902910.075460499</v>
      </c>
      <c r="L45012">
        <v>5304651.5216911566</v>
      </c>
      <c r="M45012">
        <v>12807645.35992608</v>
      </c>
      <c r="N45012">
        <v>-9.0680601592720941E-2</v>
      </c>
      <c r="O45012">
        <v>44545425.035283789</v>
      </c>
      <c r="P45012">
        <v>0</v>
      </c>
      <c r="Q45012" t="s">
        <v>50043</v>
      </c>
      <c r="R45012" s="3">
        <v>0.4550152230442957</v>
      </c>
      <c r="S45012" t="s">
        <v>50022</v>
      </c>
      <c r="T45012" t="s">
        <v>50037</v>
      </c>
    </row>
    <row r="45013" spans="1:20" x14ac:dyDescent="0.3">
      <c r="A45013" s="1" t="s">
        <v>45027</v>
      </c>
      <c r="B45013">
        <v>826.87959828018313</v>
      </c>
      <c r="C45013">
        <v>0</v>
      </c>
      <c r="D45013">
        <v>0.74260605029237325</v>
      </c>
      <c r="E45013">
        <v>84.056057612679624</v>
      </c>
      <c r="F45013">
        <v>97</v>
      </c>
      <c r="G45013">
        <v>136.5823188866359</v>
      </c>
      <c r="H45013">
        <v>1.6496859134408191</v>
      </c>
      <c r="I45013">
        <v>27.670584000000002</v>
      </c>
      <c r="J45013">
        <v>45.239902859878171</v>
      </c>
      <c r="K45013">
        <v>1175983.6254926249</v>
      </c>
      <c r="L45013">
        <v>763327.48291564116</v>
      </c>
      <c r="M45013">
        <v>1493942.8343104881</v>
      </c>
      <c r="N45013">
        <v>-0.10504252979904589</v>
      </c>
      <c r="O45013">
        <v>5938423.6835888335</v>
      </c>
      <c r="P45013">
        <v>0</v>
      </c>
      <c r="Q45013" t="s">
        <v>50043</v>
      </c>
      <c r="R45013" s="3">
        <v>0.74260605029237325</v>
      </c>
      <c r="S45013" t="s">
        <v>50016</v>
      </c>
      <c r="T45013" t="s">
        <v>50035</v>
      </c>
    </row>
    <row r="45014" spans="1:20" x14ac:dyDescent="0.3">
      <c r="A45014" s="1" t="s">
        <v>45028</v>
      </c>
      <c r="B45014">
        <v>92.782410572138687</v>
      </c>
      <c r="C45014">
        <v>0</v>
      </c>
      <c r="D45014">
        <v>1.2442906554425479</v>
      </c>
      <c r="E45014">
        <v>91.785877254443804</v>
      </c>
      <c r="F45014">
        <v>97</v>
      </c>
      <c r="G45014">
        <v>92.471378504951645</v>
      </c>
      <c r="H45014">
        <v>5.4380480056331439</v>
      </c>
      <c r="I45014">
        <v>27.670584000000002</v>
      </c>
      <c r="J45014">
        <v>36.052325289822313</v>
      </c>
      <c r="K45014">
        <v>222831.67013018881</v>
      </c>
      <c r="L45014">
        <v>193094.02760709249</v>
      </c>
      <c r="M45014">
        <v>28451.398754745511</v>
      </c>
      <c r="N45014">
        <v>-0.65076116507863246</v>
      </c>
      <c r="O45014">
        <v>15313004.651508139</v>
      </c>
      <c r="P45014">
        <v>0</v>
      </c>
      <c r="Q45014" t="s">
        <v>50043</v>
      </c>
      <c r="R45014" s="3">
        <v>1.2442906554425484</v>
      </c>
      <c r="S45014" t="s">
        <v>50016</v>
      </c>
      <c r="T45014" t="s">
        <v>50035</v>
      </c>
    </row>
    <row r="45015" spans="1:20" x14ac:dyDescent="0.3">
      <c r="A45015" s="1" t="s">
        <v>45029</v>
      </c>
      <c r="B45015">
        <v>670.73692347196345</v>
      </c>
      <c r="C45015">
        <v>0</v>
      </c>
      <c r="D45015">
        <v>0.620982566349224</v>
      </c>
      <c r="E45015">
        <v>86.192584435795453</v>
      </c>
      <c r="F45015">
        <v>97</v>
      </c>
      <c r="G45015">
        <v>159.2394153874138</v>
      </c>
      <c r="H45015">
        <v>4.7840611701912978</v>
      </c>
      <c r="I45015">
        <v>27.670584000000002</v>
      </c>
      <c r="J45015">
        <v>52.355212682849192</v>
      </c>
      <c r="K45015">
        <v>268389.50291623297</v>
      </c>
      <c r="L45015">
        <v>449620.93205060653</v>
      </c>
      <c r="M45015">
        <v>3969136.724572489</v>
      </c>
      <c r="N45015">
        <v>-2.0956797255313499E-2</v>
      </c>
      <c r="O45015">
        <v>6320830.85089509</v>
      </c>
      <c r="P45015">
        <v>0</v>
      </c>
      <c r="Q45015" t="s">
        <v>50043</v>
      </c>
      <c r="R45015" s="3">
        <v>0.620982566349224</v>
      </c>
      <c r="S45015" t="s">
        <v>50016</v>
      </c>
      <c r="T45015" t="s">
        <v>50035</v>
      </c>
    </row>
    <row r="45016" spans="1:20" x14ac:dyDescent="0.3">
      <c r="A45016" s="1" t="s">
        <v>45030</v>
      </c>
      <c r="B45016">
        <v>1492.958410191884</v>
      </c>
      <c r="C45016">
        <v>0</v>
      </c>
      <c r="D45016">
        <v>0.95411545729086544</v>
      </c>
      <c r="E45016">
        <v>90.995030865225658</v>
      </c>
      <c r="F45016">
        <v>94.480682000000002</v>
      </c>
      <c r="G45016">
        <v>143.20865799917419</v>
      </c>
      <c r="H45016">
        <v>2.8984202592132289</v>
      </c>
      <c r="I45016">
        <v>27.670584000000002</v>
      </c>
      <c r="J45016">
        <v>8.3764083386750983</v>
      </c>
      <c r="K45016">
        <v>177192.4442960025</v>
      </c>
      <c r="L45016">
        <v>3989688.4882680899</v>
      </c>
      <c r="M45016">
        <v>7083210.7110086828</v>
      </c>
      <c r="N45016">
        <v>-0.29385515308244009</v>
      </c>
      <c r="O45016">
        <v>289948922.42106348</v>
      </c>
      <c r="P45016">
        <v>0</v>
      </c>
      <c r="Q45016" t="s">
        <v>50043</v>
      </c>
      <c r="R45016" s="3">
        <v>0.95411545729086544</v>
      </c>
      <c r="S45016" t="s">
        <v>50025</v>
      </c>
      <c r="T45016" t="s">
        <v>50039</v>
      </c>
    </row>
    <row r="45017" spans="1:20" x14ac:dyDescent="0.3">
      <c r="A45017" s="1" t="s">
        <v>45031</v>
      </c>
      <c r="B45017">
        <v>779.56938872115154</v>
      </c>
      <c r="C45017">
        <v>0</v>
      </c>
      <c r="D45017">
        <v>0.17303948380420739</v>
      </c>
      <c r="E45017">
        <v>80.159263482496698</v>
      </c>
      <c r="F45017">
        <v>89.226821999999999</v>
      </c>
      <c r="G45017">
        <v>38.389026230938263</v>
      </c>
      <c r="H45017">
        <v>3.9115295771868701</v>
      </c>
      <c r="I45017">
        <v>27.670584000000002</v>
      </c>
      <c r="J45017">
        <v>15.82005707016719</v>
      </c>
      <c r="K45017">
        <v>31812.538590658991</v>
      </c>
      <c r="L45017">
        <v>100975.9237163522</v>
      </c>
      <c r="M45017">
        <v>87922.288342337662</v>
      </c>
      <c r="N45017">
        <v>-0.9084208250785204</v>
      </c>
      <c r="O45017">
        <v>212492.55759942139</v>
      </c>
      <c r="P45017">
        <v>0</v>
      </c>
      <c r="Q45017" t="s">
        <v>50043</v>
      </c>
      <c r="R45017" s="3">
        <v>0.17303948380420744</v>
      </c>
      <c r="S45017" t="s">
        <v>50024</v>
      </c>
      <c r="T45017" t="s">
        <v>50040</v>
      </c>
    </row>
    <row r="45018" spans="1:20" x14ac:dyDescent="0.3">
      <c r="A45018" s="1" t="s">
        <v>45032</v>
      </c>
      <c r="B45018">
        <v>123.4845325631258</v>
      </c>
      <c r="C45018">
        <v>0</v>
      </c>
      <c r="D45018">
        <v>0.57848098236694456</v>
      </c>
      <c r="E45018">
        <v>91.277112647357555</v>
      </c>
      <c r="F45018">
        <v>97</v>
      </c>
      <c r="G45018">
        <v>145.48774336118731</v>
      </c>
      <c r="H45018">
        <v>6.7827743337836726</v>
      </c>
      <c r="I45018">
        <v>27.670584000000002</v>
      </c>
      <c r="J45018">
        <v>42.558629424328011</v>
      </c>
      <c r="K45018">
        <v>156230.3595392007</v>
      </c>
      <c r="L45018">
        <v>84758.467635194233</v>
      </c>
      <c r="M45018">
        <v>902348.70457911654</v>
      </c>
      <c r="N45018">
        <v>-9.3208929017993158E-2</v>
      </c>
      <c r="O45018">
        <v>4999880.4665735979</v>
      </c>
      <c r="P45018">
        <v>0</v>
      </c>
      <c r="Q45018" t="s">
        <v>50043</v>
      </c>
      <c r="R45018" s="3">
        <v>0.57848098236694456</v>
      </c>
      <c r="S45018" t="s">
        <v>50016</v>
      </c>
      <c r="T45018" t="s">
        <v>50035</v>
      </c>
    </row>
    <row r="45019" spans="1:20" x14ac:dyDescent="0.3">
      <c r="A45019" s="1" t="s">
        <v>45033</v>
      </c>
      <c r="B45019">
        <v>658.63435613854585</v>
      </c>
      <c r="C45019">
        <v>0</v>
      </c>
      <c r="D45019">
        <v>2.0229362218148919</v>
      </c>
      <c r="E45019">
        <v>75.023017804227109</v>
      </c>
      <c r="F45019">
        <v>97</v>
      </c>
      <c r="G45019">
        <v>33.585282695411593</v>
      </c>
      <c r="H45019">
        <v>3.5926951902023601</v>
      </c>
      <c r="I45019">
        <v>27.670584000000002</v>
      </c>
      <c r="J45019">
        <v>11.21134600548848</v>
      </c>
      <c r="K45019">
        <v>701338.07221039257</v>
      </c>
      <c r="L45019">
        <v>642114.79813170363</v>
      </c>
      <c r="M45019">
        <v>195603.15344218619</v>
      </c>
      <c r="N45019">
        <v>-0.43962649471089899</v>
      </c>
      <c r="O45019">
        <v>5357388.7814927371</v>
      </c>
      <c r="P45019">
        <v>0</v>
      </c>
      <c r="Q45019" t="s">
        <v>50043</v>
      </c>
      <c r="R45019" s="3">
        <v>2.0229362218148923</v>
      </c>
      <c r="S45019" t="s">
        <v>50016</v>
      </c>
      <c r="T45019" t="s">
        <v>50035</v>
      </c>
    </row>
    <row r="45020" spans="1:20" x14ac:dyDescent="0.3">
      <c r="A45020" s="1" t="s">
        <v>45034</v>
      </c>
      <c r="B45020">
        <v>6139.2354459942544</v>
      </c>
      <c r="C45020">
        <v>0</v>
      </c>
      <c r="D45020">
        <v>1.3792467938944011</v>
      </c>
      <c r="E45020">
        <v>80.173508504412567</v>
      </c>
      <c r="F45020">
        <v>96.5</v>
      </c>
      <c r="G45020">
        <v>76.716701005219349</v>
      </c>
      <c r="H45020">
        <v>0</v>
      </c>
      <c r="I45020">
        <v>27.670584000000002</v>
      </c>
      <c r="J45020">
        <v>9.3236239500991509</v>
      </c>
      <c r="K45020">
        <v>15859231.804464661</v>
      </c>
      <c r="L45020">
        <v>29875184.732212119</v>
      </c>
      <c r="M45020">
        <v>398810.61635784979</v>
      </c>
      <c r="N45020">
        <v>-0.20272412725600111</v>
      </c>
      <c r="O45020">
        <v>244096060.62843251</v>
      </c>
      <c r="P45020">
        <v>0</v>
      </c>
      <c r="Q45020" t="s">
        <v>50043</v>
      </c>
      <c r="R45020" s="3">
        <v>1.3792467938944009</v>
      </c>
      <c r="S45020" t="s">
        <v>50016</v>
      </c>
      <c r="T45020" t="s">
        <v>50035</v>
      </c>
    </row>
    <row r="45021" spans="1:20" x14ac:dyDescent="0.3">
      <c r="A45021" s="1" t="s">
        <v>45035</v>
      </c>
      <c r="B45021">
        <v>776.70561558310305</v>
      </c>
      <c r="C45021">
        <v>0</v>
      </c>
      <c r="D45021">
        <v>0.25913625811015673</v>
      </c>
      <c r="E45021">
        <v>67.241452427971694</v>
      </c>
      <c r="F45021">
        <v>97</v>
      </c>
      <c r="G45021">
        <v>177.93150724259931</v>
      </c>
      <c r="H45021">
        <v>3.587518363604099</v>
      </c>
      <c r="I45021">
        <v>27.670584000000002</v>
      </c>
      <c r="J45021">
        <v>52.337587845610621</v>
      </c>
      <c r="K45021">
        <v>229658.9598873283</v>
      </c>
      <c r="L45021">
        <v>72929.832794583985</v>
      </c>
      <c r="M45021">
        <v>67728.171302349845</v>
      </c>
      <c r="N45021">
        <v>-5.4748626445020564E-3</v>
      </c>
      <c r="O45021">
        <v>2230827.9710746268</v>
      </c>
      <c r="P45021">
        <v>0</v>
      </c>
      <c r="Q45021" t="s">
        <v>50043</v>
      </c>
      <c r="R45021" s="3">
        <v>0.25913625811015673</v>
      </c>
      <c r="S45021" t="s">
        <v>50016</v>
      </c>
      <c r="T45021" t="s">
        <v>50035</v>
      </c>
    </row>
    <row r="45022" spans="1:20" x14ac:dyDescent="0.3">
      <c r="A45022" s="1" t="s">
        <v>45036</v>
      </c>
      <c r="B45022">
        <v>72.497237338414052</v>
      </c>
      <c r="C45022">
        <v>0</v>
      </c>
      <c r="D45022">
        <v>0.8774218456707864</v>
      </c>
      <c r="E45022">
        <v>84.57968061332312</v>
      </c>
      <c r="F45022">
        <v>97</v>
      </c>
      <c r="G45022">
        <v>76.089794943945904</v>
      </c>
      <c r="H45022">
        <v>4.1991024570690056</v>
      </c>
      <c r="I45022">
        <v>27.670584000000002</v>
      </c>
      <c r="J45022">
        <v>9.0144541607742212</v>
      </c>
      <c r="K45022">
        <v>7478.2717989138919</v>
      </c>
      <c r="L45022">
        <v>48700.900848728314</v>
      </c>
      <c r="M45022">
        <v>70644.50486851926</v>
      </c>
      <c r="N45022">
        <v>-0.40156557688510319</v>
      </c>
      <c r="O45022">
        <v>354740.14285958931</v>
      </c>
      <c r="P45022">
        <v>0</v>
      </c>
      <c r="Q45022" t="s">
        <v>50043</v>
      </c>
      <c r="R45022" s="3">
        <v>0.8774218456707864</v>
      </c>
      <c r="S45022" t="s">
        <v>50016</v>
      </c>
      <c r="T45022" t="s">
        <v>50035</v>
      </c>
    </row>
    <row r="45023" spans="1:20" x14ac:dyDescent="0.3">
      <c r="A45023" s="1" t="s">
        <v>45037</v>
      </c>
      <c r="B45023">
        <v>180.0468066764553</v>
      </c>
      <c r="C45023">
        <v>0</v>
      </c>
      <c r="D45023">
        <v>0.45362240827959149</v>
      </c>
      <c r="E45023">
        <v>70.800416900051459</v>
      </c>
      <c r="F45023">
        <v>97</v>
      </c>
      <c r="G45023">
        <v>199.99980990441739</v>
      </c>
      <c r="H45023">
        <v>6.4645750893272682</v>
      </c>
      <c r="I45023">
        <v>27.670584000000002</v>
      </c>
      <c r="J45023">
        <v>57.236712812617931</v>
      </c>
      <c r="K45023">
        <v>70564.543580680082</v>
      </c>
      <c r="L45023">
        <v>132815.55863115771</v>
      </c>
      <c r="M45023">
        <v>10120.35084451868</v>
      </c>
      <c r="N45023">
        <v>-0.17641322121078309</v>
      </c>
      <c r="O45023">
        <v>2071472.583655782</v>
      </c>
      <c r="P45023">
        <v>0</v>
      </c>
      <c r="Q45023" t="s">
        <v>50043</v>
      </c>
      <c r="R45023" s="3">
        <v>0.45362240827959155</v>
      </c>
      <c r="S45023" t="s">
        <v>50016</v>
      </c>
      <c r="T45023" t="s">
        <v>50035</v>
      </c>
    </row>
    <row r="45024" spans="1:20" x14ac:dyDescent="0.3">
      <c r="A45024" s="1" t="s">
        <v>45038</v>
      </c>
      <c r="B45024">
        <v>1177.7130547512011</v>
      </c>
      <c r="C45024">
        <v>0</v>
      </c>
      <c r="D45024">
        <v>0.43701490076820892</v>
      </c>
      <c r="E45024">
        <v>79.787828988919856</v>
      </c>
      <c r="F45024">
        <v>97</v>
      </c>
      <c r="G45024">
        <v>181.9735576654208</v>
      </c>
      <c r="H45024">
        <v>7.4383324376596507</v>
      </c>
      <c r="I45024">
        <v>27.670584000000002</v>
      </c>
      <c r="J45024">
        <v>41.77904311381706</v>
      </c>
      <c r="K45024">
        <v>1007717.585948456</v>
      </c>
      <c r="L45024">
        <v>1236364.033968813</v>
      </c>
      <c r="M45024">
        <v>1167902.550961202</v>
      </c>
      <c r="N45024">
        <v>-0.20999578409696529</v>
      </c>
      <c r="O45024">
        <v>5685743.9948309669</v>
      </c>
      <c r="P45024">
        <v>0</v>
      </c>
      <c r="Q45024" t="s">
        <v>50043</v>
      </c>
      <c r="R45024" s="3">
        <v>0.43701490076820892</v>
      </c>
      <c r="S45024" t="s">
        <v>50016</v>
      </c>
      <c r="T45024" t="s">
        <v>50035</v>
      </c>
    </row>
    <row r="45025" spans="1:20" x14ac:dyDescent="0.3">
      <c r="A45025" s="1" t="s">
        <v>45039</v>
      </c>
      <c r="B45025">
        <v>119.0220803328381</v>
      </c>
      <c r="C45025">
        <v>0</v>
      </c>
      <c r="D45025">
        <v>0.89886795386523155</v>
      </c>
      <c r="E45025">
        <v>73.159140115479772</v>
      </c>
      <c r="F45025">
        <v>97</v>
      </c>
      <c r="G45025">
        <v>132.55325301011271</v>
      </c>
      <c r="H45025">
        <v>3.758025594693204</v>
      </c>
      <c r="I45025">
        <v>27.670584000000002</v>
      </c>
      <c r="J45025">
        <v>29.817020112850329</v>
      </c>
      <c r="K45025">
        <v>204232.93679579179</v>
      </c>
      <c r="L45025">
        <v>61864.024459009488</v>
      </c>
      <c r="M45025">
        <v>9989.5882435152562</v>
      </c>
      <c r="N45025">
        <v>-0.32918465162043592</v>
      </c>
      <c r="O45025">
        <v>195700.28949509101</v>
      </c>
      <c r="P45025">
        <v>0</v>
      </c>
      <c r="Q45025" t="s">
        <v>50043</v>
      </c>
      <c r="R45025" s="3">
        <v>0.89886795386523155</v>
      </c>
      <c r="S45025" t="s">
        <v>50016</v>
      </c>
      <c r="T45025" t="s">
        <v>50035</v>
      </c>
    </row>
    <row r="45026" spans="1:20" x14ac:dyDescent="0.3">
      <c r="A45026" s="1" t="s">
        <v>45040</v>
      </c>
      <c r="B45026">
        <v>906.94535500875361</v>
      </c>
      <c r="C45026">
        <v>0</v>
      </c>
      <c r="D45026">
        <v>0.71777776911763891</v>
      </c>
      <c r="E45026">
        <v>91.933332652261313</v>
      </c>
      <c r="F45026">
        <v>97</v>
      </c>
      <c r="G45026">
        <v>171.56525781276781</v>
      </c>
      <c r="H45026">
        <v>8.6164830720669201</v>
      </c>
      <c r="I45026">
        <v>27.670584000000002</v>
      </c>
      <c r="J45026">
        <v>39.312623150105317</v>
      </c>
      <c r="K45026">
        <v>1964912.230625791</v>
      </c>
      <c r="L45026">
        <v>818210.75345945079</v>
      </c>
      <c r="M45026">
        <v>274147.28551533748</v>
      </c>
      <c r="N45026">
        <v>-9.3375823599058799E-2</v>
      </c>
      <c r="O45026">
        <v>13634529.143889669</v>
      </c>
      <c r="P45026">
        <v>0</v>
      </c>
      <c r="Q45026" t="s">
        <v>50043</v>
      </c>
      <c r="R45026" s="3">
        <v>0.71777776911763891</v>
      </c>
      <c r="S45026" t="s">
        <v>50016</v>
      </c>
      <c r="T45026" t="s">
        <v>50035</v>
      </c>
    </row>
    <row r="45027" spans="1:20" x14ac:dyDescent="0.3">
      <c r="A45027" s="1" t="s">
        <v>45041</v>
      </c>
      <c r="B45027">
        <v>2013.2031526872879</v>
      </c>
      <c r="C45027">
        <v>0</v>
      </c>
      <c r="D45027">
        <v>2.4764021956327782</v>
      </c>
      <c r="E45027">
        <v>46.644081525055029</v>
      </c>
      <c r="F45027">
        <v>100</v>
      </c>
      <c r="G45027">
        <v>170.51500390799919</v>
      </c>
      <c r="H45027">
        <v>0</v>
      </c>
      <c r="I45027">
        <v>27.670584000000002</v>
      </c>
      <c r="J45027">
        <v>3.06716282553097</v>
      </c>
      <c r="K45027">
        <v>2090256.6468819419</v>
      </c>
      <c r="L45027">
        <v>3038263.4367226711</v>
      </c>
      <c r="M45027">
        <v>13699338.378599741</v>
      </c>
      <c r="N45027">
        <v>-0.21371430715243189</v>
      </c>
      <c r="O45027">
        <v>56928462.928311527</v>
      </c>
      <c r="P45027">
        <v>0</v>
      </c>
      <c r="Q45027" t="s">
        <v>50043</v>
      </c>
      <c r="R45027" s="3">
        <v>2.4764021956327782</v>
      </c>
      <c r="S45027" t="s">
        <v>50019</v>
      </c>
      <c r="T45027" t="s">
        <v>50035</v>
      </c>
    </row>
    <row r="45028" spans="1:20" x14ac:dyDescent="0.3">
      <c r="A45028" s="1" t="s">
        <v>45042</v>
      </c>
      <c r="B45028">
        <v>137.38669483835531</v>
      </c>
      <c r="C45028">
        <v>0</v>
      </c>
      <c r="D45028">
        <v>0.48150257641281402</v>
      </c>
      <c r="E45028">
        <v>94.791772981390338</v>
      </c>
      <c r="F45028">
        <v>97</v>
      </c>
      <c r="G45028">
        <v>160.02562209099671</v>
      </c>
      <c r="H45028">
        <v>3.5732240673105489</v>
      </c>
      <c r="I45028">
        <v>27.670584000000002</v>
      </c>
      <c r="J45028">
        <v>51.444875168757193</v>
      </c>
      <c r="K45028">
        <v>86659.453125930988</v>
      </c>
      <c r="L45028">
        <v>113985.6015389392</v>
      </c>
      <c r="M45028">
        <v>171971.3718196532</v>
      </c>
      <c r="N45028">
        <v>-5.7829878635969827E-2</v>
      </c>
      <c r="O45028">
        <v>857517.88847253553</v>
      </c>
      <c r="P45028">
        <v>0</v>
      </c>
      <c r="Q45028" t="s">
        <v>50043</v>
      </c>
      <c r="R45028" s="3">
        <v>0.48150257641281402</v>
      </c>
      <c r="S45028" t="s">
        <v>50016</v>
      </c>
      <c r="T45028" t="s">
        <v>50035</v>
      </c>
    </row>
    <row r="45029" spans="1:20" x14ac:dyDescent="0.3">
      <c r="A45029" s="1" t="s">
        <v>45043</v>
      </c>
      <c r="B45029">
        <v>963.51118611739537</v>
      </c>
      <c r="C45029">
        <v>0</v>
      </c>
      <c r="D45029">
        <v>0.59028066087530817</v>
      </c>
      <c r="E45029">
        <v>84.53522754058524</v>
      </c>
      <c r="F45029">
        <v>97</v>
      </c>
      <c r="G45029">
        <v>199.93848017121709</v>
      </c>
      <c r="H45029">
        <v>3.2847381880964739</v>
      </c>
      <c r="I45029">
        <v>27.670584000000002</v>
      </c>
      <c r="J45029">
        <v>46.684149115893121</v>
      </c>
      <c r="K45029">
        <v>798236.47017250932</v>
      </c>
      <c r="L45029">
        <v>525489.46895846108</v>
      </c>
      <c r="M45029">
        <v>603743.53564444266</v>
      </c>
      <c r="N45029">
        <v>-0.20715912176515131</v>
      </c>
      <c r="O45029">
        <v>7802038.9867535084</v>
      </c>
      <c r="P45029">
        <v>0</v>
      </c>
      <c r="Q45029" t="s">
        <v>50043</v>
      </c>
      <c r="R45029" s="3">
        <v>0.59028066087530817</v>
      </c>
      <c r="S45029" t="s">
        <v>50016</v>
      </c>
      <c r="T45029" t="s">
        <v>50035</v>
      </c>
    </row>
    <row r="45030" spans="1:20" x14ac:dyDescent="0.3">
      <c r="A45030" s="1" t="s">
        <v>45044</v>
      </c>
      <c r="B45030">
        <v>8796.7855332125055</v>
      </c>
      <c r="C45030">
        <v>0</v>
      </c>
      <c r="D45030">
        <v>0.5254298066287012</v>
      </c>
      <c r="E45030">
        <v>86.47849961004485</v>
      </c>
      <c r="F45030">
        <v>97</v>
      </c>
      <c r="G45030">
        <v>287.82204830130928</v>
      </c>
      <c r="H45030">
        <v>2.659772325806173</v>
      </c>
      <c r="I45030">
        <v>27.670584000000002</v>
      </c>
      <c r="J45030">
        <v>35.301081989736169</v>
      </c>
      <c r="K45030">
        <v>3307359.3414304191</v>
      </c>
      <c r="L45030">
        <v>7637990.274845154</v>
      </c>
      <c r="M45030">
        <v>179285514.23850659</v>
      </c>
      <c r="N45030">
        <v>-0.19565209892438309</v>
      </c>
      <c r="O45030">
        <v>38378538.947101839</v>
      </c>
      <c r="P45030">
        <v>0</v>
      </c>
      <c r="Q45030" t="s">
        <v>50043</v>
      </c>
      <c r="R45030" s="3">
        <v>0.5254298066287012</v>
      </c>
      <c r="S45030" t="s">
        <v>50016</v>
      </c>
      <c r="T45030" t="s">
        <v>50035</v>
      </c>
    </row>
    <row r="45031" spans="1:20" x14ac:dyDescent="0.3">
      <c r="A45031" s="1" t="s">
        <v>45045</v>
      </c>
      <c r="B45031">
        <v>125.17104043174599</v>
      </c>
      <c r="C45031">
        <v>0</v>
      </c>
      <c r="D45031">
        <v>1.248911027743991</v>
      </c>
      <c r="E45031">
        <v>71.000588788743258</v>
      </c>
      <c r="F45031">
        <v>97</v>
      </c>
      <c r="G45031">
        <v>137.1946549466571</v>
      </c>
      <c r="H45031">
        <v>9.244564520365417</v>
      </c>
      <c r="I45031">
        <v>27.670584000000002</v>
      </c>
      <c r="J45031">
        <v>35.502832123662699</v>
      </c>
      <c r="K45031">
        <v>210438.68077036101</v>
      </c>
      <c r="L45031">
        <v>91487.780869385606</v>
      </c>
      <c r="M45031">
        <v>10665.42848272837</v>
      </c>
      <c r="N45031">
        <v>-0.1033756641259875</v>
      </c>
      <c r="O45031">
        <v>1492918.7459351509</v>
      </c>
      <c r="P45031">
        <v>0</v>
      </c>
      <c r="Q45031" t="s">
        <v>50043</v>
      </c>
      <c r="R45031" s="3">
        <v>1.2489110277439908</v>
      </c>
      <c r="S45031" t="s">
        <v>50016</v>
      </c>
      <c r="T45031" t="s">
        <v>50035</v>
      </c>
    </row>
    <row r="45032" spans="1:20" x14ac:dyDescent="0.3">
      <c r="A45032" s="1" t="s">
        <v>45046</v>
      </c>
      <c r="B45032">
        <v>56219.845836494933</v>
      </c>
      <c r="C45032">
        <v>0</v>
      </c>
      <c r="D45032">
        <v>0.52689228509583996</v>
      </c>
      <c r="E45032">
        <v>84.583111223384378</v>
      </c>
      <c r="F45032">
        <v>96</v>
      </c>
      <c r="G45032">
        <v>114.1659481687267</v>
      </c>
      <c r="H45032">
        <v>4.5567280415849538</v>
      </c>
      <c r="I45032">
        <v>27.670584000000002</v>
      </c>
      <c r="J45032">
        <v>18.747448040320918</v>
      </c>
      <c r="K45032">
        <v>25285588.22620618</v>
      </c>
      <c r="L45032">
        <v>42367322.940779753</v>
      </c>
      <c r="M45032">
        <v>222252672.11667061</v>
      </c>
      <c r="N45032">
        <v>-0.1436275211155609</v>
      </c>
      <c r="O45032">
        <v>493842359.55386698</v>
      </c>
      <c r="P45032">
        <v>0</v>
      </c>
      <c r="Q45032" t="s">
        <v>50043</v>
      </c>
      <c r="R45032" s="3">
        <v>0.52689228509583996</v>
      </c>
      <c r="S45032" t="s">
        <v>50031</v>
      </c>
      <c r="T45032" t="s">
        <v>50036</v>
      </c>
    </row>
    <row r="45033" spans="1:20" x14ac:dyDescent="0.3">
      <c r="A45033" s="1" t="s">
        <v>45047</v>
      </c>
      <c r="B45033">
        <v>95.136350360580863</v>
      </c>
      <c r="C45033">
        <v>0</v>
      </c>
      <c r="D45033">
        <v>1.2624497372386301</v>
      </c>
      <c r="E45033">
        <v>97.190343613160508</v>
      </c>
      <c r="F45033">
        <v>97</v>
      </c>
      <c r="G45033">
        <v>95.154887349161811</v>
      </c>
      <c r="H45033">
        <v>5.7803665567558671</v>
      </c>
      <c r="I45033">
        <v>27.670584000000002</v>
      </c>
      <c r="J45033">
        <v>39.187071558818957</v>
      </c>
      <c r="K45033">
        <v>200752.51726595449</v>
      </c>
      <c r="L45033">
        <v>193606.3180375206</v>
      </c>
      <c r="M45033">
        <v>32225.16309069658</v>
      </c>
      <c r="N45033">
        <v>-0.6400270141480221</v>
      </c>
      <c r="O45033">
        <v>17907013.15464827</v>
      </c>
      <c r="P45033">
        <v>0</v>
      </c>
      <c r="Q45033" t="s">
        <v>50043</v>
      </c>
      <c r="R45033" s="3">
        <v>1.2624497372386296</v>
      </c>
      <c r="S45033" t="s">
        <v>50016</v>
      </c>
      <c r="T45033" t="s">
        <v>50035</v>
      </c>
    </row>
    <row r="45034" spans="1:20" x14ac:dyDescent="0.3">
      <c r="A45034" s="1" t="s">
        <v>45048</v>
      </c>
      <c r="B45034">
        <v>3520.4882907560482</v>
      </c>
      <c r="C45034">
        <v>0</v>
      </c>
      <c r="D45034">
        <v>0.41039949166668099</v>
      </c>
      <c r="E45034">
        <v>79.187042019728878</v>
      </c>
      <c r="F45034">
        <v>97</v>
      </c>
      <c r="G45034">
        <v>158.29110884634321</v>
      </c>
      <c r="H45034">
        <v>18.115927132191349</v>
      </c>
      <c r="I45034">
        <v>27.670584000000002</v>
      </c>
      <c r="J45034">
        <v>11.31600617552394</v>
      </c>
      <c r="K45034">
        <v>3003002.5161407189</v>
      </c>
      <c r="L45034">
        <v>3362101.415457326</v>
      </c>
      <c r="M45034">
        <v>1668513.3373019861</v>
      </c>
      <c r="N45034">
        <v>-6.0331849687425228E-2</v>
      </c>
      <c r="O45034">
        <v>34921577.739723787</v>
      </c>
      <c r="P45034">
        <v>0</v>
      </c>
      <c r="Q45034" t="s">
        <v>50043</v>
      </c>
      <c r="R45034" s="3">
        <v>0.41039949166668105</v>
      </c>
      <c r="S45034" t="s">
        <v>50016</v>
      </c>
      <c r="T45034" t="s">
        <v>50035</v>
      </c>
    </row>
    <row r="45035" spans="1:20" x14ac:dyDescent="0.3">
      <c r="A45035" s="1" t="s">
        <v>45049</v>
      </c>
      <c r="B45035">
        <v>179.05982791922671</v>
      </c>
      <c r="C45035">
        <v>0</v>
      </c>
      <c r="D45035">
        <v>0.66333483405702887</v>
      </c>
      <c r="E45035">
        <v>80.555584524105257</v>
      </c>
      <c r="F45035">
        <v>97</v>
      </c>
      <c r="G45035">
        <v>229.74754886385529</v>
      </c>
      <c r="H45035">
        <v>3.5061369416476271</v>
      </c>
      <c r="I45035">
        <v>27.670584000000002</v>
      </c>
      <c r="J45035">
        <v>50.242041704971037</v>
      </c>
      <c r="K45035">
        <v>108423.8035334001</v>
      </c>
      <c r="L45035">
        <v>161173.588139272</v>
      </c>
      <c r="M45035">
        <v>354110.8702725055</v>
      </c>
      <c r="N45035">
        <v>-0.17620384296649891</v>
      </c>
      <c r="O45035">
        <v>4440948.9883985138</v>
      </c>
      <c r="P45035">
        <v>0</v>
      </c>
      <c r="Q45035" t="s">
        <v>50043</v>
      </c>
      <c r="R45035" s="3">
        <v>0.66333483405702887</v>
      </c>
      <c r="S45035" t="s">
        <v>50016</v>
      </c>
      <c r="T45035" t="s">
        <v>50035</v>
      </c>
    </row>
    <row r="45036" spans="1:20" x14ac:dyDescent="0.3">
      <c r="A45036" s="1" t="s">
        <v>45050</v>
      </c>
      <c r="B45036">
        <v>1035.908001005844</v>
      </c>
      <c r="C45036">
        <v>0</v>
      </c>
      <c r="D45036">
        <v>0.62961154916793383</v>
      </c>
      <c r="E45036">
        <v>92.135518651147137</v>
      </c>
      <c r="F45036">
        <v>97</v>
      </c>
      <c r="G45036">
        <v>194.02773827548401</v>
      </c>
      <c r="H45036">
        <v>8.2635629317434578</v>
      </c>
      <c r="I45036">
        <v>27.670584000000002</v>
      </c>
      <c r="J45036">
        <v>49.866720341680107</v>
      </c>
      <c r="K45036">
        <v>1326598.0603305451</v>
      </c>
      <c r="L45036">
        <v>522518.74426158622</v>
      </c>
      <c r="M45036">
        <v>1322833.7421303729</v>
      </c>
      <c r="N45036">
        <v>-0.1880686323206906</v>
      </c>
      <c r="O45036">
        <v>2763251.6609729282</v>
      </c>
      <c r="P45036">
        <v>0</v>
      </c>
      <c r="Q45036" t="s">
        <v>50043</v>
      </c>
      <c r="R45036" s="3">
        <v>0.62961154916793383</v>
      </c>
      <c r="S45036" t="s">
        <v>50016</v>
      </c>
      <c r="T45036" t="s">
        <v>50035</v>
      </c>
    </row>
    <row r="45037" spans="1:20" x14ac:dyDescent="0.3">
      <c r="A45037" s="1" t="s">
        <v>45051</v>
      </c>
      <c r="B45037">
        <v>33517.736561426282</v>
      </c>
      <c r="C45037">
        <v>0</v>
      </c>
      <c r="D45037">
        <v>0.54669784944350164</v>
      </c>
      <c r="E45037">
        <v>75.154009226194631</v>
      </c>
      <c r="F45037">
        <v>94.188698000000002</v>
      </c>
      <c r="G45037">
        <v>111.1396952860817</v>
      </c>
      <c r="H45037">
        <v>17.026212592009969</v>
      </c>
      <c r="I45037">
        <v>27.670584000000002</v>
      </c>
      <c r="J45037">
        <v>5.3111499133719784</v>
      </c>
      <c r="K45037">
        <v>20306305.697005808</v>
      </c>
      <c r="L45037">
        <v>57027134.460989431</v>
      </c>
      <c r="M45037">
        <v>28453838.490094151</v>
      </c>
      <c r="N45037">
        <v>-0.21003891281589451</v>
      </c>
      <c r="O45037">
        <v>451837864.9160946</v>
      </c>
      <c r="P45037">
        <v>0</v>
      </c>
      <c r="Q45037" t="s">
        <v>50043</v>
      </c>
      <c r="R45037" s="3">
        <v>0.54669784944350164</v>
      </c>
      <c r="S45037" t="s">
        <v>50026</v>
      </c>
      <c r="T45037" t="s">
        <v>50038</v>
      </c>
    </row>
    <row r="45038" spans="1:20" x14ac:dyDescent="0.3">
      <c r="A45038" s="1" t="s">
        <v>45052</v>
      </c>
      <c r="B45038">
        <v>186.0960380940553</v>
      </c>
      <c r="C45038">
        <v>0</v>
      </c>
      <c r="D45038">
        <v>1.412402686719922</v>
      </c>
      <c r="E45038">
        <v>78.774903562695911</v>
      </c>
      <c r="F45038">
        <v>97</v>
      </c>
      <c r="G45038">
        <v>114.899053802959</v>
      </c>
      <c r="H45038">
        <v>1.8487388206148021</v>
      </c>
      <c r="I45038">
        <v>27.670584000000002</v>
      </c>
      <c r="J45038">
        <v>18.974959022699309</v>
      </c>
      <c r="K45038">
        <v>548876.62973877636</v>
      </c>
      <c r="L45038">
        <v>572010.38638119213</v>
      </c>
      <c r="M45038">
        <v>2020216.183336175</v>
      </c>
      <c r="N45038">
        <v>-0.20018431711252249</v>
      </c>
      <c r="O45038">
        <v>9334333.0512838941</v>
      </c>
      <c r="P45038">
        <v>0</v>
      </c>
      <c r="Q45038" t="s">
        <v>50043</v>
      </c>
      <c r="R45038" s="3">
        <v>1.4124026867199215</v>
      </c>
      <c r="S45038" t="s">
        <v>50016</v>
      </c>
      <c r="T45038" t="s">
        <v>50035</v>
      </c>
    </row>
    <row r="45039" spans="1:20" x14ac:dyDescent="0.3">
      <c r="A45039" s="1" t="s">
        <v>45053</v>
      </c>
      <c r="B45039">
        <v>163.2445833450563</v>
      </c>
      <c r="C45039">
        <v>0</v>
      </c>
      <c r="D45039">
        <v>0.20681016289348891</v>
      </c>
      <c r="E45039">
        <v>87.896292588939858</v>
      </c>
      <c r="F45039">
        <v>97</v>
      </c>
      <c r="G45039">
        <v>147.4433513905166</v>
      </c>
      <c r="H45039">
        <v>28.54723001799854</v>
      </c>
      <c r="I45039">
        <v>27.670584000000002</v>
      </c>
      <c r="J45039">
        <v>50.926273013250153</v>
      </c>
      <c r="K45039">
        <v>74688.817109994445</v>
      </c>
      <c r="L45039">
        <v>46593.927198289442</v>
      </c>
      <c r="M45039">
        <v>2038935.973712215</v>
      </c>
      <c r="N45039">
        <v>-9.4298745286042606E-3</v>
      </c>
      <c r="O45039">
        <v>556295.80044656643</v>
      </c>
      <c r="P45039">
        <v>0</v>
      </c>
      <c r="Q45039" t="s">
        <v>50043</v>
      </c>
      <c r="R45039" s="3">
        <v>0.20681016289348894</v>
      </c>
      <c r="S45039" t="s">
        <v>50016</v>
      </c>
      <c r="T45039" t="s">
        <v>50035</v>
      </c>
    </row>
    <row r="45040" spans="1:20" x14ac:dyDescent="0.3">
      <c r="A45040" s="1" t="s">
        <v>45054</v>
      </c>
      <c r="B45040">
        <v>1185.110336131303</v>
      </c>
      <c r="C45040">
        <v>0</v>
      </c>
      <c r="D45040">
        <v>4.9149463246436396</v>
      </c>
      <c r="E45040">
        <v>79.91120997833427</v>
      </c>
      <c r="F45040">
        <v>95.813782000000003</v>
      </c>
      <c r="G45040">
        <v>46.517088724430032</v>
      </c>
      <c r="H45040">
        <v>38.793922611436727</v>
      </c>
      <c r="I45040">
        <v>27.670584000000002</v>
      </c>
      <c r="J45040">
        <v>7.1242211485186422</v>
      </c>
      <c r="K45040">
        <v>6279532.2773340009</v>
      </c>
      <c r="L45040">
        <v>8027915.4374191593</v>
      </c>
      <c r="M45040">
        <v>18405715.18597183</v>
      </c>
      <c r="N45040">
        <v>-0.44404846832793538</v>
      </c>
      <c r="O45040">
        <v>261037132.31789839</v>
      </c>
      <c r="P45040">
        <v>0</v>
      </c>
      <c r="Q45040" t="s">
        <v>50043</v>
      </c>
      <c r="R45040" s="3">
        <v>4.9149463246436405</v>
      </c>
      <c r="S45040" t="s">
        <v>50017</v>
      </c>
      <c r="T45040" t="s">
        <v>50036</v>
      </c>
    </row>
    <row r="45041" spans="1:20" x14ac:dyDescent="0.3">
      <c r="A45041" s="1" t="s">
        <v>45055</v>
      </c>
      <c r="B45041">
        <v>1222.0912304824551</v>
      </c>
      <c r="C45041">
        <v>0</v>
      </c>
      <c r="D45041">
        <v>0.73301458908658579</v>
      </c>
      <c r="E45041">
        <v>88.587217021745488</v>
      </c>
      <c r="F45041">
        <v>97</v>
      </c>
      <c r="G45041">
        <v>191.6791567892559</v>
      </c>
      <c r="H45041">
        <v>2.289863843245949</v>
      </c>
      <c r="I45041">
        <v>27.670584000000002</v>
      </c>
      <c r="J45041">
        <v>33.239541830095988</v>
      </c>
      <c r="K45041">
        <v>314473.56002268032</v>
      </c>
      <c r="L45041">
        <v>792841.10403233045</v>
      </c>
      <c r="M45041">
        <v>57938.382096736692</v>
      </c>
      <c r="N45041">
        <v>-4.6623376978128017E-2</v>
      </c>
      <c r="O45041">
        <v>9844499.3850726783</v>
      </c>
      <c r="P45041">
        <v>0</v>
      </c>
      <c r="Q45041" t="s">
        <v>50043</v>
      </c>
      <c r="R45041" s="3">
        <v>0.73301458908658579</v>
      </c>
      <c r="S45041" t="s">
        <v>50016</v>
      </c>
      <c r="T45041" t="s">
        <v>50035</v>
      </c>
    </row>
    <row r="45042" spans="1:20" x14ac:dyDescent="0.3">
      <c r="A45042" s="1" t="s">
        <v>45056</v>
      </c>
      <c r="B45042">
        <v>163.6577978651074</v>
      </c>
      <c r="C45042">
        <v>0</v>
      </c>
      <c r="D45042">
        <v>0.84196099411134517</v>
      </c>
      <c r="E45042">
        <v>96.698449176675553</v>
      </c>
      <c r="F45042">
        <v>97</v>
      </c>
      <c r="G45042">
        <v>147.98143455435959</v>
      </c>
      <c r="H45042">
        <v>9.7287067302020507</v>
      </c>
      <c r="I45042">
        <v>27.670584000000002</v>
      </c>
      <c r="J45042">
        <v>47.936741588763162</v>
      </c>
      <c r="K45042">
        <v>134063.5039421205</v>
      </c>
      <c r="L45042">
        <v>153466.26051005529</v>
      </c>
      <c r="M45042">
        <v>1758620.788104726</v>
      </c>
      <c r="N45042">
        <v>-0.20423932497335029</v>
      </c>
      <c r="O45042">
        <v>1457384.8312620269</v>
      </c>
      <c r="P45042">
        <v>0</v>
      </c>
      <c r="Q45042" t="s">
        <v>50043</v>
      </c>
      <c r="R45042" s="3">
        <v>0.84196099411134517</v>
      </c>
      <c r="S45042" t="s">
        <v>50016</v>
      </c>
      <c r="T45042" t="s">
        <v>50035</v>
      </c>
    </row>
    <row r="45043" spans="1:20" x14ac:dyDescent="0.3">
      <c r="A45043" s="1" t="s">
        <v>45057</v>
      </c>
      <c r="B45043">
        <v>845.61611962723271</v>
      </c>
      <c r="C45043">
        <v>0</v>
      </c>
      <c r="D45043">
        <v>1.9290289887110681</v>
      </c>
      <c r="E45043">
        <v>82.342247323662349</v>
      </c>
      <c r="F45043">
        <v>97</v>
      </c>
      <c r="G45043">
        <v>98.368395502347326</v>
      </c>
      <c r="H45043">
        <v>32.102840585256331</v>
      </c>
      <c r="I45043">
        <v>27.670584000000002</v>
      </c>
      <c r="J45043">
        <v>2.908044714185952</v>
      </c>
      <c r="K45043">
        <v>4140094.536386671</v>
      </c>
      <c r="L45043">
        <v>3429182.6699255868</v>
      </c>
      <c r="M45043">
        <v>8428632.490301149</v>
      </c>
      <c r="N45043">
        <v>-0.1089789797083405</v>
      </c>
      <c r="O45043">
        <v>266354080.1583229</v>
      </c>
      <c r="P45043">
        <v>0</v>
      </c>
      <c r="Q45043" t="s">
        <v>50043</v>
      </c>
      <c r="R45043" s="3">
        <v>1.9290289887110683</v>
      </c>
      <c r="S45043" t="s">
        <v>50029</v>
      </c>
      <c r="T45043" t="s">
        <v>50036</v>
      </c>
    </row>
    <row r="45044" spans="1:20" x14ac:dyDescent="0.3">
      <c r="A45044" s="1" t="s">
        <v>45058</v>
      </c>
      <c r="B45044">
        <v>88.66228022613457</v>
      </c>
      <c r="C45044">
        <v>0</v>
      </c>
      <c r="D45044">
        <v>0.7223836400325222</v>
      </c>
      <c r="E45044">
        <v>92.760880072414992</v>
      </c>
      <c r="F45044">
        <v>97</v>
      </c>
      <c r="G45044">
        <v>134.0022490854052</v>
      </c>
      <c r="H45044">
        <v>3.7479977176080599</v>
      </c>
      <c r="I45044">
        <v>27.670584000000002</v>
      </c>
      <c r="J45044">
        <v>28.586795702879449</v>
      </c>
      <c r="K45044">
        <v>153245.63099976949</v>
      </c>
      <c r="L45044">
        <v>166558.11551752489</v>
      </c>
      <c r="M45044">
        <v>112653.9417571699</v>
      </c>
      <c r="N45044">
        <v>-0.21821320032708319</v>
      </c>
      <c r="O45044">
        <v>2909432.9220397882</v>
      </c>
      <c r="P45044">
        <v>0</v>
      </c>
      <c r="Q45044" t="s">
        <v>50043</v>
      </c>
      <c r="R45044" s="3">
        <v>0.7223836400325222</v>
      </c>
      <c r="S45044" t="s">
        <v>50016</v>
      </c>
      <c r="T45044" t="s">
        <v>50035</v>
      </c>
    </row>
    <row r="45045" spans="1:20" x14ac:dyDescent="0.3">
      <c r="A45045" s="1" t="s">
        <v>45059</v>
      </c>
      <c r="B45045">
        <v>2985.3892657101492</v>
      </c>
      <c r="C45045">
        <v>0</v>
      </c>
      <c r="D45045">
        <v>0.64355273493317511</v>
      </c>
      <c r="E45045">
        <v>81.135956936579589</v>
      </c>
      <c r="F45045">
        <v>94.384888000000004</v>
      </c>
      <c r="G45045">
        <v>99.789544961793823</v>
      </c>
      <c r="H45045">
        <v>2.575864125348744</v>
      </c>
      <c r="I45045">
        <v>27.670584000000002</v>
      </c>
      <c r="J45045">
        <v>6.2164634521543318</v>
      </c>
      <c r="K45045">
        <v>527009.32046973996</v>
      </c>
      <c r="L45045">
        <v>1060283.0535515731</v>
      </c>
      <c r="M45045">
        <v>1214586.5473687791</v>
      </c>
      <c r="N45045">
        <v>-0.38938196907233918</v>
      </c>
      <c r="O45045">
        <v>20195647.226495259</v>
      </c>
      <c r="P45045">
        <v>0</v>
      </c>
      <c r="Q45045" t="s">
        <v>50043</v>
      </c>
      <c r="R45045" s="3">
        <v>0.64355273493317511</v>
      </c>
      <c r="S45045" t="s">
        <v>50033</v>
      </c>
      <c r="T45045" t="s">
        <v>50039</v>
      </c>
    </row>
    <row r="45046" spans="1:20" x14ac:dyDescent="0.3">
      <c r="A45046" s="1" t="s">
        <v>45060</v>
      </c>
      <c r="B45046">
        <v>1314.395596044742</v>
      </c>
      <c r="C45046">
        <v>0</v>
      </c>
      <c r="D45046">
        <v>0.7246250396344085</v>
      </c>
      <c r="E45046">
        <v>74.175320027768961</v>
      </c>
      <c r="F45046">
        <v>97</v>
      </c>
      <c r="G45046">
        <v>202.87448528928019</v>
      </c>
      <c r="H45046">
        <v>3.8387462361038169</v>
      </c>
      <c r="I45046">
        <v>27.670584000000002</v>
      </c>
      <c r="J45046">
        <v>56.8859791844637</v>
      </c>
      <c r="K45046">
        <v>1155782.597307012</v>
      </c>
      <c r="L45046">
        <v>2901988.811930222</v>
      </c>
      <c r="M45046">
        <v>4264761.6714027654</v>
      </c>
      <c r="N45046">
        <v>-0.20785459600121031</v>
      </c>
      <c r="O45046">
        <v>90240542.839115545</v>
      </c>
      <c r="P45046">
        <v>0</v>
      </c>
      <c r="Q45046" t="s">
        <v>50043</v>
      </c>
      <c r="R45046" s="3">
        <v>0.7246250396344085</v>
      </c>
      <c r="S45046" t="s">
        <v>50016</v>
      </c>
      <c r="T45046" t="s">
        <v>50035</v>
      </c>
    </row>
    <row r="45047" spans="1:20" x14ac:dyDescent="0.3">
      <c r="A45047" s="1" t="s">
        <v>45061</v>
      </c>
      <c r="B45047">
        <v>162.22500065247451</v>
      </c>
      <c r="C45047">
        <v>0</v>
      </c>
      <c r="D45047">
        <v>0.46041991480501959</v>
      </c>
      <c r="E45047">
        <v>87.165826484442491</v>
      </c>
      <c r="F45047">
        <v>97</v>
      </c>
      <c r="G45047">
        <v>150.3734555543864</v>
      </c>
      <c r="H45047">
        <v>3.3887632826785139</v>
      </c>
      <c r="I45047">
        <v>27.670584000000002</v>
      </c>
      <c r="J45047">
        <v>57.122085852655943</v>
      </c>
      <c r="K45047">
        <v>77126.090220370228</v>
      </c>
      <c r="L45047">
        <v>116250.4958389392</v>
      </c>
      <c r="M45047">
        <v>152565.69272637111</v>
      </c>
      <c r="N45047">
        <v>-6.1025700914358168E-2</v>
      </c>
      <c r="O45047">
        <v>866062.16555616644</v>
      </c>
      <c r="P45047">
        <v>0</v>
      </c>
      <c r="Q45047" t="s">
        <v>50043</v>
      </c>
      <c r="R45047" s="3">
        <v>0.46041991480501965</v>
      </c>
      <c r="S45047" t="s">
        <v>50016</v>
      </c>
      <c r="T45047" t="s">
        <v>50035</v>
      </c>
    </row>
    <row r="45048" spans="1:20" x14ac:dyDescent="0.3">
      <c r="A45048" s="1" t="s">
        <v>45062</v>
      </c>
      <c r="B45048">
        <v>2320.1638999475672</v>
      </c>
      <c r="C45048">
        <v>0</v>
      </c>
      <c r="D45048">
        <v>2.5598806458090348</v>
      </c>
      <c r="E45048">
        <v>69.193304948205764</v>
      </c>
      <c r="F45048">
        <v>96.5</v>
      </c>
      <c r="G45048">
        <v>138.7855889747064</v>
      </c>
      <c r="H45048">
        <v>1.575071047619365</v>
      </c>
      <c r="I45048">
        <v>27.670584000000002</v>
      </c>
      <c r="J45048">
        <v>9.0850060718712431</v>
      </c>
      <c r="K45048">
        <v>2388568.3559762812</v>
      </c>
      <c r="L45048">
        <v>27415311.49834073</v>
      </c>
      <c r="M45048">
        <v>3970217.099870536</v>
      </c>
      <c r="N45048">
        <v>-0.1016241374286959</v>
      </c>
      <c r="O45048">
        <v>470847320.43812573</v>
      </c>
      <c r="P45048">
        <v>0</v>
      </c>
      <c r="Q45048" t="s">
        <v>50043</v>
      </c>
      <c r="R45048" s="3">
        <v>2.5598806458090348</v>
      </c>
      <c r="S45048" t="s">
        <v>50027</v>
      </c>
      <c r="T45048" t="s">
        <v>50035</v>
      </c>
    </row>
    <row r="45049" spans="1:20" x14ac:dyDescent="0.3">
      <c r="A45049" s="1" t="s">
        <v>45063</v>
      </c>
      <c r="B45049">
        <v>291.88369618536211</v>
      </c>
      <c r="C45049">
        <v>0</v>
      </c>
      <c r="D45049">
        <v>0.65387684647592714</v>
      </c>
      <c r="E45049">
        <v>83.380232141603301</v>
      </c>
      <c r="F45049">
        <v>97</v>
      </c>
      <c r="G45049">
        <v>219.4820519377738</v>
      </c>
      <c r="H45049">
        <v>2.439726590717116</v>
      </c>
      <c r="I45049">
        <v>27.670584000000002</v>
      </c>
      <c r="J45049">
        <v>32.302200313070962</v>
      </c>
      <c r="K45049">
        <v>165824.61782845581</v>
      </c>
      <c r="L45049">
        <v>116235.7067247315</v>
      </c>
      <c r="M45049">
        <v>2699816.9686354729</v>
      </c>
      <c r="N45049">
        <v>-0.1942627236364568</v>
      </c>
      <c r="O45049">
        <v>2029567.098164296</v>
      </c>
      <c r="P45049">
        <v>0</v>
      </c>
      <c r="Q45049" t="s">
        <v>50043</v>
      </c>
      <c r="R45049" s="3">
        <v>0.65387684647592714</v>
      </c>
      <c r="S45049" t="s">
        <v>50016</v>
      </c>
      <c r="T45049" t="s">
        <v>50035</v>
      </c>
    </row>
    <row r="45050" spans="1:20" x14ac:dyDescent="0.3">
      <c r="A45050" s="1" t="s">
        <v>45064</v>
      </c>
      <c r="B45050">
        <v>41.466244287024722</v>
      </c>
      <c r="C45050">
        <v>0</v>
      </c>
      <c r="D45050">
        <v>0.41356327135773602</v>
      </c>
      <c r="E45050">
        <v>81.012067566399992</v>
      </c>
      <c r="F45050">
        <v>97</v>
      </c>
      <c r="G45050">
        <v>101.8039669153479</v>
      </c>
      <c r="H45050">
        <v>6.0377130803398744</v>
      </c>
      <c r="I45050">
        <v>27.670584000000002</v>
      </c>
      <c r="J45050">
        <v>13.08440137130003</v>
      </c>
      <c r="K45050">
        <v>14124.177576219419</v>
      </c>
      <c r="L45050">
        <v>15770.22992409789</v>
      </c>
      <c r="M45050">
        <v>14121.044658211749</v>
      </c>
      <c r="N45050">
        <v>-0.18197611630541</v>
      </c>
      <c r="O45050">
        <v>166358.13776694259</v>
      </c>
      <c r="P45050">
        <v>0</v>
      </c>
      <c r="Q45050" t="s">
        <v>50043</v>
      </c>
      <c r="R45050" s="3">
        <v>0.41356327135773596</v>
      </c>
      <c r="S45050" t="s">
        <v>50016</v>
      </c>
      <c r="T45050" t="s">
        <v>50035</v>
      </c>
    </row>
    <row r="45051" spans="1:20" x14ac:dyDescent="0.3">
      <c r="A45051" s="1" t="s">
        <v>45065</v>
      </c>
      <c r="B45051">
        <v>1825.794394249403</v>
      </c>
      <c r="C45051">
        <v>0</v>
      </c>
      <c r="D45051">
        <v>2.767001232186721</v>
      </c>
      <c r="E45051">
        <v>45.744508779676053</v>
      </c>
      <c r="F45051">
        <v>100</v>
      </c>
      <c r="G45051">
        <v>176.28495437457721</v>
      </c>
      <c r="H45051">
        <v>0</v>
      </c>
      <c r="I45051">
        <v>27.670584000000002</v>
      </c>
      <c r="J45051">
        <v>2.7439530812641229</v>
      </c>
      <c r="K45051">
        <v>2383310.2725071851</v>
      </c>
      <c r="L45051">
        <v>2937293.611445786</v>
      </c>
      <c r="M45051">
        <v>14636639.55514067</v>
      </c>
      <c r="N45051">
        <v>-0.21354699099201871</v>
      </c>
      <c r="O45051">
        <v>55503687.526082911</v>
      </c>
      <c r="P45051">
        <v>0</v>
      </c>
      <c r="Q45051" t="s">
        <v>50043</v>
      </c>
      <c r="R45051" s="3">
        <v>2.7670012321867206</v>
      </c>
      <c r="S45051" t="s">
        <v>50019</v>
      </c>
      <c r="T45051" t="s">
        <v>50035</v>
      </c>
    </row>
    <row r="45052" spans="1:20" x14ac:dyDescent="0.3">
      <c r="A45052" s="1" t="s">
        <v>45066</v>
      </c>
      <c r="B45052">
        <v>95.046133711447098</v>
      </c>
      <c r="C45052">
        <v>0</v>
      </c>
      <c r="D45052">
        <v>0.69510709006670679</v>
      </c>
      <c r="E45052">
        <v>86.129617565908134</v>
      </c>
      <c r="F45052">
        <v>97</v>
      </c>
      <c r="G45052">
        <v>122.68925502803521</v>
      </c>
      <c r="H45052">
        <v>4.1887085907506707</v>
      </c>
      <c r="I45052">
        <v>27.670584000000002</v>
      </c>
      <c r="J45052">
        <v>32.48858254278877</v>
      </c>
      <c r="K45052">
        <v>141902.1708369843</v>
      </c>
      <c r="L45052">
        <v>165686.8031112703</v>
      </c>
      <c r="M45052">
        <v>109275.78567846739</v>
      </c>
      <c r="N45052">
        <v>-0.22103020618041819</v>
      </c>
      <c r="O45052">
        <v>3382776.7897402281</v>
      </c>
      <c r="P45052">
        <v>0</v>
      </c>
      <c r="Q45052" t="s">
        <v>50043</v>
      </c>
      <c r="R45052" s="3">
        <v>0.69510709006670679</v>
      </c>
      <c r="S45052" t="s">
        <v>50016</v>
      </c>
      <c r="T45052" t="s">
        <v>50035</v>
      </c>
    </row>
    <row r="45053" spans="1:20" x14ac:dyDescent="0.3">
      <c r="A45053" s="1" t="s">
        <v>45067</v>
      </c>
      <c r="B45053">
        <v>286.25729787864287</v>
      </c>
      <c r="C45053">
        <v>0</v>
      </c>
      <c r="D45053">
        <v>0.3605263361103706</v>
      </c>
      <c r="E45053">
        <v>96.22634449031662</v>
      </c>
      <c r="F45053">
        <v>97</v>
      </c>
      <c r="G45053">
        <v>181.6120980347232</v>
      </c>
      <c r="H45053">
        <v>6.8958259629241283</v>
      </c>
      <c r="I45053">
        <v>27.670584000000002</v>
      </c>
      <c r="J45053">
        <v>54.299903287221177</v>
      </c>
      <c r="K45053">
        <v>205734.31685359631</v>
      </c>
      <c r="L45053">
        <v>62579.22315999704</v>
      </c>
      <c r="M45053">
        <v>38883.805233944811</v>
      </c>
      <c r="N45053">
        <v>-0.18525914622559869</v>
      </c>
      <c r="O45053">
        <v>470241.47800218413</v>
      </c>
      <c r="P45053">
        <v>0</v>
      </c>
      <c r="Q45053" t="s">
        <v>50043</v>
      </c>
      <c r="R45053" s="3">
        <v>0.3605263361103706</v>
      </c>
      <c r="S45053" t="s">
        <v>50016</v>
      </c>
      <c r="T45053" t="s">
        <v>50035</v>
      </c>
    </row>
    <row r="45054" spans="1:20" x14ac:dyDescent="0.3">
      <c r="A45054" s="1" t="s">
        <v>45068</v>
      </c>
      <c r="B45054">
        <v>715.16501682724686</v>
      </c>
      <c r="C45054">
        <v>0</v>
      </c>
      <c r="D45054">
        <v>0.68749675024846479</v>
      </c>
      <c r="E45054">
        <v>78.664093332402771</v>
      </c>
      <c r="F45054">
        <v>97</v>
      </c>
      <c r="G45054">
        <v>135.7236283962007</v>
      </c>
      <c r="H45054">
        <v>1.5990313691524849</v>
      </c>
      <c r="I45054">
        <v>27.670584000000002</v>
      </c>
      <c r="J45054">
        <v>26.799960613934239</v>
      </c>
      <c r="K45054">
        <v>358560.36949143081</v>
      </c>
      <c r="L45054">
        <v>701215.91693815624</v>
      </c>
      <c r="M45054">
        <v>716113.48365277308</v>
      </c>
      <c r="N45054">
        <v>-0.1362333414960589</v>
      </c>
      <c r="O45054">
        <v>9573392.2231359966</v>
      </c>
      <c r="P45054">
        <v>0</v>
      </c>
      <c r="Q45054" t="s">
        <v>50043</v>
      </c>
      <c r="R45054" s="3">
        <v>0.68749675024846479</v>
      </c>
      <c r="S45054" t="s">
        <v>50016</v>
      </c>
      <c r="T45054" t="s">
        <v>50035</v>
      </c>
    </row>
    <row r="45055" spans="1:20" x14ac:dyDescent="0.3">
      <c r="A45055" s="1" t="s">
        <v>45069</v>
      </c>
      <c r="B45055">
        <v>8347.3283373213562</v>
      </c>
      <c r="C45055">
        <v>0</v>
      </c>
      <c r="D45055">
        <v>0.52120187683806118</v>
      </c>
      <c r="E45055">
        <v>81.413381034822862</v>
      </c>
      <c r="F45055">
        <v>97</v>
      </c>
      <c r="G45055">
        <v>301.47903807722832</v>
      </c>
      <c r="H45055">
        <v>3.12736280299172</v>
      </c>
      <c r="I45055">
        <v>27.670584000000002</v>
      </c>
      <c r="J45055">
        <v>32.890411851749313</v>
      </c>
      <c r="K45055">
        <v>3699917.4286877811</v>
      </c>
      <c r="L45055">
        <v>7213743.4851986123</v>
      </c>
      <c r="M45055">
        <v>185659412.6276606</v>
      </c>
      <c r="N45055">
        <v>-0.17798465951184769</v>
      </c>
      <c r="O45055">
        <v>38609170.948538758</v>
      </c>
      <c r="P45055">
        <v>0</v>
      </c>
      <c r="Q45055" t="s">
        <v>50043</v>
      </c>
      <c r="R45055" s="3">
        <v>0.52120187683806118</v>
      </c>
      <c r="S45055" t="s">
        <v>50016</v>
      </c>
      <c r="T45055" t="s">
        <v>50035</v>
      </c>
    </row>
    <row r="45056" spans="1:20" x14ac:dyDescent="0.3">
      <c r="A45056" s="1" t="s">
        <v>45070</v>
      </c>
      <c r="B45056">
        <v>252.46969541720861</v>
      </c>
      <c r="C45056">
        <v>0</v>
      </c>
      <c r="D45056">
        <v>3.807460337905185</v>
      </c>
      <c r="E45056">
        <v>85.982170778748596</v>
      </c>
      <c r="F45056">
        <v>97</v>
      </c>
      <c r="G45056">
        <v>30.253370062838421</v>
      </c>
      <c r="H45056">
        <v>8.0766128543665605</v>
      </c>
      <c r="I45056">
        <v>27.670584000000002</v>
      </c>
      <c r="J45056">
        <v>8.8648806137595599</v>
      </c>
      <c r="K45056">
        <v>44007.557098758924</v>
      </c>
      <c r="L45056">
        <v>279667.12561129051</v>
      </c>
      <c r="M45056">
        <v>389.60177636603709</v>
      </c>
      <c r="N45056">
        <v>-1.0471132489072761</v>
      </c>
      <c r="O45056">
        <v>9579150.1523946095</v>
      </c>
      <c r="P45056">
        <v>0</v>
      </c>
      <c r="Q45056" t="s">
        <v>50043</v>
      </c>
      <c r="R45056" s="3">
        <v>3.807460337905185</v>
      </c>
      <c r="S45056" t="s">
        <v>50016</v>
      </c>
      <c r="T45056" t="s">
        <v>50035</v>
      </c>
    </row>
    <row r="45057" spans="1:20" x14ac:dyDescent="0.3">
      <c r="A45057" s="1" t="s">
        <v>45071</v>
      </c>
      <c r="B45057">
        <v>9918.1941361395275</v>
      </c>
      <c r="C45057">
        <v>0</v>
      </c>
      <c r="D45057">
        <v>0.45515151493850392</v>
      </c>
      <c r="E45057">
        <v>91.289125814136071</v>
      </c>
      <c r="F45057">
        <v>95.321640000000002</v>
      </c>
      <c r="G45057">
        <v>158.23838583859779</v>
      </c>
      <c r="H45057">
        <v>10.44499443912277</v>
      </c>
      <c r="I45057">
        <v>27.670584000000002</v>
      </c>
      <c r="J45057">
        <v>0</v>
      </c>
      <c r="K45057">
        <v>11035922.446522441</v>
      </c>
      <c r="L45057">
        <v>5562978.2151775109</v>
      </c>
      <c r="M45057">
        <v>13662006.962853409</v>
      </c>
      <c r="N45057">
        <v>-9.3397986200284486E-2</v>
      </c>
      <c r="O45057">
        <v>42538489.599301167</v>
      </c>
      <c r="P45057">
        <v>0</v>
      </c>
      <c r="Q45057" t="s">
        <v>50043</v>
      </c>
      <c r="R45057" s="3">
        <v>0.45515151493850392</v>
      </c>
      <c r="S45057" t="s">
        <v>50022</v>
      </c>
      <c r="T45057" t="s">
        <v>50037</v>
      </c>
    </row>
    <row r="45058" spans="1:20" x14ac:dyDescent="0.3">
      <c r="A45058" s="1" t="s">
        <v>45072</v>
      </c>
      <c r="B45058">
        <v>3402.2048950607532</v>
      </c>
      <c r="C45058">
        <v>0</v>
      </c>
      <c r="D45058">
        <v>1.3231528588844459</v>
      </c>
      <c r="E45058">
        <v>91.903772564860176</v>
      </c>
      <c r="F45058">
        <v>97</v>
      </c>
      <c r="G45058">
        <v>259.85359859503922</v>
      </c>
      <c r="H45058">
        <v>10.536068038365009</v>
      </c>
      <c r="I45058">
        <v>27.670584000000002</v>
      </c>
      <c r="J45058">
        <v>18.630299029445538</v>
      </c>
      <c r="K45058">
        <v>2970157.8884889311</v>
      </c>
      <c r="L45058">
        <v>15833282.58303643</v>
      </c>
      <c r="M45058">
        <v>198418.97234726249</v>
      </c>
      <c r="N45058">
        <v>-0.19897603365864541</v>
      </c>
      <c r="O45058">
        <v>168469394.2554864</v>
      </c>
      <c r="P45058">
        <v>0</v>
      </c>
      <c r="Q45058" t="s">
        <v>50043</v>
      </c>
      <c r="R45058" s="3">
        <v>1.3231528588844463</v>
      </c>
      <c r="S45058" t="s">
        <v>50018</v>
      </c>
      <c r="T45058" t="s">
        <v>50037</v>
      </c>
    </row>
    <row r="45059" spans="1:20" x14ac:dyDescent="0.3">
      <c r="A45059" s="1" t="s">
        <v>45073</v>
      </c>
      <c r="B45059">
        <v>63.419953521249113</v>
      </c>
      <c r="C45059">
        <v>0</v>
      </c>
      <c r="D45059">
        <v>0.70349703894515769</v>
      </c>
      <c r="E45059">
        <v>100</v>
      </c>
      <c r="F45059">
        <v>97</v>
      </c>
      <c r="G45059">
        <v>163.49949108171879</v>
      </c>
      <c r="H45059">
        <v>1.8833377826976461</v>
      </c>
      <c r="I45059">
        <v>27.670584000000002</v>
      </c>
      <c r="J45059">
        <v>42.115788113271492</v>
      </c>
      <c r="K45059">
        <v>78554.805217452682</v>
      </c>
      <c r="L45059">
        <v>35844.3876738576</v>
      </c>
      <c r="M45059">
        <v>16948.42361897953</v>
      </c>
      <c r="N45059">
        <v>-0.10140860379033689</v>
      </c>
      <c r="O45059">
        <v>412938.39454862091</v>
      </c>
      <c r="P45059">
        <v>0</v>
      </c>
      <c r="Q45059" t="s">
        <v>50043</v>
      </c>
      <c r="R45059" s="3">
        <v>0.70349703894515769</v>
      </c>
      <c r="S45059" t="s">
        <v>50016</v>
      </c>
      <c r="T45059" t="s">
        <v>50035</v>
      </c>
    </row>
    <row r="45060" spans="1:20" x14ac:dyDescent="0.3">
      <c r="A45060" s="1" t="s">
        <v>45074</v>
      </c>
      <c r="B45060">
        <v>1213.882240266835</v>
      </c>
      <c r="C45060">
        <v>0</v>
      </c>
      <c r="D45060">
        <v>0.34377249323367098</v>
      </c>
      <c r="E45060">
        <v>11.97742395745732</v>
      </c>
      <c r="F45060">
        <v>97</v>
      </c>
      <c r="G45060">
        <v>94.999801251987037</v>
      </c>
      <c r="H45060">
        <v>1.3759015528981151</v>
      </c>
      <c r="I45060">
        <v>27.670584000000002</v>
      </c>
      <c r="J45060">
        <v>5.1148011022363784</v>
      </c>
      <c r="K45060">
        <v>141489.59477462841</v>
      </c>
      <c r="L45060">
        <v>1057019.229145325</v>
      </c>
      <c r="M45060">
        <v>97919.540458744203</v>
      </c>
      <c r="N45060">
        <v>-5.7324943464135261E-2</v>
      </c>
      <c r="O45060">
        <v>17312502.08757678</v>
      </c>
      <c r="P45060">
        <v>0</v>
      </c>
      <c r="Q45060" t="s">
        <v>50043</v>
      </c>
      <c r="R45060" s="3">
        <v>0.34377249323367104</v>
      </c>
      <c r="S45060" t="s">
        <v>50033</v>
      </c>
      <c r="T45060" t="s">
        <v>50039</v>
      </c>
    </row>
    <row r="45061" spans="1:20" x14ac:dyDescent="0.3">
      <c r="A45061" s="1" t="s">
        <v>45075</v>
      </c>
      <c r="B45061">
        <v>449.25718761149591</v>
      </c>
      <c r="C45061">
        <v>0</v>
      </c>
      <c r="D45061">
        <v>1.774546885335528</v>
      </c>
      <c r="E45061">
        <v>99.268830756577714</v>
      </c>
      <c r="F45061">
        <v>97</v>
      </c>
      <c r="G45061">
        <v>108.43957288271061</v>
      </c>
      <c r="H45061">
        <v>7.9422299837050403</v>
      </c>
      <c r="I45061">
        <v>27.670584000000002</v>
      </c>
      <c r="J45061">
        <v>23.501014677703601</v>
      </c>
      <c r="K45061">
        <v>238679.8574280985</v>
      </c>
      <c r="L45061">
        <v>1035211.121838553</v>
      </c>
      <c r="M45061">
        <v>156947.017740348</v>
      </c>
      <c r="N45061">
        <v>-0.25275637439424697</v>
      </c>
      <c r="O45061">
        <v>62289723.517777123</v>
      </c>
      <c r="P45061">
        <v>0</v>
      </c>
      <c r="Q45061" t="s">
        <v>50043</v>
      </c>
      <c r="R45061" s="3">
        <v>1.774546885335528</v>
      </c>
      <c r="S45061" t="s">
        <v>50016</v>
      </c>
      <c r="T45061" t="s">
        <v>50035</v>
      </c>
    </row>
    <row r="45062" spans="1:20" x14ac:dyDescent="0.3">
      <c r="A45062" s="1" t="s">
        <v>45076</v>
      </c>
      <c r="B45062">
        <v>868.64382710445875</v>
      </c>
      <c r="C45062">
        <v>0</v>
      </c>
      <c r="D45062">
        <v>0.24355969108954989</v>
      </c>
      <c r="E45062">
        <v>64.085811555285233</v>
      </c>
      <c r="F45062">
        <v>97</v>
      </c>
      <c r="G45062">
        <v>190.41088270358861</v>
      </c>
      <c r="H45062">
        <v>3.7446460540966831</v>
      </c>
      <c r="I45062">
        <v>27.670584000000002</v>
      </c>
      <c r="J45062">
        <v>62.636152324147297</v>
      </c>
      <c r="K45062">
        <v>230018.70589933681</v>
      </c>
      <c r="L45062">
        <v>69189.081083625992</v>
      </c>
      <c r="M45062">
        <v>66035.306968982099</v>
      </c>
      <c r="N45062">
        <v>-4.9093023524995599E-3</v>
      </c>
      <c r="O45062">
        <v>2332745.3600450968</v>
      </c>
      <c r="P45062">
        <v>0</v>
      </c>
      <c r="Q45062" t="s">
        <v>50043</v>
      </c>
      <c r="R45062" s="3">
        <v>0.24355969108954992</v>
      </c>
      <c r="S45062" t="s">
        <v>50016</v>
      </c>
      <c r="T45062" t="s">
        <v>50035</v>
      </c>
    </row>
    <row r="45063" spans="1:20" x14ac:dyDescent="0.3">
      <c r="A45063" s="1" t="s">
        <v>45077</v>
      </c>
      <c r="B45063">
        <v>1643.999753305304</v>
      </c>
      <c r="C45063">
        <v>0</v>
      </c>
      <c r="D45063">
        <v>0.84858189559990893</v>
      </c>
      <c r="E45063">
        <v>79.619674241426864</v>
      </c>
      <c r="F45063">
        <v>97</v>
      </c>
      <c r="G45063">
        <v>96.344886079721292</v>
      </c>
      <c r="H45063">
        <v>5.7215316114903887</v>
      </c>
      <c r="I45063">
        <v>27.670584000000002</v>
      </c>
      <c r="J45063">
        <v>15.213478752277361</v>
      </c>
      <c r="K45063">
        <v>638939.79762958025</v>
      </c>
      <c r="L45063">
        <v>1603467.173742411</v>
      </c>
      <c r="M45063">
        <v>3178246.354405751</v>
      </c>
      <c r="N45063">
        <v>-0.24250663307240591</v>
      </c>
      <c r="O45063">
        <v>26384705.203700271</v>
      </c>
      <c r="P45063">
        <v>0</v>
      </c>
      <c r="Q45063" t="s">
        <v>50043</v>
      </c>
      <c r="R45063" s="3">
        <v>0.84858189559990893</v>
      </c>
      <c r="S45063" t="s">
        <v>50024</v>
      </c>
      <c r="T45063" t="s">
        <v>50040</v>
      </c>
    </row>
    <row r="45064" spans="1:20" x14ac:dyDescent="0.3">
      <c r="A45064" s="1" t="s">
        <v>45078</v>
      </c>
      <c r="B45064">
        <v>1092.524227978698</v>
      </c>
      <c r="C45064">
        <v>0</v>
      </c>
      <c r="D45064">
        <v>1.208242571860074</v>
      </c>
      <c r="E45064">
        <v>89.547306121211278</v>
      </c>
      <c r="F45064">
        <v>97</v>
      </c>
      <c r="G45064">
        <v>80.023356688804526</v>
      </c>
      <c r="H45064">
        <v>4.6556488022935616</v>
      </c>
      <c r="I45064">
        <v>27.670584000000002</v>
      </c>
      <c r="J45064">
        <v>18.87396919752041</v>
      </c>
      <c r="K45064">
        <v>2601497.3223583181</v>
      </c>
      <c r="L45064">
        <v>2838751.2969168378</v>
      </c>
      <c r="M45064">
        <v>1547150.543757573</v>
      </c>
      <c r="N45064">
        <v>-0.43606814403313598</v>
      </c>
      <c r="O45064">
        <v>22362263.445820551</v>
      </c>
      <c r="P45064">
        <v>0</v>
      </c>
      <c r="Q45064" t="s">
        <v>50043</v>
      </c>
      <c r="R45064" s="3">
        <v>1.208242571860074</v>
      </c>
      <c r="S45064" t="s">
        <v>50034</v>
      </c>
      <c r="T45064" t="s">
        <v>50035</v>
      </c>
    </row>
    <row r="45065" spans="1:20" x14ac:dyDescent="0.3">
      <c r="A45065" s="1" t="s">
        <v>45079</v>
      </c>
      <c r="B45065">
        <v>9677.073899488234</v>
      </c>
      <c r="C45065">
        <v>0</v>
      </c>
      <c r="D45065">
        <v>0.58759414210994909</v>
      </c>
      <c r="E45065">
        <v>93.391482560975604</v>
      </c>
      <c r="F45065">
        <v>97</v>
      </c>
      <c r="G45065">
        <v>161.7346407093369</v>
      </c>
      <c r="H45065">
        <v>16.764250322643811</v>
      </c>
      <c r="I45065">
        <v>27.670584000000002</v>
      </c>
      <c r="J45065">
        <v>15.38719272374221</v>
      </c>
      <c r="K45065">
        <v>11180295.125973489</v>
      </c>
      <c r="L45065">
        <v>29185075.494460929</v>
      </c>
      <c r="M45065">
        <v>3200324.4478508849</v>
      </c>
      <c r="N45065">
        <v>-5.309918658108382E-2</v>
      </c>
      <c r="O45065">
        <v>366571359.61365688</v>
      </c>
      <c r="P45065">
        <v>0</v>
      </c>
      <c r="Q45065" t="s">
        <v>50043</v>
      </c>
      <c r="R45065" s="3">
        <v>0.58759414210994909</v>
      </c>
      <c r="S45065" t="s">
        <v>50018</v>
      </c>
      <c r="T45065" t="s">
        <v>50037</v>
      </c>
    </row>
    <row r="45066" spans="1:20" x14ac:dyDescent="0.3">
      <c r="A45066" s="1" t="s">
        <v>45080</v>
      </c>
      <c r="B45066">
        <v>105.29187557848751</v>
      </c>
      <c r="C45066">
        <v>0</v>
      </c>
      <c r="D45066">
        <v>0.86661301146217962</v>
      </c>
      <c r="E45066">
        <v>75.428357535803357</v>
      </c>
      <c r="F45066">
        <v>97</v>
      </c>
      <c r="G45066">
        <v>115.95951856315941</v>
      </c>
      <c r="H45066">
        <v>3.9041649952529398</v>
      </c>
      <c r="I45066">
        <v>27.670584000000002</v>
      </c>
      <c r="J45066">
        <v>27.07949346153088</v>
      </c>
      <c r="K45066">
        <v>213469.14619843979</v>
      </c>
      <c r="L45066">
        <v>61612.948256020682</v>
      </c>
      <c r="M45066">
        <v>9920.4071410401848</v>
      </c>
      <c r="N45066">
        <v>-0.28543405037708908</v>
      </c>
      <c r="O45066">
        <v>221754.97075182511</v>
      </c>
      <c r="P45066">
        <v>0</v>
      </c>
      <c r="Q45066" t="s">
        <v>50043</v>
      </c>
      <c r="R45066" s="3">
        <v>0.86661301146217962</v>
      </c>
      <c r="S45066" t="s">
        <v>50016</v>
      </c>
      <c r="T45066" t="s">
        <v>50035</v>
      </c>
    </row>
    <row r="45067" spans="1:20" x14ac:dyDescent="0.3">
      <c r="A45067" s="1" t="s">
        <v>45081</v>
      </c>
      <c r="B45067">
        <v>794.09801512180411</v>
      </c>
      <c r="C45067">
        <v>0</v>
      </c>
      <c r="D45067">
        <v>0.67598236176971782</v>
      </c>
      <c r="E45067">
        <v>94.653786722313498</v>
      </c>
      <c r="F45067">
        <v>97</v>
      </c>
      <c r="G45067">
        <v>130.4538432440107</v>
      </c>
      <c r="H45067">
        <v>1.5326547185966759</v>
      </c>
      <c r="I45067">
        <v>27.670584000000002</v>
      </c>
      <c r="J45067">
        <v>46.738388861991012</v>
      </c>
      <c r="K45067">
        <v>1122724.2145437519</v>
      </c>
      <c r="L45067">
        <v>771237.8020984449</v>
      </c>
      <c r="M45067">
        <v>1585175.7268790379</v>
      </c>
      <c r="N45067">
        <v>-0.12615874295493029</v>
      </c>
      <c r="O45067">
        <v>6667305.8720678408</v>
      </c>
      <c r="P45067">
        <v>0</v>
      </c>
      <c r="Q45067" t="s">
        <v>50043</v>
      </c>
      <c r="R45067" s="3">
        <v>0.67598236176971782</v>
      </c>
      <c r="S45067" t="s">
        <v>50016</v>
      </c>
      <c r="T45067" t="s">
        <v>50035</v>
      </c>
    </row>
    <row r="45068" spans="1:20" x14ac:dyDescent="0.3">
      <c r="A45068" s="1" t="s">
        <v>45082</v>
      </c>
      <c r="B45068">
        <v>761.79676132596626</v>
      </c>
      <c r="C45068">
        <v>0</v>
      </c>
      <c r="D45068">
        <v>0.71577190392975554</v>
      </c>
      <c r="E45068">
        <v>87.764343617577282</v>
      </c>
      <c r="F45068">
        <v>97</v>
      </c>
      <c r="G45068">
        <v>120.65522639983109</v>
      </c>
      <c r="H45068">
        <v>1.5209649157071981</v>
      </c>
      <c r="I45068">
        <v>27.670584000000002</v>
      </c>
      <c r="J45068">
        <v>48.651511076583382</v>
      </c>
      <c r="K45068">
        <v>1114790.891967115</v>
      </c>
      <c r="L45068">
        <v>801605.789841766</v>
      </c>
      <c r="M45068">
        <v>1538006.7470965509</v>
      </c>
      <c r="N45068">
        <v>-0.1093407231721433</v>
      </c>
      <c r="O45068">
        <v>6069925.1625534436</v>
      </c>
      <c r="P45068">
        <v>0</v>
      </c>
      <c r="Q45068" t="s">
        <v>50043</v>
      </c>
      <c r="R45068" s="3">
        <v>0.71577190392975554</v>
      </c>
      <c r="S45068" t="s">
        <v>50016</v>
      </c>
      <c r="T45068" t="s">
        <v>50035</v>
      </c>
    </row>
    <row r="45069" spans="1:20" x14ac:dyDescent="0.3">
      <c r="A45069" s="1" t="s">
        <v>45083</v>
      </c>
      <c r="B45069">
        <v>172.51756703384331</v>
      </c>
      <c r="C45069">
        <v>0</v>
      </c>
      <c r="D45069">
        <v>0.87529773697105173</v>
      </c>
      <c r="E45069">
        <v>85.850593958320303</v>
      </c>
      <c r="F45069">
        <v>97</v>
      </c>
      <c r="G45069">
        <v>144.03999053505339</v>
      </c>
      <c r="H45069">
        <v>9.8632713281209696</v>
      </c>
      <c r="I45069">
        <v>27.670584000000002</v>
      </c>
      <c r="J45069">
        <v>53.637716677143011</v>
      </c>
      <c r="K45069">
        <v>135280.801820883</v>
      </c>
      <c r="L45069">
        <v>156393.37710190931</v>
      </c>
      <c r="M45069">
        <v>1793005.1934565241</v>
      </c>
      <c r="N45069">
        <v>-0.20557888893353971</v>
      </c>
      <c r="O45069">
        <v>1341182.663145141</v>
      </c>
      <c r="P45069">
        <v>0</v>
      </c>
      <c r="Q45069" t="s">
        <v>50043</v>
      </c>
      <c r="R45069" s="3">
        <v>0.87529773697105173</v>
      </c>
      <c r="S45069" t="s">
        <v>50016</v>
      </c>
      <c r="T45069" t="s">
        <v>50035</v>
      </c>
    </row>
    <row r="45070" spans="1:20" x14ac:dyDescent="0.3">
      <c r="A45070" s="1" t="s">
        <v>45084</v>
      </c>
      <c r="B45070">
        <v>326.26760425004699</v>
      </c>
      <c r="C45070">
        <v>0</v>
      </c>
      <c r="D45070">
        <v>1.3397099653259199</v>
      </c>
      <c r="E45070">
        <v>93.20075664714949</v>
      </c>
      <c r="F45070">
        <v>97</v>
      </c>
      <c r="G45070">
        <v>145.08515352916069</v>
      </c>
      <c r="H45070">
        <v>1.3003342884400499</v>
      </c>
      <c r="I45070">
        <v>27.670584000000002</v>
      </c>
      <c r="J45070">
        <v>30.466331779977239</v>
      </c>
      <c r="K45070">
        <v>2990418.143770393</v>
      </c>
      <c r="L45070">
        <v>813664.63948178606</v>
      </c>
      <c r="M45070">
        <v>18423.63730541871</v>
      </c>
      <c r="N45070">
        <v>-0.1161040889471264</v>
      </c>
      <c r="O45070">
        <v>47845123.097555108</v>
      </c>
      <c r="P45070">
        <v>0</v>
      </c>
      <c r="Q45070" t="s">
        <v>50043</v>
      </c>
      <c r="R45070" s="3">
        <v>1.3397099653259201</v>
      </c>
      <c r="S45070" t="s">
        <v>50016</v>
      </c>
      <c r="T45070" t="s">
        <v>50035</v>
      </c>
    </row>
    <row r="45071" spans="1:20" x14ac:dyDescent="0.3">
      <c r="A45071" s="1" t="s">
        <v>45085</v>
      </c>
      <c r="B45071">
        <v>634.33272045337799</v>
      </c>
      <c r="C45071">
        <v>0</v>
      </c>
      <c r="D45071">
        <v>2.6159968374344649</v>
      </c>
      <c r="E45071">
        <v>88.672712619348403</v>
      </c>
      <c r="F45071">
        <v>97</v>
      </c>
      <c r="G45071">
        <v>142.58594051141961</v>
      </c>
      <c r="H45071">
        <v>23.56852899764214</v>
      </c>
      <c r="I45071">
        <v>27.670584000000002</v>
      </c>
      <c r="J45071">
        <v>8.3369912334911529</v>
      </c>
      <c r="K45071">
        <v>3531516.9462297671</v>
      </c>
      <c r="L45071">
        <v>1586157.6327244269</v>
      </c>
      <c r="M45071">
        <v>7251272.1560441907</v>
      </c>
      <c r="N45071">
        <v>-0.22783376366103061</v>
      </c>
      <c r="O45071">
        <v>54976534.962246187</v>
      </c>
      <c r="P45071">
        <v>0</v>
      </c>
      <c r="Q45071" t="s">
        <v>50043</v>
      </c>
      <c r="R45071" s="3">
        <v>2.6159968374344653</v>
      </c>
      <c r="S45071" t="s">
        <v>50030</v>
      </c>
      <c r="T45071" t="s">
        <v>50038</v>
      </c>
    </row>
    <row r="45072" spans="1:20" x14ac:dyDescent="0.3">
      <c r="A45072" s="1" t="s">
        <v>45086</v>
      </c>
      <c r="B45072">
        <v>1379.8629316727049</v>
      </c>
      <c r="C45072">
        <v>0</v>
      </c>
      <c r="D45072">
        <v>0.51832312147647985</v>
      </c>
      <c r="E45072">
        <v>92.916113343772722</v>
      </c>
      <c r="F45072">
        <v>97</v>
      </c>
      <c r="G45072">
        <v>145.0487756069104</v>
      </c>
      <c r="H45072">
        <v>29.08117408345845</v>
      </c>
      <c r="I45072">
        <v>27.670584000000002</v>
      </c>
      <c r="J45072">
        <v>40.675977534597408</v>
      </c>
      <c r="K45072">
        <v>1562843.802800186</v>
      </c>
      <c r="L45072">
        <v>538732.7301625876</v>
      </c>
      <c r="M45072">
        <v>4905317.0846897317</v>
      </c>
      <c r="N45072">
        <v>-5.564801428739434E-2</v>
      </c>
      <c r="O45072">
        <v>10408374.91545259</v>
      </c>
      <c r="P45072">
        <v>0</v>
      </c>
      <c r="Q45072" t="s">
        <v>50043</v>
      </c>
      <c r="R45072" s="3">
        <v>0.51832312147647985</v>
      </c>
      <c r="S45072" t="s">
        <v>50016</v>
      </c>
      <c r="T45072" t="s">
        <v>50035</v>
      </c>
    </row>
    <row r="45073" spans="1:20" x14ac:dyDescent="0.3">
      <c r="A45073" s="1" t="s">
        <v>45087</v>
      </c>
      <c r="B45073">
        <v>19579.56346736239</v>
      </c>
      <c r="C45073">
        <v>0</v>
      </c>
      <c r="D45073">
        <v>2.454134835165275</v>
      </c>
      <c r="E45073">
        <v>67.88608893154634</v>
      </c>
      <c r="F45073">
        <v>100</v>
      </c>
      <c r="G45073">
        <v>110.5046296058498</v>
      </c>
      <c r="H45073">
        <v>10.42464332993384</v>
      </c>
      <c r="I45073">
        <v>27.670584000000002</v>
      </c>
      <c r="J45073">
        <v>18.844318321778172</v>
      </c>
      <c r="K45073">
        <v>7872791.8449718142</v>
      </c>
      <c r="L45073">
        <v>82093810.446460068</v>
      </c>
      <c r="M45073">
        <v>56548417.781869419</v>
      </c>
      <c r="N45073">
        <v>-0.24365398569731711</v>
      </c>
      <c r="O45073">
        <v>5197465084.4728527</v>
      </c>
      <c r="P45073">
        <v>0</v>
      </c>
      <c r="Q45073" t="s">
        <v>50043</v>
      </c>
      <c r="R45073" s="3">
        <v>2.4541348351652745</v>
      </c>
      <c r="S45073" t="s">
        <v>50017</v>
      </c>
      <c r="T45073" t="s">
        <v>50036</v>
      </c>
    </row>
    <row r="45074" spans="1:20" x14ac:dyDescent="0.3">
      <c r="A45074" s="1" t="s">
        <v>45088</v>
      </c>
      <c r="B45074">
        <v>1841.2676497482771</v>
      </c>
      <c r="C45074">
        <v>0</v>
      </c>
      <c r="D45074">
        <v>0.27456958235764101</v>
      </c>
      <c r="E45074">
        <v>84.768920880925293</v>
      </c>
      <c r="F45074">
        <v>97</v>
      </c>
      <c r="G45074">
        <v>273.3630029724809</v>
      </c>
      <c r="H45074">
        <v>10.24178787842656</v>
      </c>
      <c r="I45074">
        <v>27.670584000000002</v>
      </c>
      <c r="J45074">
        <v>52.165446885953692</v>
      </c>
      <c r="K45074">
        <v>537180.33496867027</v>
      </c>
      <c r="L45074">
        <v>313789.037005227</v>
      </c>
      <c r="M45074">
        <v>1409339.3487985979</v>
      </c>
      <c r="N45074">
        <v>-0.2038868629275474</v>
      </c>
      <c r="O45074">
        <v>6826254.6637635846</v>
      </c>
      <c r="P45074">
        <v>0</v>
      </c>
      <c r="Q45074" t="s">
        <v>50043</v>
      </c>
      <c r="R45074" s="3">
        <v>0.27456958235764101</v>
      </c>
      <c r="S45074" t="s">
        <v>50016</v>
      </c>
      <c r="T45074" t="s">
        <v>50035</v>
      </c>
    </row>
    <row r="45075" spans="1:20" x14ac:dyDescent="0.3">
      <c r="A45075" s="1" t="s">
        <v>45089</v>
      </c>
      <c r="B45075">
        <v>339.95173256359209</v>
      </c>
      <c r="C45075">
        <v>0</v>
      </c>
      <c r="D45075">
        <v>1.100706836374352</v>
      </c>
      <c r="E45075">
        <v>72.792893277164865</v>
      </c>
      <c r="F45075">
        <v>97</v>
      </c>
      <c r="G45075">
        <v>100.0722803801437</v>
      </c>
      <c r="H45075">
        <v>4.3897846000331446</v>
      </c>
      <c r="I45075">
        <v>27.670584000000002</v>
      </c>
      <c r="J45075">
        <v>26.376186051458241</v>
      </c>
      <c r="K45075">
        <v>436641.30566285521</v>
      </c>
      <c r="L45075">
        <v>508122.62402805738</v>
      </c>
      <c r="M45075">
        <v>174106.98121662499</v>
      </c>
      <c r="N45075">
        <v>-0.29053856593105359</v>
      </c>
      <c r="O45075">
        <v>1806280.4811654161</v>
      </c>
      <c r="P45075">
        <v>0</v>
      </c>
      <c r="Q45075" t="s">
        <v>50043</v>
      </c>
      <c r="R45075" s="3">
        <v>1.1007068363743515</v>
      </c>
      <c r="S45075" t="s">
        <v>50016</v>
      </c>
      <c r="T45075" t="s">
        <v>50035</v>
      </c>
    </row>
    <row r="45076" spans="1:20" x14ac:dyDescent="0.3">
      <c r="A45076" s="1" t="s">
        <v>45090</v>
      </c>
      <c r="B45076">
        <v>718.58680572711035</v>
      </c>
      <c r="C45076">
        <v>0</v>
      </c>
      <c r="D45076">
        <v>0.46179173799282019</v>
      </c>
      <c r="E45076">
        <v>95.256951286408579</v>
      </c>
      <c r="F45076">
        <v>97</v>
      </c>
      <c r="G45076">
        <v>318.30806127304862</v>
      </c>
      <c r="H45076">
        <v>0</v>
      </c>
      <c r="I45076">
        <v>27.670584000000002</v>
      </c>
      <c r="J45076">
        <v>51.394942142210787</v>
      </c>
      <c r="K45076">
        <v>237649.80831501569</v>
      </c>
      <c r="L45076">
        <v>208821.47513281889</v>
      </c>
      <c r="M45076">
        <v>38585.129916496298</v>
      </c>
      <c r="N45076">
        <v>-0.1901445668143201</v>
      </c>
      <c r="O45076">
        <v>1757865.690733979</v>
      </c>
      <c r="P45076">
        <v>0</v>
      </c>
      <c r="Q45076" t="s">
        <v>50043</v>
      </c>
      <c r="R45076" s="3">
        <v>0.46179173799282019</v>
      </c>
      <c r="S45076" t="s">
        <v>50016</v>
      </c>
      <c r="T45076" t="s">
        <v>50035</v>
      </c>
    </row>
    <row r="45077" spans="1:20" x14ac:dyDescent="0.3">
      <c r="A45077" s="1" t="s">
        <v>45091</v>
      </c>
      <c r="B45077">
        <v>2639.5027709576452</v>
      </c>
      <c r="C45077">
        <v>0</v>
      </c>
      <c r="D45077">
        <v>0.42788697099348227</v>
      </c>
      <c r="E45077">
        <v>76.963092916463737</v>
      </c>
      <c r="F45077">
        <v>97</v>
      </c>
      <c r="G45077">
        <v>125.66868657034691</v>
      </c>
      <c r="H45077">
        <v>2.2604418495720831</v>
      </c>
      <c r="I45077">
        <v>27.670584000000002</v>
      </c>
      <c r="J45077">
        <v>33.207206430942961</v>
      </c>
      <c r="K45077">
        <v>3047847.1621272811</v>
      </c>
      <c r="L45077">
        <v>2969194.7636887212</v>
      </c>
      <c r="M45077">
        <v>2148737.3292732202</v>
      </c>
      <c r="N45077">
        <v>-0.1608127546515542</v>
      </c>
      <c r="O45077">
        <v>180363065.74181271</v>
      </c>
      <c r="P45077">
        <v>0</v>
      </c>
      <c r="Q45077" t="s">
        <v>50043</v>
      </c>
      <c r="R45077" s="3">
        <v>0.42788697099348233</v>
      </c>
      <c r="S45077" t="s">
        <v>50016</v>
      </c>
      <c r="T45077" t="s">
        <v>50035</v>
      </c>
    </row>
    <row r="45078" spans="1:20" x14ac:dyDescent="0.3">
      <c r="A45078" s="1" t="s">
        <v>45092</v>
      </c>
      <c r="B45078">
        <v>3255.600157220013</v>
      </c>
      <c r="C45078">
        <v>0</v>
      </c>
      <c r="D45078">
        <v>0.377511176124109</v>
      </c>
      <c r="E45078">
        <v>84.796571755957373</v>
      </c>
      <c r="F45078">
        <v>97</v>
      </c>
      <c r="G45078">
        <v>174.94590616882559</v>
      </c>
      <c r="H45078">
        <v>17.836588883897239</v>
      </c>
      <c r="I45078">
        <v>27.670584000000002</v>
      </c>
      <c r="J45078">
        <v>12.144899445793021</v>
      </c>
      <c r="K45078">
        <v>2870136.032832569</v>
      </c>
      <c r="L45078">
        <v>3434113.809613653</v>
      </c>
      <c r="M45078">
        <v>1726758.1356724941</v>
      </c>
      <c r="N45078">
        <v>-5.9430704888737293E-2</v>
      </c>
      <c r="O45078">
        <v>33765849.335715547</v>
      </c>
      <c r="P45078">
        <v>0</v>
      </c>
      <c r="Q45078" t="s">
        <v>50043</v>
      </c>
      <c r="R45078" s="3">
        <v>0.377511176124109</v>
      </c>
      <c r="S45078" t="s">
        <v>50016</v>
      </c>
      <c r="T45078" t="s">
        <v>50035</v>
      </c>
    </row>
    <row r="45079" spans="1:20" x14ac:dyDescent="0.3">
      <c r="A45079" s="1" t="s">
        <v>45093</v>
      </c>
      <c r="B45079">
        <v>630.05281329820912</v>
      </c>
      <c r="C45079">
        <v>0</v>
      </c>
      <c r="D45079">
        <v>0.81081181851477246</v>
      </c>
      <c r="E45079">
        <v>89.931386551210693</v>
      </c>
      <c r="F45079">
        <v>96.5</v>
      </c>
      <c r="G45079">
        <v>114.8063778444254</v>
      </c>
      <c r="H45079">
        <v>7.2961696324030996</v>
      </c>
      <c r="I45079">
        <v>27.670584000000002</v>
      </c>
      <c r="J45079">
        <v>11.152145066044129</v>
      </c>
      <c r="K45079">
        <v>457009.58209648088</v>
      </c>
      <c r="L45079">
        <v>2211240.201231549</v>
      </c>
      <c r="M45079">
        <v>1377227.0139518559</v>
      </c>
      <c r="N45079">
        <v>-0.25710846847238189</v>
      </c>
      <c r="O45079">
        <v>17746301.258304998</v>
      </c>
      <c r="P45079">
        <v>0</v>
      </c>
      <c r="Q45079" t="s">
        <v>50043</v>
      </c>
      <c r="R45079" s="3">
        <v>0.81081181851477246</v>
      </c>
      <c r="S45079" t="s">
        <v>50024</v>
      </c>
      <c r="T45079" t="s">
        <v>50040</v>
      </c>
    </row>
    <row r="45080" spans="1:20" x14ac:dyDescent="0.3">
      <c r="A45080" s="1" t="s">
        <v>45094</v>
      </c>
      <c r="B45080">
        <v>17705.796393363489</v>
      </c>
      <c r="C45080">
        <v>0</v>
      </c>
      <c r="D45080">
        <v>2.77262779189667</v>
      </c>
      <c r="E45080">
        <v>81.643679110330012</v>
      </c>
      <c r="F45080">
        <v>100</v>
      </c>
      <c r="G45080">
        <v>105.96789971102049</v>
      </c>
      <c r="H45080">
        <v>11.06994036626002</v>
      </c>
      <c r="I45080">
        <v>27.670584000000002</v>
      </c>
      <c r="J45080">
        <v>18.71980109767653</v>
      </c>
      <c r="K45080">
        <v>8477056.753079325</v>
      </c>
      <c r="L45080">
        <v>84083224.694292456</v>
      </c>
      <c r="M45080">
        <v>56520617.175450392</v>
      </c>
      <c r="N45080">
        <v>-0.24516001418266581</v>
      </c>
      <c r="O45080">
        <v>5185162107.1280298</v>
      </c>
      <c r="P45080">
        <v>0</v>
      </c>
      <c r="Q45080" t="s">
        <v>50043</v>
      </c>
      <c r="R45080" s="3">
        <v>2.7726277918966695</v>
      </c>
      <c r="S45080" t="s">
        <v>50017</v>
      </c>
      <c r="T45080" t="s">
        <v>50036</v>
      </c>
    </row>
    <row r="45081" spans="1:20" x14ac:dyDescent="0.3">
      <c r="A45081" s="1" t="s">
        <v>45095</v>
      </c>
      <c r="B45081">
        <v>55261.612402984727</v>
      </c>
      <c r="C45081">
        <v>0</v>
      </c>
      <c r="D45081">
        <v>0.4598105759079783</v>
      </c>
      <c r="E45081">
        <v>83.700757319784856</v>
      </c>
      <c r="F45081">
        <v>96</v>
      </c>
      <c r="G45081">
        <v>122.0728234306918</v>
      </c>
      <c r="H45081">
        <v>4.7874322623735068</v>
      </c>
      <c r="I45081">
        <v>27.670584000000002</v>
      </c>
      <c r="J45081">
        <v>17.472203409393408</v>
      </c>
      <c r="K45081">
        <v>24212626.079872672</v>
      </c>
      <c r="L45081">
        <v>39412771.797711983</v>
      </c>
      <c r="M45081">
        <v>224384630.05096611</v>
      </c>
      <c r="N45081">
        <v>-0.16139541228167939</v>
      </c>
      <c r="O45081">
        <v>509238659.10637802</v>
      </c>
      <c r="P45081">
        <v>0</v>
      </c>
      <c r="Q45081" t="s">
        <v>50043</v>
      </c>
      <c r="R45081" s="3">
        <v>0.4598105759079783</v>
      </c>
      <c r="S45081" t="s">
        <v>50031</v>
      </c>
      <c r="T45081" t="s">
        <v>50036</v>
      </c>
    </row>
    <row r="45082" spans="1:20" x14ac:dyDescent="0.3">
      <c r="A45082" s="1" t="s">
        <v>45096</v>
      </c>
      <c r="B45082">
        <v>1588.8062832245489</v>
      </c>
      <c r="C45082">
        <v>0</v>
      </c>
      <c r="D45082">
        <v>0.96943739519076133</v>
      </c>
      <c r="E45082">
        <v>70.366604966392416</v>
      </c>
      <c r="F45082">
        <v>97</v>
      </c>
      <c r="G45082">
        <v>152.90581587828709</v>
      </c>
      <c r="H45082">
        <v>8.0909484065449195</v>
      </c>
      <c r="I45082">
        <v>27.670584000000002</v>
      </c>
      <c r="J45082">
        <v>40.225203526516189</v>
      </c>
      <c r="K45082">
        <v>972619.31221090921</v>
      </c>
      <c r="L45082">
        <v>1994933.782732998</v>
      </c>
      <c r="M45082">
        <v>135340.96948776199</v>
      </c>
      <c r="N45082">
        <v>-7.772325352095899E-2</v>
      </c>
      <c r="O45082">
        <v>40598494.204837762</v>
      </c>
      <c r="P45082">
        <v>0</v>
      </c>
      <c r="Q45082" t="s">
        <v>50043</v>
      </c>
      <c r="R45082" s="3">
        <v>0.96943739519076133</v>
      </c>
      <c r="S45082" t="s">
        <v>50016</v>
      </c>
      <c r="T45082" t="s">
        <v>50035</v>
      </c>
    </row>
    <row r="45083" spans="1:20" x14ac:dyDescent="0.3">
      <c r="A45083" s="1" t="s">
        <v>45097</v>
      </c>
      <c r="B45083">
        <v>47664.429465091453</v>
      </c>
      <c r="C45083">
        <v>0</v>
      </c>
      <c r="D45083">
        <v>0.3627874560853725</v>
      </c>
      <c r="E45083">
        <v>79.786258625724543</v>
      </c>
      <c r="F45083">
        <v>97</v>
      </c>
      <c r="G45083">
        <v>141.24190260717231</v>
      </c>
      <c r="H45083">
        <v>13.32368597920911</v>
      </c>
      <c r="I45083">
        <v>27.670584000000002</v>
      </c>
      <c r="J45083">
        <v>0</v>
      </c>
      <c r="K45083">
        <v>42019479.768887408</v>
      </c>
      <c r="L45083">
        <v>66971185.993091702</v>
      </c>
      <c r="M45083">
        <v>10743651.64154217</v>
      </c>
      <c r="N45083">
        <v>-0.1004796830755605</v>
      </c>
      <c r="O45083">
        <v>1228368633.7534471</v>
      </c>
      <c r="P45083">
        <v>0</v>
      </c>
      <c r="Q45083" t="s">
        <v>50043</v>
      </c>
      <c r="R45083" s="3">
        <v>0.3627874560853725</v>
      </c>
      <c r="S45083" t="s">
        <v>50021</v>
      </c>
      <c r="T45083" t="s">
        <v>50038</v>
      </c>
    </row>
    <row r="45084" spans="1:20" x14ac:dyDescent="0.3">
      <c r="A45084" s="1" t="s">
        <v>45098</v>
      </c>
      <c r="B45084">
        <v>6718.5124552172401</v>
      </c>
      <c r="C45084">
        <v>0</v>
      </c>
      <c r="D45084">
        <v>0.45742915089729119</v>
      </c>
      <c r="E45084">
        <v>81.923659214553382</v>
      </c>
      <c r="F45084">
        <v>97</v>
      </c>
      <c r="G45084">
        <v>125.1904080603251</v>
      </c>
      <c r="H45084">
        <v>10.14608256337362</v>
      </c>
      <c r="I45084">
        <v>27.670584000000002</v>
      </c>
      <c r="J45084">
        <v>11.130690382453579</v>
      </c>
      <c r="K45084">
        <v>15342698.356542191</v>
      </c>
      <c r="L45084">
        <v>9634190.8178197294</v>
      </c>
      <c r="M45084">
        <v>6744490.1720620887</v>
      </c>
      <c r="N45084">
        <v>-5.871552605247507E-2</v>
      </c>
      <c r="O45084">
        <v>73385676.272727311</v>
      </c>
      <c r="P45084">
        <v>0</v>
      </c>
      <c r="Q45084" t="s">
        <v>50043</v>
      </c>
      <c r="R45084" s="3">
        <v>0.45742915089729119</v>
      </c>
      <c r="S45084" t="s">
        <v>50016</v>
      </c>
      <c r="T45084" t="s">
        <v>50035</v>
      </c>
    </row>
    <row r="45085" spans="1:20" x14ac:dyDescent="0.3">
      <c r="A45085" s="1" t="s">
        <v>45099</v>
      </c>
      <c r="B45085">
        <v>1298.1867853671949</v>
      </c>
      <c r="C45085">
        <v>0</v>
      </c>
      <c r="D45085">
        <v>0.64278401829557996</v>
      </c>
      <c r="E45085">
        <v>80.706574241298583</v>
      </c>
      <c r="F45085">
        <v>97</v>
      </c>
      <c r="G45085">
        <v>193.52612186270031</v>
      </c>
      <c r="H45085">
        <v>3.6519554944731212</v>
      </c>
      <c r="I45085">
        <v>27.670584000000002</v>
      </c>
      <c r="J45085">
        <v>56.491711585769693</v>
      </c>
      <c r="K45085">
        <v>1165311.8374023279</v>
      </c>
      <c r="L45085">
        <v>3018776.6780702579</v>
      </c>
      <c r="M45085">
        <v>4305102.0278339079</v>
      </c>
      <c r="N45085">
        <v>-0.1803205625992465</v>
      </c>
      <c r="O45085">
        <v>86915902.695258796</v>
      </c>
      <c r="P45085">
        <v>0</v>
      </c>
      <c r="Q45085" t="s">
        <v>50043</v>
      </c>
      <c r="R45085" s="3">
        <v>0.64278401829557996</v>
      </c>
      <c r="S45085" t="s">
        <v>50016</v>
      </c>
      <c r="T45085" t="s">
        <v>50035</v>
      </c>
    </row>
    <row r="45086" spans="1:20" x14ac:dyDescent="0.3">
      <c r="A45086" s="1" t="s">
        <v>45100</v>
      </c>
      <c r="B45086">
        <v>744.59554635533982</v>
      </c>
      <c r="C45086">
        <v>0</v>
      </c>
      <c r="D45086">
        <v>1.760889651448142</v>
      </c>
      <c r="E45086">
        <v>84.335369825882253</v>
      </c>
      <c r="F45086">
        <v>97</v>
      </c>
      <c r="G45086">
        <v>114.8060603394763</v>
      </c>
      <c r="H45086">
        <v>29.551400652320961</v>
      </c>
      <c r="I45086">
        <v>27.670584000000002</v>
      </c>
      <c r="J45086">
        <v>2.7679458774786418</v>
      </c>
      <c r="K45086">
        <v>3859738.6454461552</v>
      </c>
      <c r="L45086">
        <v>3105843.5794340339</v>
      </c>
      <c r="M45086">
        <v>8562576.5706895404</v>
      </c>
      <c r="N45086">
        <v>-0.1200062598137351</v>
      </c>
      <c r="O45086">
        <v>273055970.26420021</v>
      </c>
      <c r="P45086">
        <v>0</v>
      </c>
      <c r="Q45086" t="s">
        <v>50043</v>
      </c>
      <c r="R45086" s="3">
        <v>1.7608896514481416</v>
      </c>
      <c r="S45086" t="s">
        <v>50029</v>
      </c>
      <c r="T45086" t="s">
        <v>50036</v>
      </c>
    </row>
    <row r="45087" spans="1:20" x14ac:dyDescent="0.3">
      <c r="A45087" s="1" t="s">
        <v>45101</v>
      </c>
      <c r="B45087">
        <v>386.94856764941551</v>
      </c>
      <c r="C45087">
        <v>0</v>
      </c>
      <c r="D45087">
        <v>0.68354022650102908</v>
      </c>
      <c r="E45087">
        <v>88.971027635515966</v>
      </c>
      <c r="F45087">
        <v>97</v>
      </c>
      <c r="G45087">
        <v>180.89772843929049</v>
      </c>
      <c r="H45087">
        <v>3.50558373380583</v>
      </c>
      <c r="I45087">
        <v>27.670584000000002</v>
      </c>
      <c r="J45087">
        <v>46.726013151150873</v>
      </c>
      <c r="K45087">
        <v>392992.6311155486</v>
      </c>
      <c r="L45087">
        <v>635463.87749339303</v>
      </c>
      <c r="M45087">
        <v>99237.12884101244</v>
      </c>
      <c r="N45087">
        <v>-1.238623022583823E-2</v>
      </c>
      <c r="O45087">
        <v>6397770.6070494521</v>
      </c>
      <c r="P45087">
        <v>0</v>
      </c>
      <c r="Q45087" t="s">
        <v>50043</v>
      </c>
      <c r="R45087" s="3">
        <v>0.68354022650102908</v>
      </c>
      <c r="S45087" t="s">
        <v>50016</v>
      </c>
      <c r="T45087" t="s">
        <v>50035</v>
      </c>
    </row>
    <row r="45088" spans="1:20" x14ac:dyDescent="0.3">
      <c r="A45088" s="1" t="s">
        <v>45102</v>
      </c>
      <c r="B45088">
        <v>130.96684229895109</v>
      </c>
      <c r="C45088">
        <v>0</v>
      </c>
      <c r="D45088">
        <v>0.43233223118377978</v>
      </c>
      <c r="E45088">
        <v>84.436289539527237</v>
      </c>
      <c r="F45088">
        <v>97</v>
      </c>
      <c r="G45088">
        <v>216.744192053772</v>
      </c>
      <c r="H45088">
        <v>3.616374059089325</v>
      </c>
      <c r="I45088">
        <v>27.670584000000002</v>
      </c>
      <c r="J45088">
        <v>61.847812890767329</v>
      </c>
      <c r="K45088">
        <v>42939.115977148533</v>
      </c>
      <c r="L45088">
        <v>44452.745091211749</v>
      </c>
      <c r="M45088">
        <v>3419.1982369985021</v>
      </c>
      <c r="N45088">
        <v>-0.19227123810482119</v>
      </c>
      <c r="O45088">
        <v>3504014.260711764</v>
      </c>
      <c r="P45088">
        <v>0</v>
      </c>
      <c r="Q45088" t="s">
        <v>50043</v>
      </c>
      <c r="R45088" s="3">
        <v>0.43233223118377978</v>
      </c>
      <c r="S45088" t="s">
        <v>50016</v>
      </c>
      <c r="T45088" t="s">
        <v>50035</v>
      </c>
    </row>
    <row r="45089" spans="1:20" x14ac:dyDescent="0.3">
      <c r="A45089" s="1" t="s">
        <v>45103</v>
      </c>
      <c r="B45089">
        <v>329.83569212146767</v>
      </c>
      <c r="C45089">
        <v>0</v>
      </c>
      <c r="D45089">
        <v>0.2082099001011912</v>
      </c>
      <c r="E45089">
        <v>90.762573504768952</v>
      </c>
      <c r="F45089">
        <v>97</v>
      </c>
      <c r="G45089">
        <v>849.39591273905978</v>
      </c>
      <c r="H45089">
        <v>2.1971548923094382</v>
      </c>
      <c r="I45089">
        <v>27.670584000000002</v>
      </c>
      <c r="J45089">
        <v>171.11271650364051</v>
      </c>
      <c r="K45089">
        <v>81822.245146947898</v>
      </c>
      <c r="L45089">
        <v>21887.606430335611</v>
      </c>
      <c r="M45089">
        <v>375907.66046040552</v>
      </c>
      <c r="N45089">
        <v>-0.19648557671478811</v>
      </c>
      <c r="O45089">
        <v>631607.67213938828</v>
      </c>
      <c r="P45089">
        <v>0</v>
      </c>
      <c r="Q45089" t="s">
        <v>50043</v>
      </c>
      <c r="R45089" s="3">
        <v>0.20820990010119123</v>
      </c>
      <c r="S45089" t="s">
        <v>50016</v>
      </c>
      <c r="T45089" t="s">
        <v>50035</v>
      </c>
    </row>
    <row r="45090" spans="1:20" x14ac:dyDescent="0.3">
      <c r="A45090" s="1" t="s">
        <v>45104</v>
      </c>
      <c r="B45090">
        <v>90.203717926310802</v>
      </c>
      <c r="C45090">
        <v>0</v>
      </c>
      <c r="D45090">
        <v>0.74349907442136254</v>
      </c>
      <c r="E45090">
        <v>90.053174142293813</v>
      </c>
      <c r="F45090">
        <v>97</v>
      </c>
      <c r="G45090">
        <v>211.52779700928281</v>
      </c>
      <c r="H45090">
        <v>1.679237450939588</v>
      </c>
      <c r="I45090">
        <v>27.670584000000002</v>
      </c>
      <c r="J45090">
        <v>43.45376555447848</v>
      </c>
      <c r="K45090">
        <v>62866.702246723507</v>
      </c>
      <c r="L45090">
        <v>47953.043934866437</v>
      </c>
      <c r="M45090">
        <v>12210.432869269889</v>
      </c>
      <c r="N45090">
        <v>-0.1980573540991804</v>
      </c>
      <c r="O45090">
        <v>951181.84925210068</v>
      </c>
      <c r="P45090">
        <v>0</v>
      </c>
      <c r="Q45090" t="s">
        <v>50043</v>
      </c>
      <c r="R45090" s="3">
        <v>0.74349907442136254</v>
      </c>
      <c r="S45090" t="s">
        <v>50016</v>
      </c>
      <c r="T45090" t="s">
        <v>50035</v>
      </c>
    </row>
    <row r="45091" spans="1:20" x14ac:dyDescent="0.3">
      <c r="A45091" s="1" t="s">
        <v>45105</v>
      </c>
      <c r="B45091">
        <v>64.915133760049031</v>
      </c>
      <c r="C45091">
        <v>0</v>
      </c>
      <c r="D45091">
        <v>0.89268257262121187</v>
      </c>
      <c r="E45091">
        <v>82.107221971488784</v>
      </c>
      <c r="F45091">
        <v>97</v>
      </c>
      <c r="G45091">
        <v>198.33808790652341</v>
      </c>
      <c r="H45091">
        <v>2.370960561726251</v>
      </c>
      <c r="I45091">
        <v>27.670584000000002</v>
      </c>
      <c r="J45091">
        <v>37.711999744231107</v>
      </c>
      <c r="K45091">
        <v>15796.880169041209</v>
      </c>
      <c r="L45091">
        <v>9235.9907508180586</v>
      </c>
      <c r="M45091">
        <v>1969.967536869897</v>
      </c>
      <c r="N45091">
        <v>-8.0667021899880717E-2</v>
      </c>
      <c r="O45091">
        <v>734527.18809217738</v>
      </c>
      <c r="P45091">
        <v>0</v>
      </c>
      <c r="Q45091" t="s">
        <v>50043</v>
      </c>
      <c r="R45091" s="3">
        <v>0.89268257262121187</v>
      </c>
      <c r="S45091" t="s">
        <v>50016</v>
      </c>
      <c r="T45091" t="s">
        <v>50035</v>
      </c>
    </row>
    <row r="45092" spans="1:20" x14ac:dyDescent="0.3">
      <c r="A45092" s="1" t="s">
        <v>45106</v>
      </c>
      <c r="B45092">
        <v>267.88818373477949</v>
      </c>
      <c r="C45092">
        <v>0</v>
      </c>
      <c r="D45092">
        <v>0.5085624137280913</v>
      </c>
      <c r="E45092">
        <v>82.327528361569435</v>
      </c>
      <c r="F45092">
        <v>97</v>
      </c>
      <c r="G45092">
        <v>172.32694579755761</v>
      </c>
      <c r="H45092">
        <v>2.5692072980041192</v>
      </c>
      <c r="I45092">
        <v>27.670584000000002</v>
      </c>
      <c r="J45092">
        <v>41.533219313648473</v>
      </c>
      <c r="K45092">
        <v>137603.81860744429</v>
      </c>
      <c r="L45092">
        <v>449446.66146654851</v>
      </c>
      <c r="M45092">
        <v>2351082.7626943998</v>
      </c>
      <c r="N45092">
        <v>-0.20107974928857339</v>
      </c>
      <c r="O45092">
        <v>6442316.709171026</v>
      </c>
      <c r="P45092">
        <v>0</v>
      </c>
      <c r="Q45092" t="s">
        <v>50043</v>
      </c>
      <c r="R45092" s="3">
        <v>0.5085624137280913</v>
      </c>
      <c r="S45092" t="s">
        <v>50016</v>
      </c>
      <c r="T45092" t="s">
        <v>50035</v>
      </c>
    </row>
    <row r="45093" spans="1:20" x14ac:dyDescent="0.3">
      <c r="A45093" s="1" t="s">
        <v>45107</v>
      </c>
      <c r="B45093">
        <v>836.34110349935179</v>
      </c>
      <c r="C45093">
        <v>0</v>
      </c>
      <c r="D45093">
        <v>0.73376798788214537</v>
      </c>
      <c r="E45093">
        <v>90.336784337643607</v>
      </c>
      <c r="F45093">
        <v>97</v>
      </c>
      <c r="G45093">
        <v>123.6285816498791</v>
      </c>
      <c r="H45093">
        <v>1.5608669793667189</v>
      </c>
      <c r="I45093">
        <v>27.670584000000002</v>
      </c>
      <c r="J45093">
        <v>49.898702974012423</v>
      </c>
      <c r="K45093">
        <v>1042929.845895767</v>
      </c>
      <c r="L45093">
        <v>737570.5350110383</v>
      </c>
      <c r="M45093">
        <v>1600329.64697544</v>
      </c>
      <c r="N45093">
        <v>-0.1126329474189784</v>
      </c>
      <c r="O45093">
        <v>5782267.0304807369</v>
      </c>
      <c r="P45093">
        <v>0</v>
      </c>
      <c r="Q45093" t="s">
        <v>50043</v>
      </c>
      <c r="R45093" s="3">
        <v>0.73376798788214537</v>
      </c>
      <c r="S45093" t="s">
        <v>50016</v>
      </c>
      <c r="T45093" t="s">
        <v>50035</v>
      </c>
    </row>
    <row r="45094" spans="1:20" x14ac:dyDescent="0.3">
      <c r="A45094" s="1" t="s">
        <v>45108</v>
      </c>
      <c r="B45094">
        <v>139.19603698503491</v>
      </c>
      <c r="C45094">
        <v>0</v>
      </c>
      <c r="D45094">
        <v>0.44992420865880539</v>
      </c>
      <c r="E45094">
        <v>80.092034137670666</v>
      </c>
      <c r="F45094">
        <v>97</v>
      </c>
      <c r="G45094">
        <v>144.9786427283571</v>
      </c>
      <c r="H45094">
        <v>3.3282190014531632</v>
      </c>
      <c r="I45094">
        <v>27.670584000000002</v>
      </c>
      <c r="J45094">
        <v>52.444342711366737</v>
      </c>
      <c r="K45094">
        <v>81118.808464381829</v>
      </c>
      <c r="L45094">
        <v>100555.574026623</v>
      </c>
      <c r="M45094">
        <v>170720.64678390359</v>
      </c>
      <c r="N45094">
        <v>-5.6445386894210831E-2</v>
      </c>
      <c r="O45094">
        <v>793465.95263828652</v>
      </c>
      <c r="P45094">
        <v>0</v>
      </c>
      <c r="Q45094" t="s">
        <v>50043</v>
      </c>
      <c r="R45094" s="3">
        <v>0.44992420865880545</v>
      </c>
      <c r="S45094" t="s">
        <v>50016</v>
      </c>
      <c r="T45094" t="s">
        <v>50035</v>
      </c>
    </row>
    <row r="45095" spans="1:20" x14ac:dyDescent="0.3">
      <c r="A45095" s="1" t="s">
        <v>45109</v>
      </c>
      <c r="B45095">
        <v>29464.232380756061</v>
      </c>
      <c r="C45095">
        <v>0</v>
      </c>
      <c r="D45095">
        <v>0.42245535759846431</v>
      </c>
      <c r="E45095">
        <v>84.453523754724785</v>
      </c>
      <c r="F45095">
        <v>92.831435999999997</v>
      </c>
      <c r="G45095">
        <v>77.609306233267304</v>
      </c>
      <c r="H45095">
        <v>7.5693811696128748</v>
      </c>
      <c r="I45095">
        <v>27.670584000000002</v>
      </c>
      <c r="J45095">
        <v>18.77208209452818</v>
      </c>
      <c r="K45095">
        <v>18442998.21862885</v>
      </c>
      <c r="L45095">
        <v>18206411.328325</v>
      </c>
      <c r="M45095">
        <v>655832987.49605298</v>
      </c>
      <c r="N45095">
        <v>-0.268106311161597</v>
      </c>
      <c r="O45095">
        <v>88561433.797531888</v>
      </c>
      <c r="P45095">
        <v>0</v>
      </c>
      <c r="Q45095" t="s">
        <v>50043</v>
      </c>
      <c r="R45095" s="3">
        <v>0.42245535759846431</v>
      </c>
      <c r="S45095" t="s">
        <v>50020</v>
      </c>
      <c r="T45095" t="s">
        <v>50035</v>
      </c>
    </row>
    <row r="45096" spans="1:20" x14ac:dyDescent="0.3">
      <c r="A45096" s="1" t="s">
        <v>45110</v>
      </c>
      <c r="B45096">
        <v>1327.864010923618</v>
      </c>
      <c r="C45096">
        <v>0</v>
      </c>
      <c r="D45096">
        <v>0.50517179638952103</v>
      </c>
      <c r="E45096">
        <v>79.69319293644422</v>
      </c>
      <c r="F45096">
        <v>97</v>
      </c>
      <c r="G45096">
        <v>178.95457409158749</v>
      </c>
      <c r="H45096">
        <v>2.5793735757344392</v>
      </c>
      <c r="I45096">
        <v>27.670584000000002</v>
      </c>
      <c r="J45096">
        <v>36.214179669168587</v>
      </c>
      <c r="K45096">
        <v>764740.6048018299</v>
      </c>
      <c r="L45096">
        <v>902581.79197231121</v>
      </c>
      <c r="M45096">
        <v>11942737.9547548</v>
      </c>
      <c r="N45096">
        <v>-0.1283689209367167</v>
      </c>
      <c r="O45096">
        <v>16850303.867788188</v>
      </c>
      <c r="P45096">
        <v>0</v>
      </c>
      <c r="Q45096" t="s">
        <v>50043</v>
      </c>
      <c r="R45096" s="3">
        <v>0.50517179638952103</v>
      </c>
      <c r="S45096" t="s">
        <v>50016</v>
      </c>
      <c r="T45096" t="s">
        <v>50035</v>
      </c>
    </row>
    <row r="45097" spans="1:20" x14ac:dyDescent="0.3">
      <c r="A45097" s="1" t="s">
        <v>45111</v>
      </c>
      <c r="B45097">
        <v>5247.8710339059744</v>
      </c>
      <c r="C45097">
        <v>0</v>
      </c>
      <c r="D45097">
        <v>1.1143075091852379</v>
      </c>
      <c r="E45097">
        <v>80.612040079975003</v>
      </c>
      <c r="F45097">
        <v>97</v>
      </c>
      <c r="G45097">
        <v>65.294710633034143</v>
      </c>
      <c r="H45097">
        <v>13.05553131018546</v>
      </c>
      <c r="I45097">
        <v>27.670584000000002</v>
      </c>
      <c r="J45097">
        <v>11.23262278910107</v>
      </c>
      <c r="K45097">
        <v>7608346.1003286019</v>
      </c>
      <c r="L45097">
        <v>7625638.7160256468</v>
      </c>
      <c r="M45097">
        <v>5892240.1949483845</v>
      </c>
      <c r="N45097">
        <v>-0.40843848221764528</v>
      </c>
      <c r="O45097">
        <v>16951695.5395936</v>
      </c>
      <c r="P45097">
        <v>0</v>
      </c>
      <c r="Q45097" t="s">
        <v>50043</v>
      </c>
      <c r="R45097" s="3">
        <v>1.1143075091852381</v>
      </c>
      <c r="S45097" t="s">
        <v>50016</v>
      </c>
      <c r="T45097" t="s">
        <v>50035</v>
      </c>
    </row>
    <row r="45098" spans="1:20" x14ac:dyDescent="0.3">
      <c r="A45098" s="1" t="s">
        <v>45112</v>
      </c>
      <c r="B45098">
        <v>117.6548380911487</v>
      </c>
      <c r="C45098">
        <v>0</v>
      </c>
      <c r="D45098">
        <v>0.46673935264959587</v>
      </c>
      <c r="E45098">
        <v>74.362442511219513</v>
      </c>
      <c r="F45098">
        <v>97</v>
      </c>
      <c r="G45098">
        <v>215.5752687290981</v>
      </c>
      <c r="H45098">
        <v>3.6948795761847681</v>
      </c>
      <c r="I45098">
        <v>27.670584000000002</v>
      </c>
      <c r="J45098">
        <v>55.467986358754793</v>
      </c>
      <c r="K45098">
        <v>48461.561634267717</v>
      </c>
      <c r="L45098">
        <v>46138.998981078657</v>
      </c>
      <c r="M45098">
        <v>3750.4921954932388</v>
      </c>
      <c r="N45098">
        <v>-0.18218027210840321</v>
      </c>
      <c r="O45098">
        <v>3846618.9099801448</v>
      </c>
      <c r="P45098">
        <v>0</v>
      </c>
      <c r="Q45098" t="s">
        <v>50043</v>
      </c>
      <c r="R45098" s="3">
        <v>0.46673935264959587</v>
      </c>
      <c r="S45098" t="s">
        <v>50016</v>
      </c>
      <c r="T45098" t="s">
        <v>50035</v>
      </c>
    </row>
    <row r="45099" spans="1:20" x14ac:dyDescent="0.3">
      <c r="A45099" s="1" t="s">
        <v>45113</v>
      </c>
      <c r="B45099">
        <v>112.7309648213794</v>
      </c>
      <c r="C45099">
        <v>0</v>
      </c>
      <c r="D45099">
        <v>1.2849953379943031</v>
      </c>
      <c r="E45099">
        <v>80.15973835875478</v>
      </c>
      <c r="F45099">
        <v>97</v>
      </c>
      <c r="G45099">
        <v>145.49108251169591</v>
      </c>
      <c r="H45099">
        <v>8.1725079579549611</v>
      </c>
      <c r="I45099">
        <v>27.670584000000002</v>
      </c>
      <c r="J45099">
        <v>37.230577167860687</v>
      </c>
      <c r="K45099">
        <v>214393.83964819729</v>
      </c>
      <c r="L45099">
        <v>83254.579460463021</v>
      </c>
      <c r="M45099">
        <v>10923.14852603128</v>
      </c>
      <c r="N45099">
        <v>-0.1223143352618708</v>
      </c>
      <c r="O45099">
        <v>1483919.45280871</v>
      </c>
      <c r="P45099">
        <v>0</v>
      </c>
      <c r="Q45099" t="s">
        <v>50043</v>
      </c>
      <c r="R45099" s="3">
        <v>1.2849953379943031</v>
      </c>
      <c r="S45099" t="s">
        <v>50016</v>
      </c>
      <c r="T45099" t="s">
        <v>50035</v>
      </c>
    </row>
    <row r="45100" spans="1:20" x14ac:dyDescent="0.3">
      <c r="A45100" s="1" t="s">
        <v>45114</v>
      </c>
      <c r="B45100">
        <v>164.23125705801601</v>
      </c>
      <c r="C45100">
        <v>0</v>
      </c>
      <c r="D45100">
        <v>0.40828943588839711</v>
      </c>
      <c r="E45100">
        <v>81.295907407729146</v>
      </c>
      <c r="F45100">
        <v>97</v>
      </c>
      <c r="G45100">
        <v>114.06213302091329</v>
      </c>
      <c r="H45100">
        <v>0.97097098313667796</v>
      </c>
      <c r="I45100">
        <v>27.670584000000002</v>
      </c>
      <c r="J45100">
        <v>6.811584549356148</v>
      </c>
      <c r="K45100">
        <v>463264.49338313221</v>
      </c>
      <c r="L45100">
        <v>1629817.3330378251</v>
      </c>
      <c r="M45100">
        <v>1238385.7850325599</v>
      </c>
      <c r="N45100">
        <v>-0.18992791008397991</v>
      </c>
      <c r="O45100">
        <v>14118780.832072251</v>
      </c>
      <c r="P45100">
        <v>0</v>
      </c>
      <c r="Q45100" t="s">
        <v>50043</v>
      </c>
      <c r="R45100" s="3">
        <v>0.40828943588839711</v>
      </c>
      <c r="S45100" t="s">
        <v>50028</v>
      </c>
      <c r="T45100" t="s">
        <v>50040</v>
      </c>
    </row>
    <row r="45101" spans="1:20" x14ac:dyDescent="0.3">
      <c r="A45101" s="1" t="s">
        <v>45115</v>
      </c>
      <c r="B45101">
        <v>145.09499556770101</v>
      </c>
      <c r="C45101">
        <v>0</v>
      </c>
      <c r="D45101">
        <v>0.47234917155066031</v>
      </c>
      <c r="E45101">
        <v>80.095153380469682</v>
      </c>
      <c r="F45101">
        <v>97</v>
      </c>
      <c r="G45101">
        <v>139.655960224197</v>
      </c>
      <c r="H45101">
        <v>3.791052569646959</v>
      </c>
      <c r="I45101">
        <v>27.670584000000002</v>
      </c>
      <c r="J45101">
        <v>53.462322991200708</v>
      </c>
      <c r="K45101">
        <v>86609.597620763176</v>
      </c>
      <c r="L45101">
        <v>116464.1601587966</v>
      </c>
      <c r="M45101">
        <v>158766.17585772969</v>
      </c>
      <c r="N45101">
        <v>-5.6224013497868527E-2</v>
      </c>
      <c r="O45101">
        <v>818733.17053952313</v>
      </c>
      <c r="P45101">
        <v>0</v>
      </c>
      <c r="Q45101" t="s">
        <v>50043</v>
      </c>
      <c r="R45101" s="3">
        <v>0.47234917155066031</v>
      </c>
      <c r="S45101" t="s">
        <v>50016</v>
      </c>
      <c r="T45101" t="s">
        <v>50035</v>
      </c>
    </row>
    <row r="45102" spans="1:20" x14ac:dyDescent="0.3">
      <c r="A45102" s="1" t="s">
        <v>45116</v>
      </c>
      <c r="B45102">
        <v>54.697461603264657</v>
      </c>
      <c r="C45102">
        <v>0</v>
      </c>
      <c r="D45102">
        <v>0.91019503874112906</v>
      </c>
      <c r="E45102">
        <v>98.560968763732092</v>
      </c>
      <c r="F45102">
        <v>97</v>
      </c>
      <c r="G45102">
        <v>166.5925783806677</v>
      </c>
      <c r="H45102">
        <v>2.1855558920887228</v>
      </c>
      <c r="I45102">
        <v>27.670584000000002</v>
      </c>
      <c r="J45102">
        <v>42.768710792821267</v>
      </c>
      <c r="K45102">
        <v>18497.04560166119</v>
      </c>
      <c r="L45102">
        <v>7673.993337182771</v>
      </c>
      <c r="M45102">
        <v>100998.7081602533</v>
      </c>
      <c r="N45102">
        <v>-6.6003975398375964E-2</v>
      </c>
      <c r="O45102">
        <v>133212.74671300841</v>
      </c>
      <c r="P45102">
        <v>0</v>
      </c>
      <c r="Q45102" t="s">
        <v>50043</v>
      </c>
      <c r="R45102" s="3">
        <v>0.91019503874112906</v>
      </c>
      <c r="S45102" t="s">
        <v>50016</v>
      </c>
      <c r="T45102" t="s">
        <v>50035</v>
      </c>
    </row>
    <row r="45103" spans="1:20" x14ac:dyDescent="0.3">
      <c r="A45103" s="1" t="s">
        <v>45117</v>
      </c>
      <c r="B45103">
        <v>473.33066135022688</v>
      </c>
      <c r="C45103">
        <v>0</v>
      </c>
      <c r="D45103">
        <v>0.37202839958253808</v>
      </c>
      <c r="E45103">
        <v>63.950922381899318</v>
      </c>
      <c r="F45103">
        <v>97</v>
      </c>
      <c r="G45103">
        <v>175.80974684040041</v>
      </c>
      <c r="H45103">
        <v>24.705768027354669</v>
      </c>
      <c r="I45103">
        <v>27.670584000000002</v>
      </c>
      <c r="J45103">
        <v>49.775488591740583</v>
      </c>
      <c r="K45103">
        <v>59242.897700746027</v>
      </c>
      <c r="L45103">
        <v>89488.022315606926</v>
      </c>
      <c r="M45103">
        <v>3734870.3719119788</v>
      </c>
      <c r="N45103">
        <v>-0.2079681224626751</v>
      </c>
      <c r="O45103">
        <v>1702887.3884926769</v>
      </c>
      <c r="P45103">
        <v>0</v>
      </c>
      <c r="Q45103" t="s">
        <v>50043</v>
      </c>
      <c r="R45103" s="3">
        <v>0.37202839958253808</v>
      </c>
      <c r="S45103" t="s">
        <v>50016</v>
      </c>
      <c r="T45103" t="s">
        <v>50035</v>
      </c>
    </row>
    <row r="45104" spans="1:20" x14ac:dyDescent="0.3">
      <c r="A45104" s="1" t="s">
        <v>45118</v>
      </c>
      <c r="B45104">
        <v>893.43612001940483</v>
      </c>
      <c r="C45104">
        <v>0</v>
      </c>
      <c r="D45104">
        <v>0.25733477768012458</v>
      </c>
      <c r="E45104">
        <v>62.677832802683533</v>
      </c>
      <c r="F45104">
        <v>97</v>
      </c>
      <c r="G45104">
        <v>210.2800061644779</v>
      </c>
      <c r="H45104">
        <v>3.7284597856111779</v>
      </c>
      <c r="I45104">
        <v>27.670584000000002</v>
      </c>
      <c r="J45104">
        <v>62.080387959995527</v>
      </c>
      <c r="K45104">
        <v>228890.47618947059</v>
      </c>
      <c r="L45104">
        <v>65849.337820571585</v>
      </c>
      <c r="M45104">
        <v>70470.413230038015</v>
      </c>
      <c r="N45104">
        <v>-4.6232161541524177E-3</v>
      </c>
      <c r="O45104">
        <v>2477781.9220671528</v>
      </c>
      <c r="P45104">
        <v>0</v>
      </c>
      <c r="Q45104" t="s">
        <v>50043</v>
      </c>
      <c r="R45104" s="3">
        <v>0.25733477768012458</v>
      </c>
      <c r="S45104" t="s">
        <v>50016</v>
      </c>
      <c r="T45104" t="s">
        <v>50035</v>
      </c>
    </row>
    <row r="45105" spans="1:20" x14ac:dyDescent="0.3">
      <c r="A45105" s="1" t="s">
        <v>45119</v>
      </c>
      <c r="B45105">
        <v>878.06752836000635</v>
      </c>
      <c r="C45105">
        <v>0</v>
      </c>
      <c r="D45105">
        <v>0.67271212307916428</v>
      </c>
      <c r="E45105">
        <v>93.794810065944674</v>
      </c>
      <c r="F45105">
        <v>97</v>
      </c>
      <c r="G45105">
        <v>164.86381201592539</v>
      </c>
      <c r="H45105">
        <v>7.6875052181713164</v>
      </c>
      <c r="I45105">
        <v>27.670584000000002</v>
      </c>
      <c r="J45105">
        <v>39.567377854912657</v>
      </c>
      <c r="K45105">
        <v>2040079.789435507</v>
      </c>
      <c r="L45105">
        <v>802623.58063486568</v>
      </c>
      <c r="M45105">
        <v>289370.72110482678</v>
      </c>
      <c r="N45105">
        <v>-8.4035938299805699E-2</v>
      </c>
      <c r="O45105">
        <v>12446178.076563491</v>
      </c>
      <c r="P45105">
        <v>0</v>
      </c>
      <c r="Q45105" t="s">
        <v>50043</v>
      </c>
      <c r="R45105" s="3">
        <v>0.67271212307916428</v>
      </c>
      <c r="S45105" t="s">
        <v>50016</v>
      </c>
      <c r="T45105" t="s">
        <v>50035</v>
      </c>
    </row>
    <row r="45106" spans="1:20" x14ac:dyDescent="0.3">
      <c r="A45106" s="1" t="s">
        <v>45120</v>
      </c>
      <c r="B45106">
        <v>11385.88024399779</v>
      </c>
      <c r="C45106">
        <v>0</v>
      </c>
      <c r="D45106">
        <v>0.47550020166514378</v>
      </c>
      <c r="E45106">
        <v>80.101167489980895</v>
      </c>
      <c r="F45106">
        <v>95.321640000000002</v>
      </c>
      <c r="G45106">
        <v>160.3822242583706</v>
      </c>
      <c r="H45106">
        <v>12.124025259355751</v>
      </c>
      <c r="I45106">
        <v>27.670584000000002</v>
      </c>
      <c r="J45106">
        <v>0</v>
      </c>
      <c r="K45106">
        <v>10702735.461793341</v>
      </c>
      <c r="L45106">
        <v>5563467.642210572</v>
      </c>
      <c r="M45106">
        <v>11951338.87863096</v>
      </c>
      <c r="N45106">
        <v>-0.1072508860402267</v>
      </c>
      <c r="O45106">
        <v>49046254.521300219</v>
      </c>
      <c r="P45106">
        <v>0</v>
      </c>
      <c r="Q45106" t="s">
        <v>50043</v>
      </c>
      <c r="R45106" s="3">
        <v>0.47550020166514378</v>
      </c>
      <c r="S45106" t="s">
        <v>50022</v>
      </c>
      <c r="T45106" t="s">
        <v>50037</v>
      </c>
    </row>
    <row r="45107" spans="1:20" x14ac:dyDescent="0.3">
      <c r="A45107" s="1" t="s">
        <v>45121</v>
      </c>
      <c r="B45107">
        <v>481.45656718082779</v>
      </c>
      <c r="C45107">
        <v>0</v>
      </c>
      <c r="D45107">
        <v>0.35652507753672469</v>
      </c>
      <c r="E45107">
        <v>58.893353286023419</v>
      </c>
      <c r="F45107">
        <v>97</v>
      </c>
      <c r="G45107">
        <v>169.45245341687269</v>
      </c>
      <c r="H45107">
        <v>23.397304680187929</v>
      </c>
      <c r="I45107">
        <v>27.670584000000002</v>
      </c>
      <c r="J45107">
        <v>54.347840277604341</v>
      </c>
      <c r="K45107">
        <v>55003.825840056626</v>
      </c>
      <c r="L45107">
        <v>96662.08604341952</v>
      </c>
      <c r="M45107">
        <v>3658235.8739663782</v>
      </c>
      <c r="N45107">
        <v>-0.19698478248316539</v>
      </c>
      <c r="O45107">
        <v>1623637.038477425</v>
      </c>
      <c r="P45107">
        <v>0</v>
      </c>
      <c r="Q45107" t="s">
        <v>50043</v>
      </c>
      <c r="R45107" s="3">
        <v>0.35652507753672469</v>
      </c>
      <c r="S45107" t="s">
        <v>50016</v>
      </c>
      <c r="T45107" t="s">
        <v>50035</v>
      </c>
    </row>
    <row r="45108" spans="1:20" x14ac:dyDescent="0.3">
      <c r="A45108" s="1" t="s">
        <v>45122</v>
      </c>
      <c r="B45108">
        <v>828.72351753424937</v>
      </c>
      <c r="C45108">
        <v>0</v>
      </c>
      <c r="D45108">
        <v>0.43122113000105261</v>
      </c>
      <c r="E45108">
        <v>90.116777149845404</v>
      </c>
      <c r="F45108">
        <v>97</v>
      </c>
      <c r="G45108">
        <v>197.30020726550489</v>
      </c>
      <c r="H45108">
        <v>3.2495359322091608</v>
      </c>
      <c r="I45108">
        <v>27.670584000000002</v>
      </c>
      <c r="J45108">
        <v>61.703312197724891</v>
      </c>
      <c r="K45108">
        <v>660000.07196746254</v>
      </c>
      <c r="L45108">
        <v>285963.12057539157</v>
      </c>
      <c r="M45108">
        <v>8610116.37175202</v>
      </c>
      <c r="N45108">
        <v>-0.20008088728872531</v>
      </c>
      <c r="O45108">
        <v>4662933.3009235961</v>
      </c>
      <c r="P45108">
        <v>0</v>
      </c>
      <c r="Q45108" t="s">
        <v>50043</v>
      </c>
      <c r="R45108" s="3">
        <v>0.43122113000105261</v>
      </c>
      <c r="S45108" t="s">
        <v>50016</v>
      </c>
      <c r="T45108" t="s">
        <v>50035</v>
      </c>
    </row>
    <row r="45109" spans="1:20" x14ac:dyDescent="0.3">
      <c r="A45109" s="1" t="s">
        <v>45123</v>
      </c>
      <c r="B45109">
        <v>218.2362225581906</v>
      </c>
      <c r="C45109">
        <v>0</v>
      </c>
      <c r="D45109">
        <v>1.4340171876999821</v>
      </c>
      <c r="E45109">
        <v>85.749558856587825</v>
      </c>
      <c r="F45109">
        <v>97</v>
      </c>
      <c r="G45109">
        <v>71.855309723389951</v>
      </c>
      <c r="H45109">
        <v>5.7325393729145722</v>
      </c>
      <c r="I45109">
        <v>27.670584000000002</v>
      </c>
      <c r="J45109">
        <v>32.206235554752027</v>
      </c>
      <c r="K45109">
        <v>85796.313979339538</v>
      </c>
      <c r="L45109">
        <v>37183.422924960672</v>
      </c>
      <c r="M45109">
        <v>131638.67976956841</v>
      </c>
      <c r="N45109">
        <v>-0.59038799483764925</v>
      </c>
      <c r="O45109">
        <v>686001.70932608272</v>
      </c>
      <c r="P45109">
        <v>0</v>
      </c>
      <c r="Q45109" t="s">
        <v>50043</v>
      </c>
      <c r="R45109" s="3">
        <v>1.4340171876999823</v>
      </c>
      <c r="S45109" t="s">
        <v>50016</v>
      </c>
      <c r="T45109" t="s">
        <v>50035</v>
      </c>
    </row>
    <row r="45110" spans="1:20" x14ac:dyDescent="0.3">
      <c r="A45110" s="1" t="s">
        <v>45124</v>
      </c>
      <c r="B45110">
        <v>176.84459401433671</v>
      </c>
      <c r="C45110">
        <v>0</v>
      </c>
      <c r="D45110">
        <v>0.44460500780524143</v>
      </c>
      <c r="E45110">
        <v>71.714032705185076</v>
      </c>
      <c r="F45110">
        <v>97</v>
      </c>
      <c r="G45110">
        <v>276.58411482143521</v>
      </c>
      <c r="H45110">
        <v>4.7535434960077341</v>
      </c>
      <c r="I45110">
        <v>27.670584000000002</v>
      </c>
      <c r="J45110">
        <v>57.630388102233781</v>
      </c>
      <c r="K45110">
        <v>47586.213471619019</v>
      </c>
      <c r="L45110">
        <v>74696.552407372044</v>
      </c>
      <c r="M45110">
        <v>127209.2368098118</v>
      </c>
      <c r="N45110">
        <v>-0.19181370847740839</v>
      </c>
      <c r="O45110">
        <v>1429513.017727748</v>
      </c>
      <c r="P45110">
        <v>0</v>
      </c>
      <c r="Q45110" t="s">
        <v>50043</v>
      </c>
      <c r="R45110" s="3">
        <v>0.44460500780524137</v>
      </c>
      <c r="S45110" t="s">
        <v>50016</v>
      </c>
      <c r="T45110" t="s">
        <v>50035</v>
      </c>
    </row>
    <row r="45111" spans="1:20" x14ac:dyDescent="0.3">
      <c r="A45111" s="1" t="s">
        <v>45125</v>
      </c>
      <c r="B45111">
        <v>738.98989544285405</v>
      </c>
      <c r="C45111">
        <v>0</v>
      </c>
      <c r="D45111">
        <v>0.67958679084774931</v>
      </c>
      <c r="E45111">
        <v>90.414584578248537</v>
      </c>
      <c r="F45111">
        <v>97</v>
      </c>
      <c r="G45111">
        <v>150.07670760734629</v>
      </c>
      <c r="H45111">
        <v>1.79147967776276</v>
      </c>
      <c r="I45111">
        <v>27.670584000000002</v>
      </c>
      <c r="J45111">
        <v>25.79450922851083</v>
      </c>
      <c r="K45111">
        <v>385849.97136756429</v>
      </c>
      <c r="L45111">
        <v>670528.08416825463</v>
      </c>
      <c r="M45111">
        <v>615819.93696730561</v>
      </c>
      <c r="N45111">
        <v>-0.13558358936320891</v>
      </c>
      <c r="O45111">
        <v>9717043.2659419477</v>
      </c>
      <c r="P45111">
        <v>0</v>
      </c>
      <c r="Q45111" t="s">
        <v>50043</v>
      </c>
      <c r="R45111" s="3">
        <v>0.67958679084774931</v>
      </c>
      <c r="S45111" t="s">
        <v>50016</v>
      </c>
      <c r="T45111" t="s">
        <v>50035</v>
      </c>
    </row>
    <row r="45112" spans="1:20" x14ac:dyDescent="0.3">
      <c r="A45112" s="1" t="s">
        <v>45126</v>
      </c>
      <c r="B45112">
        <v>52.927723233832268</v>
      </c>
      <c r="C45112">
        <v>0</v>
      </c>
      <c r="D45112">
        <v>0.80263413075834888</v>
      </c>
      <c r="E45112">
        <v>94.206657902239414</v>
      </c>
      <c r="F45112">
        <v>97</v>
      </c>
      <c r="G45112">
        <v>179.14210098701079</v>
      </c>
      <c r="H45112">
        <v>1.928068542294765</v>
      </c>
      <c r="I45112">
        <v>27.670584000000002</v>
      </c>
      <c r="J45112">
        <v>40.643397994938127</v>
      </c>
      <c r="K45112">
        <v>68825.305611327363</v>
      </c>
      <c r="L45112">
        <v>39284.186298045803</v>
      </c>
      <c r="M45112">
        <v>16097.71404308244</v>
      </c>
      <c r="N45112">
        <v>-0.10660894210487371</v>
      </c>
      <c r="O45112">
        <v>409199.98316886649</v>
      </c>
      <c r="P45112">
        <v>0</v>
      </c>
      <c r="Q45112" t="s">
        <v>50043</v>
      </c>
      <c r="R45112" s="3">
        <v>0.80263413075834888</v>
      </c>
      <c r="S45112" t="s">
        <v>50016</v>
      </c>
      <c r="T45112" t="s">
        <v>50035</v>
      </c>
    </row>
    <row r="45113" spans="1:20" x14ac:dyDescent="0.3">
      <c r="A45113" s="1" t="s">
        <v>45127</v>
      </c>
      <c r="B45113">
        <v>1200.27587122301</v>
      </c>
      <c r="C45113">
        <v>0</v>
      </c>
      <c r="D45113">
        <v>0.80850216801089902</v>
      </c>
      <c r="E45113">
        <v>84.873305697736939</v>
      </c>
      <c r="F45113">
        <v>97</v>
      </c>
      <c r="G45113">
        <v>226.9922338475522</v>
      </c>
      <c r="H45113">
        <v>2.253055731837784</v>
      </c>
      <c r="I45113">
        <v>27.670584000000002</v>
      </c>
      <c r="J45113">
        <v>33.698939336143773</v>
      </c>
      <c r="K45113">
        <v>321563.67229264817</v>
      </c>
      <c r="L45113">
        <v>859870.40652170195</v>
      </c>
      <c r="M45113">
        <v>66798.921163135063</v>
      </c>
      <c r="N45113">
        <v>-5.0767832582418577E-2</v>
      </c>
      <c r="O45113">
        <v>9791097.992416285</v>
      </c>
      <c r="P45113">
        <v>0</v>
      </c>
      <c r="Q45113" t="s">
        <v>50043</v>
      </c>
      <c r="R45113" s="3">
        <v>0.80850216801089902</v>
      </c>
      <c r="S45113" t="s">
        <v>50016</v>
      </c>
      <c r="T45113" t="s">
        <v>50035</v>
      </c>
    </row>
    <row r="45114" spans="1:20" x14ac:dyDescent="0.3">
      <c r="A45114" s="1" t="s">
        <v>45128</v>
      </c>
      <c r="B45114">
        <v>949.22767670582846</v>
      </c>
      <c r="C45114">
        <v>0</v>
      </c>
      <c r="D45114">
        <v>0.67344365012802743</v>
      </c>
      <c r="E45114">
        <v>88.265195485136189</v>
      </c>
      <c r="F45114">
        <v>97</v>
      </c>
      <c r="G45114">
        <v>185.49968141148369</v>
      </c>
      <c r="H45114">
        <v>3.4365870452832659</v>
      </c>
      <c r="I45114">
        <v>27.670584000000002</v>
      </c>
      <c r="J45114">
        <v>46.781520455566231</v>
      </c>
      <c r="K45114">
        <v>857446.18531523389</v>
      </c>
      <c r="L45114">
        <v>481067.97469315748</v>
      </c>
      <c r="M45114">
        <v>528089.52055496129</v>
      </c>
      <c r="N45114">
        <v>-0.176857558879053</v>
      </c>
      <c r="O45114">
        <v>7510962.1813961333</v>
      </c>
      <c r="P45114">
        <v>0</v>
      </c>
      <c r="Q45114" t="s">
        <v>50043</v>
      </c>
      <c r="R45114" s="3">
        <v>0.67344365012802743</v>
      </c>
      <c r="S45114" t="s">
        <v>50016</v>
      </c>
      <c r="T45114" t="s">
        <v>50035</v>
      </c>
    </row>
    <row r="45115" spans="1:20" x14ac:dyDescent="0.3">
      <c r="A45115" s="1" t="s">
        <v>45129</v>
      </c>
      <c r="B45115">
        <v>49.146374314990268</v>
      </c>
      <c r="C45115">
        <v>0</v>
      </c>
      <c r="D45115">
        <v>0.8765188880076894</v>
      </c>
      <c r="E45115">
        <v>89.488232191862011</v>
      </c>
      <c r="F45115">
        <v>97</v>
      </c>
      <c r="G45115">
        <v>184.39697334170231</v>
      </c>
      <c r="H45115">
        <v>2.406812143302993</v>
      </c>
      <c r="I45115">
        <v>27.670584000000002</v>
      </c>
      <c r="J45115">
        <v>41.934396061589247</v>
      </c>
      <c r="K45115">
        <v>18145.233915031899</v>
      </c>
      <c r="L45115">
        <v>8891.6558237238514</v>
      </c>
      <c r="M45115">
        <v>103979.1710905686</v>
      </c>
      <c r="N45115">
        <v>-7.1304865020555247E-2</v>
      </c>
      <c r="O45115">
        <v>144498.72877410401</v>
      </c>
      <c r="P45115">
        <v>0</v>
      </c>
      <c r="Q45115" t="s">
        <v>50043</v>
      </c>
      <c r="R45115" s="3">
        <v>0.8765188880076894</v>
      </c>
      <c r="S45115" t="s">
        <v>50016</v>
      </c>
      <c r="T45115" t="s">
        <v>50035</v>
      </c>
    </row>
    <row r="45116" spans="1:20" x14ac:dyDescent="0.3">
      <c r="A45116" s="1" t="s">
        <v>45130</v>
      </c>
      <c r="B45116">
        <v>1387.0548310685031</v>
      </c>
      <c r="C45116">
        <v>0</v>
      </c>
      <c r="D45116">
        <v>0.66970570001351282</v>
      </c>
      <c r="E45116">
        <v>86.416901377318837</v>
      </c>
      <c r="F45116">
        <v>97</v>
      </c>
      <c r="G45116">
        <v>221.35863166607379</v>
      </c>
      <c r="H45116">
        <v>3.3180540257678701</v>
      </c>
      <c r="I45116">
        <v>27.670584000000002</v>
      </c>
      <c r="J45116">
        <v>52.149641168698032</v>
      </c>
      <c r="K45116">
        <v>1339221.526234397</v>
      </c>
      <c r="L45116">
        <v>3239599.4904001579</v>
      </c>
      <c r="M45116">
        <v>4369570.3907018732</v>
      </c>
      <c r="N45116">
        <v>-0.20147327211181451</v>
      </c>
      <c r="O45116">
        <v>92924099.945175096</v>
      </c>
      <c r="P45116">
        <v>0</v>
      </c>
      <c r="Q45116" t="s">
        <v>50043</v>
      </c>
      <c r="R45116" s="3">
        <v>0.66970570001351282</v>
      </c>
      <c r="S45116" t="s">
        <v>50016</v>
      </c>
      <c r="T45116" t="s">
        <v>50035</v>
      </c>
    </row>
    <row r="45117" spans="1:20" x14ac:dyDescent="0.3">
      <c r="A45117" s="1" t="s">
        <v>45131</v>
      </c>
      <c r="B45117">
        <v>54348.705608433447</v>
      </c>
      <c r="C45117">
        <v>0</v>
      </c>
      <c r="D45117">
        <v>0.45443470286015941</v>
      </c>
      <c r="E45117">
        <v>92.186614530992287</v>
      </c>
      <c r="F45117">
        <v>96</v>
      </c>
      <c r="G45117">
        <v>137.1376486258479</v>
      </c>
      <c r="H45117">
        <v>4.6293980110825723</v>
      </c>
      <c r="I45117">
        <v>27.670584000000002</v>
      </c>
      <c r="J45117">
        <v>18.685271134440011</v>
      </c>
      <c r="K45117">
        <v>27231750.585046019</v>
      </c>
      <c r="L45117">
        <v>45063952.458411843</v>
      </c>
      <c r="M45117">
        <v>209615690.9887366</v>
      </c>
      <c r="N45117">
        <v>-0.14344235139447259</v>
      </c>
      <c r="O45117">
        <v>487354706.52665472</v>
      </c>
      <c r="P45117">
        <v>0</v>
      </c>
      <c r="Q45117" t="s">
        <v>50043</v>
      </c>
      <c r="R45117" s="3">
        <v>0.45443470286015936</v>
      </c>
      <c r="S45117" t="s">
        <v>50031</v>
      </c>
      <c r="T45117" t="s">
        <v>50036</v>
      </c>
    </row>
    <row r="45118" spans="1:20" x14ac:dyDescent="0.3">
      <c r="A45118" s="1" t="s">
        <v>45132</v>
      </c>
      <c r="B45118">
        <v>1257.145024604011</v>
      </c>
      <c r="C45118">
        <v>0</v>
      </c>
      <c r="D45118">
        <v>0.32321269353665261</v>
      </c>
      <c r="E45118">
        <v>11.96468023237483</v>
      </c>
      <c r="F45118">
        <v>97</v>
      </c>
      <c r="G45118">
        <v>92.975379047823694</v>
      </c>
      <c r="H45118">
        <v>1.3821956062503471</v>
      </c>
      <c r="I45118">
        <v>27.670584000000002</v>
      </c>
      <c r="J45118">
        <v>4.8203741985571229</v>
      </c>
      <c r="K45118">
        <v>140380.6648179038</v>
      </c>
      <c r="L45118">
        <v>1183306.8704665441</v>
      </c>
      <c r="M45118">
        <v>91441.764431364049</v>
      </c>
      <c r="N45118">
        <v>-5.7569659032011687E-2</v>
      </c>
      <c r="O45118">
        <v>18629157.704232279</v>
      </c>
      <c r="P45118">
        <v>0</v>
      </c>
      <c r="Q45118" t="s">
        <v>50043</v>
      </c>
      <c r="R45118" s="3">
        <v>0.32321269353665261</v>
      </c>
      <c r="S45118" t="s">
        <v>50033</v>
      </c>
      <c r="T45118" t="s">
        <v>50039</v>
      </c>
    </row>
    <row r="45119" spans="1:20" x14ac:dyDescent="0.3">
      <c r="A45119" s="1" t="s">
        <v>45133</v>
      </c>
      <c r="B45119">
        <v>190.0486397788662</v>
      </c>
      <c r="C45119">
        <v>0</v>
      </c>
      <c r="D45119">
        <v>0.46731247882801752</v>
      </c>
      <c r="E45119">
        <v>96.143890685835544</v>
      </c>
      <c r="F45119">
        <v>97</v>
      </c>
      <c r="G45119">
        <v>123.1583568777382</v>
      </c>
      <c r="H45119">
        <v>1.097265975499333</v>
      </c>
      <c r="I45119">
        <v>27.670584000000002</v>
      </c>
      <c r="J45119">
        <v>6.6322533494585132</v>
      </c>
      <c r="K45119">
        <v>509331.39419708872</v>
      </c>
      <c r="L45119">
        <v>1625370.8487035311</v>
      </c>
      <c r="M45119">
        <v>1185664.3159775429</v>
      </c>
      <c r="N45119">
        <v>-0.19785167682262839</v>
      </c>
      <c r="O45119">
        <v>13374830.39998444</v>
      </c>
      <c r="P45119">
        <v>0</v>
      </c>
      <c r="Q45119" t="s">
        <v>50043</v>
      </c>
      <c r="R45119" s="3">
        <v>0.46731247882801746</v>
      </c>
      <c r="S45119" t="s">
        <v>50028</v>
      </c>
      <c r="T45119" t="s">
        <v>50040</v>
      </c>
    </row>
    <row r="45120" spans="1:20" x14ac:dyDescent="0.3">
      <c r="A45120" s="1" t="s">
        <v>45134</v>
      </c>
      <c r="B45120">
        <v>619.63731119646957</v>
      </c>
      <c r="C45120">
        <v>0</v>
      </c>
      <c r="D45120">
        <v>0.45564503307171389</v>
      </c>
      <c r="E45120">
        <v>100</v>
      </c>
      <c r="F45120">
        <v>97</v>
      </c>
      <c r="G45120">
        <v>186.82062425384629</v>
      </c>
      <c r="H45120">
        <v>27.034469527415329</v>
      </c>
      <c r="I45120">
        <v>27.670584000000002</v>
      </c>
      <c r="J45120">
        <v>34.865889805976813</v>
      </c>
      <c r="K45120">
        <v>494710.60456166283</v>
      </c>
      <c r="L45120">
        <v>246472.72332596319</v>
      </c>
      <c r="M45120">
        <v>17785.652688454538</v>
      </c>
      <c r="N45120">
        <v>-0.1872343415884079</v>
      </c>
      <c r="O45120">
        <v>1850476.2846500061</v>
      </c>
      <c r="P45120">
        <v>0</v>
      </c>
      <c r="Q45120" t="s">
        <v>50043</v>
      </c>
      <c r="R45120" s="3">
        <v>0.45564503307171395</v>
      </c>
      <c r="S45120" t="s">
        <v>50016</v>
      </c>
      <c r="T45120" t="s">
        <v>50035</v>
      </c>
    </row>
    <row r="45121" spans="1:20" x14ac:dyDescent="0.3">
      <c r="A45121" s="1" t="s">
        <v>45135</v>
      </c>
      <c r="B45121">
        <v>1155.711265054772</v>
      </c>
      <c r="C45121">
        <v>0</v>
      </c>
      <c r="D45121">
        <v>0.25736515711369851</v>
      </c>
      <c r="E45121">
        <v>89.275178743344441</v>
      </c>
      <c r="F45121">
        <v>97</v>
      </c>
      <c r="G45121">
        <v>223.19012799761219</v>
      </c>
      <c r="H45121">
        <v>6.768387305781677</v>
      </c>
      <c r="I45121">
        <v>27.670584000000002</v>
      </c>
      <c r="J45121">
        <v>34.378001564858451</v>
      </c>
      <c r="K45121">
        <v>108366.4780257915</v>
      </c>
      <c r="L45121">
        <v>720882.2967127997</v>
      </c>
      <c r="M45121">
        <v>14486022.00611433</v>
      </c>
      <c r="N45121">
        <v>-0.19552144950781461</v>
      </c>
      <c r="O45121">
        <v>12081158.66472804</v>
      </c>
      <c r="P45121">
        <v>0</v>
      </c>
      <c r="Q45121" t="s">
        <v>50043</v>
      </c>
      <c r="R45121" s="3">
        <v>0.25736515711369845</v>
      </c>
      <c r="S45121" t="s">
        <v>50016</v>
      </c>
      <c r="T45121" t="s">
        <v>50035</v>
      </c>
    </row>
    <row r="45122" spans="1:20" x14ac:dyDescent="0.3">
      <c r="A45122" s="1" t="s">
        <v>45136</v>
      </c>
      <c r="B45122">
        <v>693.11801665380824</v>
      </c>
      <c r="C45122">
        <v>0</v>
      </c>
      <c r="D45122">
        <v>0.43567413869604737</v>
      </c>
      <c r="E45122">
        <v>92.607576312617638</v>
      </c>
      <c r="F45122">
        <v>97</v>
      </c>
      <c r="G45122">
        <v>300.71430601969581</v>
      </c>
      <c r="H45122">
        <v>0</v>
      </c>
      <c r="I45122">
        <v>27.670584000000002</v>
      </c>
      <c r="J45122">
        <v>52.157635493920537</v>
      </c>
      <c r="K45122">
        <v>247833.722726256</v>
      </c>
      <c r="L45122">
        <v>202350.7830543798</v>
      </c>
      <c r="M45122">
        <v>43245.078610851997</v>
      </c>
      <c r="N45122">
        <v>-0.2096855487673058</v>
      </c>
      <c r="O45122">
        <v>1650415.2379827851</v>
      </c>
      <c r="P45122">
        <v>0</v>
      </c>
      <c r="Q45122" t="s">
        <v>50043</v>
      </c>
      <c r="R45122" s="3">
        <v>0.43567413869604737</v>
      </c>
      <c r="S45122" t="s">
        <v>50016</v>
      </c>
      <c r="T45122" t="s">
        <v>50035</v>
      </c>
    </row>
    <row r="45123" spans="1:20" x14ac:dyDescent="0.3">
      <c r="A45123" s="1" t="s">
        <v>45137</v>
      </c>
      <c r="B45123">
        <v>243.5075193373028</v>
      </c>
      <c r="C45123">
        <v>0</v>
      </c>
      <c r="D45123">
        <v>0.47510270117403591</v>
      </c>
      <c r="E45123">
        <v>89.626526596581826</v>
      </c>
      <c r="F45123">
        <v>97</v>
      </c>
      <c r="G45123">
        <v>189.5362873815354</v>
      </c>
      <c r="H45123">
        <v>24.380550795937069</v>
      </c>
      <c r="I45123">
        <v>27.670584000000002</v>
      </c>
      <c r="J45123">
        <v>34.937170011831178</v>
      </c>
      <c r="K45123">
        <v>208770.38579448449</v>
      </c>
      <c r="L45123">
        <v>127875.28877320771</v>
      </c>
      <c r="M45123">
        <v>1095624.1697399151</v>
      </c>
      <c r="N45123">
        <v>-0.19131090539197271</v>
      </c>
      <c r="O45123">
        <v>7934064.7320654476</v>
      </c>
      <c r="P45123">
        <v>0</v>
      </c>
      <c r="Q45123" t="s">
        <v>50043</v>
      </c>
      <c r="R45123" s="3">
        <v>0.47510270117403591</v>
      </c>
      <c r="S45123" t="s">
        <v>50016</v>
      </c>
      <c r="T45123" t="s">
        <v>50035</v>
      </c>
    </row>
    <row r="45124" spans="1:20" x14ac:dyDescent="0.3">
      <c r="A45124" s="1" t="s">
        <v>45138</v>
      </c>
      <c r="B45124">
        <v>1399.259853059762</v>
      </c>
      <c r="C45124">
        <v>0</v>
      </c>
      <c r="D45124">
        <v>0.49995272524606732</v>
      </c>
      <c r="E45124">
        <v>83.537729287866469</v>
      </c>
      <c r="F45124">
        <v>97</v>
      </c>
      <c r="G45124">
        <v>152.2078829714269</v>
      </c>
      <c r="H45124">
        <v>3.032071269077385</v>
      </c>
      <c r="I45124">
        <v>27.670584000000002</v>
      </c>
      <c r="J45124">
        <v>28.433847396953752</v>
      </c>
      <c r="K45124">
        <v>1276049.934954932</v>
      </c>
      <c r="L45124">
        <v>1110761.1949812269</v>
      </c>
      <c r="M45124">
        <v>1329650.3890357071</v>
      </c>
      <c r="N45124">
        <v>-0.1101243674260244</v>
      </c>
      <c r="O45124">
        <v>12300645.589190841</v>
      </c>
      <c r="P45124">
        <v>0</v>
      </c>
      <c r="Q45124" t="s">
        <v>50043</v>
      </c>
      <c r="R45124" s="3">
        <v>0.49995272524606726</v>
      </c>
      <c r="S45124" t="s">
        <v>50016</v>
      </c>
      <c r="T45124" t="s">
        <v>50035</v>
      </c>
    </row>
    <row r="45125" spans="1:20" x14ac:dyDescent="0.3">
      <c r="A45125" s="1" t="s">
        <v>45139</v>
      </c>
      <c r="B45125">
        <v>50463.904407795453</v>
      </c>
      <c r="C45125">
        <v>0</v>
      </c>
      <c r="D45125">
        <v>0.72582394933425465</v>
      </c>
      <c r="E45125">
        <v>77.222411336020443</v>
      </c>
      <c r="F45125">
        <v>95.800003000000004</v>
      </c>
      <c r="G45125">
        <v>82.388450499925966</v>
      </c>
      <c r="H45125">
        <v>19.567810362717001</v>
      </c>
      <c r="I45125">
        <v>27.670584000000002</v>
      </c>
      <c r="J45125">
        <v>4.164821174855704</v>
      </c>
      <c r="K45125">
        <v>16432879.742882719</v>
      </c>
      <c r="L45125">
        <v>36366170.551173352</v>
      </c>
      <c r="M45125">
        <v>13321898.158933129</v>
      </c>
      <c r="N45125">
        <v>-0.27020418997503648</v>
      </c>
      <c r="O45125">
        <v>292345672.12722993</v>
      </c>
      <c r="P45125">
        <v>0</v>
      </c>
      <c r="Q45125" t="s">
        <v>50043</v>
      </c>
      <c r="R45125" s="3">
        <v>0.72582394933425465</v>
      </c>
      <c r="S45125" t="s">
        <v>50026</v>
      </c>
      <c r="T45125" t="s">
        <v>50038</v>
      </c>
    </row>
    <row r="45126" spans="1:20" x14ac:dyDescent="0.3">
      <c r="A45126" s="1" t="s">
        <v>45140</v>
      </c>
      <c r="B45126">
        <v>829.98676048102539</v>
      </c>
      <c r="C45126">
        <v>0</v>
      </c>
      <c r="D45126">
        <v>0.65496423086629396</v>
      </c>
      <c r="E45126">
        <v>78.289327422244071</v>
      </c>
      <c r="F45126">
        <v>97</v>
      </c>
      <c r="G45126">
        <v>150.295294400465</v>
      </c>
      <c r="H45126">
        <v>1.855168911804693</v>
      </c>
      <c r="I45126">
        <v>27.670584000000002</v>
      </c>
      <c r="J45126">
        <v>25.615514727749531</v>
      </c>
      <c r="K45126">
        <v>381879.77001432562</v>
      </c>
      <c r="L45126">
        <v>680207.49962567026</v>
      </c>
      <c r="M45126">
        <v>712691.78430362826</v>
      </c>
      <c r="N45126">
        <v>-0.1259769858006333</v>
      </c>
      <c r="O45126">
        <v>9046771.3776524067</v>
      </c>
      <c r="P45126">
        <v>0</v>
      </c>
      <c r="Q45126" t="s">
        <v>50043</v>
      </c>
      <c r="R45126" s="3">
        <v>0.65496423086629396</v>
      </c>
      <c r="S45126" t="s">
        <v>50016</v>
      </c>
      <c r="T45126" t="s">
        <v>50035</v>
      </c>
    </row>
    <row r="45127" spans="1:20" x14ac:dyDescent="0.3">
      <c r="A45127" s="1" t="s">
        <v>45141</v>
      </c>
      <c r="B45127">
        <v>34305.041318697513</v>
      </c>
      <c r="C45127">
        <v>0</v>
      </c>
      <c r="D45127">
        <v>0.35751213444376517</v>
      </c>
      <c r="E45127">
        <v>75.082379912122704</v>
      </c>
      <c r="F45127">
        <v>100</v>
      </c>
      <c r="G45127">
        <v>117.1272385080816</v>
      </c>
      <c r="H45127">
        <v>6.606652192401512</v>
      </c>
      <c r="I45127">
        <v>27.670584000000002</v>
      </c>
      <c r="J45127">
        <v>3.3103461182617111</v>
      </c>
      <c r="K45127">
        <v>8793801.266273044</v>
      </c>
      <c r="L45127">
        <v>53972775.124357462</v>
      </c>
      <c r="M45127">
        <v>25574653.14375513</v>
      </c>
      <c r="N45127">
        <v>-0.16909164135011939</v>
      </c>
      <c r="O45127">
        <v>435336602.0842312</v>
      </c>
      <c r="P45127">
        <v>0</v>
      </c>
      <c r="Q45127" t="s">
        <v>50043</v>
      </c>
      <c r="R45127" s="3">
        <v>0.35751213444376517</v>
      </c>
      <c r="S45127" t="s">
        <v>50021</v>
      </c>
      <c r="T45127" t="s">
        <v>50038</v>
      </c>
    </row>
    <row r="45128" spans="1:20" x14ac:dyDescent="0.3">
      <c r="A45128" s="1" t="s">
        <v>45142</v>
      </c>
      <c r="B45128">
        <v>1773.3442880754701</v>
      </c>
      <c r="C45128">
        <v>0</v>
      </c>
      <c r="D45128">
        <v>0.31705649609818243</v>
      </c>
      <c r="E45128">
        <v>87.368232635090919</v>
      </c>
      <c r="F45128">
        <v>97</v>
      </c>
      <c r="G45128">
        <v>250.8091552072666</v>
      </c>
      <c r="H45128">
        <v>10.48447013666077</v>
      </c>
      <c r="I45128">
        <v>27.670584000000002</v>
      </c>
      <c r="J45128">
        <v>60.720531649187507</v>
      </c>
      <c r="K45128">
        <v>475769.22235036228</v>
      </c>
      <c r="L45128">
        <v>360736.35029573512</v>
      </c>
      <c r="M45128">
        <v>1445175.189451796</v>
      </c>
      <c r="N45128">
        <v>-0.17813180994392511</v>
      </c>
      <c r="O45128">
        <v>6802601.5404122276</v>
      </c>
      <c r="P45128">
        <v>0</v>
      </c>
      <c r="Q45128" t="s">
        <v>50043</v>
      </c>
      <c r="R45128" s="3">
        <v>0.31705649609818237</v>
      </c>
      <c r="S45128" t="s">
        <v>50016</v>
      </c>
      <c r="T45128" t="s">
        <v>50035</v>
      </c>
    </row>
    <row r="45129" spans="1:20" x14ac:dyDescent="0.3">
      <c r="A45129" s="1" t="s">
        <v>45143</v>
      </c>
      <c r="B45129">
        <v>426.7028070360841</v>
      </c>
      <c r="C45129">
        <v>0</v>
      </c>
      <c r="D45129">
        <v>0.77403578154031294</v>
      </c>
      <c r="E45129">
        <v>91.230466293747583</v>
      </c>
      <c r="F45129">
        <v>97</v>
      </c>
      <c r="G45129">
        <v>132.2301974766001</v>
      </c>
      <c r="H45129">
        <v>12.568881698574661</v>
      </c>
      <c r="I45129">
        <v>27.670584000000002</v>
      </c>
      <c r="J45129">
        <v>33.11010684536857</v>
      </c>
      <c r="K45129">
        <v>275566.19006686867</v>
      </c>
      <c r="L45129">
        <v>593205.00589967053</v>
      </c>
      <c r="M45129">
        <v>328241.23208326992</v>
      </c>
      <c r="N45129">
        <v>-0.24982703344021101</v>
      </c>
      <c r="O45129">
        <v>9972936.7322817389</v>
      </c>
      <c r="P45129">
        <v>0</v>
      </c>
      <c r="Q45129" t="s">
        <v>50043</v>
      </c>
      <c r="R45129" s="3">
        <v>0.77403578154031294</v>
      </c>
      <c r="S45129" t="s">
        <v>50016</v>
      </c>
      <c r="T45129" t="s">
        <v>50035</v>
      </c>
    </row>
    <row r="45130" spans="1:20" x14ac:dyDescent="0.3">
      <c r="A45130" s="1" t="s">
        <v>45144</v>
      </c>
      <c r="B45130">
        <v>350.18429331765702</v>
      </c>
      <c r="C45130">
        <v>0</v>
      </c>
      <c r="D45130">
        <v>0.48022321570763521</v>
      </c>
      <c r="E45130">
        <v>86.795279424236256</v>
      </c>
      <c r="F45130">
        <v>97</v>
      </c>
      <c r="G45130">
        <v>202.47788068242679</v>
      </c>
      <c r="H45130">
        <v>3.6172835175888451</v>
      </c>
      <c r="I45130">
        <v>27.670584000000002</v>
      </c>
      <c r="J45130">
        <v>70.351050920813535</v>
      </c>
      <c r="K45130">
        <v>107489.02314734249</v>
      </c>
      <c r="L45130">
        <v>118892.795206159</v>
      </c>
      <c r="M45130">
        <v>158475.3311273446</v>
      </c>
      <c r="N45130">
        <v>-0.20998324522075371</v>
      </c>
      <c r="O45130">
        <v>2056326.638595877</v>
      </c>
      <c r="P45130">
        <v>0</v>
      </c>
      <c r="Q45130" t="s">
        <v>50043</v>
      </c>
      <c r="R45130" s="3">
        <v>0.48022321570763521</v>
      </c>
      <c r="S45130" t="s">
        <v>50016</v>
      </c>
      <c r="T45130" t="s">
        <v>50035</v>
      </c>
    </row>
    <row r="45131" spans="1:20" x14ac:dyDescent="0.3">
      <c r="A45131" s="1" t="s">
        <v>45145</v>
      </c>
      <c r="B45131">
        <v>1396.1566670521761</v>
      </c>
      <c r="C45131">
        <v>0</v>
      </c>
      <c r="D45131">
        <v>0.49513034146354901</v>
      </c>
      <c r="E45131">
        <v>79.74512668012899</v>
      </c>
      <c r="F45131">
        <v>97</v>
      </c>
      <c r="G45131">
        <v>160.61703993538839</v>
      </c>
      <c r="H45131">
        <v>3.0852044933181419</v>
      </c>
      <c r="I45131">
        <v>27.670584000000002</v>
      </c>
      <c r="J45131">
        <v>33.204276853525073</v>
      </c>
      <c r="K45131">
        <v>1314252.912007343</v>
      </c>
      <c r="L45131">
        <v>1096580.2907949821</v>
      </c>
      <c r="M45131">
        <v>1229924.8754290701</v>
      </c>
      <c r="N45131">
        <v>-0.1013165243530063</v>
      </c>
      <c r="O45131">
        <v>10412551.810029199</v>
      </c>
      <c r="P45131">
        <v>0</v>
      </c>
      <c r="Q45131" t="s">
        <v>50043</v>
      </c>
      <c r="R45131" s="3">
        <v>0.49513034146354901</v>
      </c>
      <c r="S45131" t="s">
        <v>50016</v>
      </c>
      <c r="T45131" t="s">
        <v>50035</v>
      </c>
    </row>
    <row r="45132" spans="1:20" x14ac:dyDescent="0.3">
      <c r="A45132" s="1" t="s">
        <v>45146</v>
      </c>
      <c r="B45132">
        <v>76.979563971191212</v>
      </c>
      <c r="C45132">
        <v>0</v>
      </c>
      <c r="D45132">
        <v>0.59564650529217511</v>
      </c>
      <c r="E45132">
        <v>78.04231150793963</v>
      </c>
      <c r="F45132">
        <v>97</v>
      </c>
      <c r="G45132">
        <v>180.69811579093599</v>
      </c>
      <c r="H45132">
        <v>7.5021418600228627</v>
      </c>
      <c r="I45132">
        <v>27.670584000000002</v>
      </c>
      <c r="J45132">
        <v>46.766847448456893</v>
      </c>
      <c r="K45132">
        <v>110602.94239433009</v>
      </c>
      <c r="L45132">
        <v>57292.796842997377</v>
      </c>
      <c r="M45132">
        <v>805160.56121228251</v>
      </c>
      <c r="N45132">
        <v>-2.9597208034324571E-2</v>
      </c>
      <c r="O45132">
        <v>851397.58027273626</v>
      </c>
      <c r="P45132">
        <v>0</v>
      </c>
      <c r="Q45132" t="s">
        <v>50043</v>
      </c>
      <c r="R45132" s="3">
        <v>0.59564650529217511</v>
      </c>
      <c r="S45132" t="s">
        <v>50016</v>
      </c>
      <c r="T45132" t="s">
        <v>50035</v>
      </c>
    </row>
    <row r="45133" spans="1:20" x14ac:dyDescent="0.3">
      <c r="A45133" s="1" t="s">
        <v>45147</v>
      </c>
      <c r="B45133">
        <v>174.22201570633331</v>
      </c>
      <c r="C45133">
        <v>0</v>
      </c>
      <c r="D45133">
        <v>0.4194441612006371</v>
      </c>
      <c r="E45133">
        <v>88.899424163002863</v>
      </c>
      <c r="F45133">
        <v>97</v>
      </c>
      <c r="G45133">
        <v>111.1082539909463</v>
      </c>
      <c r="H45133">
        <v>0.92050196541806895</v>
      </c>
      <c r="I45133">
        <v>27.670584000000002</v>
      </c>
      <c r="J45133">
        <v>6.6155696579900223</v>
      </c>
      <c r="K45133">
        <v>501863.50609144749</v>
      </c>
      <c r="L45133">
        <v>1663701.211295974</v>
      </c>
      <c r="M45133">
        <v>1259989.567030285</v>
      </c>
      <c r="N45133">
        <v>-0.19118540351916519</v>
      </c>
      <c r="O45133">
        <v>14379776.49532971</v>
      </c>
      <c r="P45133">
        <v>0</v>
      </c>
      <c r="Q45133" t="s">
        <v>50043</v>
      </c>
      <c r="R45133" s="3">
        <v>0.4194441612006371</v>
      </c>
      <c r="S45133" t="s">
        <v>50028</v>
      </c>
      <c r="T45133" t="s">
        <v>50040</v>
      </c>
    </row>
    <row r="45134" spans="1:20" x14ac:dyDescent="0.3">
      <c r="A45134" s="1" t="s">
        <v>45148</v>
      </c>
      <c r="B45134">
        <v>8663.1375930423437</v>
      </c>
      <c r="C45134">
        <v>0</v>
      </c>
      <c r="D45134">
        <v>0.50029531178787479</v>
      </c>
      <c r="E45134">
        <v>79.698544897655765</v>
      </c>
      <c r="F45134">
        <v>97</v>
      </c>
      <c r="G45134">
        <v>262.35297853561678</v>
      </c>
      <c r="H45134">
        <v>2.8579841879916441</v>
      </c>
      <c r="I45134">
        <v>27.670584000000002</v>
      </c>
      <c r="J45134">
        <v>39.102336048103147</v>
      </c>
      <c r="K45134">
        <v>3343424.1770260748</v>
      </c>
      <c r="L45134">
        <v>6489876.3851731289</v>
      </c>
      <c r="M45134">
        <v>166357212.16665179</v>
      </c>
      <c r="N45134">
        <v>-0.1886467764110365</v>
      </c>
      <c r="O45134">
        <v>34449940.260381348</v>
      </c>
      <c r="P45134">
        <v>0</v>
      </c>
      <c r="Q45134" t="s">
        <v>50043</v>
      </c>
      <c r="R45134" s="3">
        <v>0.50029531178787479</v>
      </c>
      <c r="S45134" t="s">
        <v>50016</v>
      </c>
      <c r="T45134" t="s">
        <v>50035</v>
      </c>
    </row>
    <row r="45135" spans="1:20" x14ac:dyDescent="0.3">
      <c r="A45135" s="1" t="s">
        <v>45149</v>
      </c>
      <c r="B45135">
        <v>669.21348098698502</v>
      </c>
      <c r="C45135">
        <v>0</v>
      </c>
      <c r="D45135">
        <v>0.61280451279187187</v>
      </c>
      <c r="E45135">
        <v>85.559715541922131</v>
      </c>
      <c r="F45135">
        <v>97</v>
      </c>
      <c r="G45135">
        <v>165.63184845408031</v>
      </c>
      <c r="H45135">
        <v>4.2957976903583841</v>
      </c>
      <c r="I45135">
        <v>27.670584000000002</v>
      </c>
      <c r="J45135">
        <v>49.506509259280342</v>
      </c>
      <c r="K45135">
        <v>268501.25456379738</v>
      </c>
      <c r="L45135">
        <v>456344.41302776308</v>
      </c>
      <c r="M45135">
        <v>3455529.9100867389</v>
      </c>
      <c r="N45135">
        <v>-1.940881714657839E-2</v>
      </c>
      <c r="O45135">
        <v>5963599.0013981815</v>
      </c>
      <c r="P45135">
        <v>0</v>
      </c>
      <c r="Q45135" t="s">
        <v>50043</v>
      </c>
      <c r="R45135" s="3">
        <v>0.61280451279187187</v>
      </c>
      <c r="S45135" t="s">
        <v>50016</v>
      </c>
      <c r="T45135" t="s">
        <v>50035</v>
      </c>
    </row>
    <row r="45136" spans="1:20" x14ac:dyDescent="0.3">
      <c r="A45136" s="1" t="s">
        <v>45150</v>
      </c>
      <c r="B45136">
        <v>2751.3390078731059</v>
      </c>
      <c r="C45136">
        <v>0</v>
      </c>
      <c r="D45136">
        <v>2.7442891049102842</v>
      </c>
      <c r="E45136">
        <v>88.691046760569634</v>
      </c>
      <c r="F45136">
        <v>97</v>
      </c>
      <c r="G45136">
        <v>239.42177769912411</v>
      </c>
      <c r="H45136">
        <v>4.0315250011223824</v>
      </c>
      <c r="I45136">
        <v>27.670584000000002</v>
      </c>
      <c r="J45136">
        <v>17.246943040340959</v>
      </c>
      <c r="K45136">
        <v>7391062.6289408104</v>
      </c>
      <c r="L45136">
        <v>19078312.539543249</v>
      </c>
      <c r="M45136">
        <v>5308624.4466532134</v>
      </c>
      <c r="N45136">
        <v>-0.19533289088052419</v>
      </c>
      <c r="O45136">
        <v>266972952.93584979</v>
      </c>
      <c r="P45136">
        <v>0</v>
      </c>
      <c r="Q45136" t="s">
        <v>50043</v>
      </c>
      <c r="R45136" s="3">
        <v>2.7442891049102842</v>
      </c>
      <c r="S45136" t="s">
        <v>50031</v>
      </c>
      <c r="T45136" t="s">
        <v>50036</v>
      </c>
    </row>
    <row r="45137" spans="1:20" x14ac:dyDescent="0.3">
      <c r="A45137" s="1" t="s">
        <v>45151</v>
      </c>
      <c r="B45137">
        <v>378.2581331105539</v>
      </c>
      <c r="C45137">
        <v>0</v>
      </c>
      <c r="D45137">
        <v>0.50601642128900781</v>
      </c>
      <c r="E45137">
        <v>90.657476985277498</v>
      </c>
      <c r="F45137">
        <v>97</v>
      </c>
      <c r="G45137">
        <v>178.81757753920829</v>
      </c>
      <c r="H45137">
        <v>3.0024441562219231</v>
      </c>
      <c r="I45137">
        <v>27.670584000000002</v>
      </c>
      <c r="J45137">
        <v>33.032423747655997</v>
      </c>
      <c r="K45137">
        <v>278559.81649806461</v>
      </c>
      <c r="L45137">
        <v>213139.6512438787</v>
      </c>
      <c r="M45137">
        <v>539250.92646282015</v>
      </c>
      <c r="N45137">
        <v>-9.4224986278997863E-2</v>
      </c>
      <c r="O45137">
        <v>1977568.605409716</v>
      </c>
      <c r="P45137">
        <v>0</v>
      </c>
      <c r="Q45137" t="s">
        <v>50043</v>
      </c>
      <c r="R45137" s="3">
        <v>0.50601642128900781</v>
      </c>
      <c r="S45137" t="s">
        <v>50016</v>
      </c>
      <c r="T45137" t="s">
        <v>50035</v>
      </c>
    </row>
    <row r="45138" spans="1:20" x14ac:dyDescent="0.3">
      <c r="A45138" s="1" t="s">
        <v>45152</v>
      </c>
      <c r="B45138">
        <v>137.69917295922119</v>
      </c>
      <c r="C45138">
        <v>0</v>
      </c>
      <c r="D45138">
        <v>0.50320351297116406</v>
      </c>
      <c r="E45138">
        <v>91.165016819655435</v>
      </c>
      <c r="F45138">
        <v>97</v>
      </c>
      <c r="G45138">
        <v>147.06622515053169</v>
      </c>
      <c r="H45138">
        <v>3.5452081586917701</v>
      </c>
      <c r="I45138">
        <v>27.670584000000002</v>
      </c>
      <c r="J45138">
        <v>61.055331939446418</v>
      </c>
      <c r="K45138">
        <v>76385.884758741784</v>
      </c>
      <c r="L45138">
        <v>109895.87479025791</v>
      </c>
      <c r="M45138">
        <v>159573.34440966989</v>
      </c>
      <c r="N45138">
        <v>-5.6942555297142802E-2</v>
      </c>
      <c r="O45138">
        <v>819675.82463349099</v>
      </c>
      <c r="P45138">
        <v>0</v>
      </c>
      <c r="Q45138" t="s">
        <v>50043</v>
      </c>
      <c r="R45138" s="3">
        <v>0.50320351297116406</v>
      </c>
      <c r="S45138" t="s">
        <v>50016</v>
      </c>
      <c r="T45138" t="s">
        <v>50035</v>
      </c>
    </row>
    <row r="45139" spans="1:20" x14ac:dyDescent="0.3">
      <c r="A45139" s="1" t="s">
        <v>45153</v>
      </c>
      <c r="B45139">
        <v>160.4724876265233</v>
      </c>
      <c r="C45139">
        <v>0</v>
      </c>
      <c r="D45139">
        <v>0.83978217292618296</v>
      </c>
      <c r="E45139">
        <v>96.439863932681419</v>
      </c>
      <c r="F45139">
        <v>97</v>
      </c>
      <c r="G45139">
        <v>194.08743643887379</v>
      </c>
      <c r="H45139">
        <v>1.773963634729431</v>
      </c>
      <c r="I45139">
        <v>27.670584000000002</v>
      </c>
      <c r="J45139">
        <v>39.531279765612332</v>
      </c>
      <c r="K45139">
        <v>180792.216538426</v>
      </c>
      <c r="L45139">
        <v>179730.76720651949</v>
      </c>
      <c r="M45139">
        <v>1557835.0743967521</v>
      </c>
      <c r="N45139">
        <v>-1.430715831542682E-2</v>
      </c>
      <c r="O45139">
        <v>1812678.0010763081</v>
      </c>
      <c r="P45139">
        <v>0</v>
      </c>
      <c r="Q45139" t="s">
        <v>50043</v>
      </c>
      <c r="R45139" s="3">
        <v>0.83978217292618296</v>
      </c>
      <c r="S45139" t="s">
        <v>50016</v>
      </c>
      <c r="T45139" t="s">
        <v>50035</v>
      </c>
    </row>
    <row r="45140" spans="1:20" x14ac:dyDescent="0.3">
      <c r="A45140" s="1" t="s">
        <v>45154</v>
      </c>
      <c r="B45140">
        <v>2630.782364903082</v>
      </c>
      <c r="C45140">
        <v>0</v>
      </c>
      <c r="D45140">
        <v>0.40398745679081011</v>
      </c>
      <c r="E45140">
        <v>93.128748807024124</v>
      </c>
      <c r="F45140">
        <v>97</v>
      </c>
      <c r="G45140">
        <v>128.88556478758139</v>
      </c>
      <c r="H45140">
        <v>2.6026872360891322</v>
      </c>
      <c r="I45140">
        <v>27.670584000000002</v>
      </c>
      <c r="J45140">
        <v>31.42966776124986</v>
      </c>
      <c r="K45140">
        <v>2928030.683331145</v>
      </c>
      <c r="L45140">
        <v>2578679.364732929</v>
      </c>
      <c r="M45140">
        <v>2211432.59351373</v>
      </c>
      <c r="N45140">
        <v>-0.15368646120700261</v>
      </c>
      <c r="O45140">
        <v>188072226.5295637</v>
      </c>
      <c r="P45140">
        <v>0</v>
      </c>
      <c r="Q45140" t="s">
        <v>50043</v>
      </c>
      <c r="R45140" s="3">
        <v>0.40398745679081005</v>
      </c>
      <c r="S45140" t="s">
        <v>50016</v>
      </c>
      <c r="T45140" t="s">
        <v>50035</v>
      </c>
    </row>
    <row r="45141" spans="1:20" x14ac:dyDescent="0.3">
      <c r="A45141" s="1" t="s">
        <v>45155</v>
      </c>
      <c r="B45141">
        <v>175.97848613648901</v>
      </c>
      <c r="C45141">
        <v>0</v>
      </c>
      <c r="D45141">
        <v>0.48851303689194753</v>
      </c>
      <c r="E45141">
        <v>86.34060348175673</v>
      </c>
      <c r="F45141">
        <v>97</v>
      </c>
      <c r="G45141">
        <v>267.77412494038123</v>
      </c>
      <c r="H45141">
        <v>2.3101611604087182</v>
      </c>
      <c r="I45141">
        <v>27.670584000000002</v>
      </c>
      <c r="J45141">
        <v>42.728364727259319</v>
      </c>
      <c r="K45141">
        <v>2875.845965605899</v>
      </c>
      <c r="L45141">
        <v>55638.211114001417</v>
      </c>
      <c r="M45141">
        <v>228462.11044689469</v>
      </c>
      <c r="N45141">
        <v>-0.20574772926468551</v>
      </c>
      <c r="O45141">
        <v>391981.01485681662</v>
      </c>
      <c r="P45141">
        <v>0</v>
      </c>
      <c r="Q45141" t="s">
        <v>50043</v>
      </c>
      <c r="R45141" s="3">
        <v>0.48851303689194753</v>
      </c>
      <c r="S45141" t="s">
        <v>50016</v>
      </c>
      <c r="T45141" t="s">
        <v>50035</v>
      </c>
    </row>
    <row r="45142" spans="1:20" x14ac:dyDescent="0.3">
      <c r="A45142" s="1" t="s">
        <v>45156</v>
      </c>
      <c r="B45142">
        <v>248.62914821044691</v>
      </c>
      <c r="C45142">
        <v>0</v>
      </c>
      <c r="D45142">
        <v>1.5594720869725249</v>
      </c>
      <c r="E45142">
        <v>91.461527294689276</v>
      </c>
      <c r="F45142">
        <v>97</v>
      </c>
      <c r="G45142">
        <v>79.901428063766346</v>
      </c>
      <c r="H45142">
        <v>6.2712348645612934</v>
      </c>
      <c r="I45142">
        <v>27.670584000000002</v>
      </c>
      <c r="J45142">
        <v>36.593921558804958</v>
      </c>
      <c r="K45142">
        <v>78513.606944919316</v>
      </c>
      <c r="L45142">
        <v>38082.302356800137</v>
      </c>
      <c r="M45142">
        <v>124143.64509073889</v>
      </c>
      <c r="N45142">
        <v>-0.65308621034453462</v>
      </c>
      <c r="O45142">
        <v>767342.89312376408</v>
      </c>
      <c r="P45142">
        <v>0</v>
      </c>
      <c r="Q45142" t="s">
        <v>50043</v>
      </c>
      <c r="R45142" s="3">
        <v>1.5594720869725247</v>
      </c>
      <c r="S45142" t="s">
        <v>50016</v>
      </c>
      <c r="T45142" t="s">
        <v>50035</v>
      </c>
    </row>
    <row r="45143" spans="1:20" x14ac:dyDescent="0.3">
      <c r="A45143" s="1" t="s">
        <v>45157</v>
      </c>
      <c r="B45143">
        <v>150.96623741519801</v>
      </c>
      <c r="C45143">
        <v>0</v>
      </c>
      <c r="D45143">
        <v>0.76579259674481148</v>
      </c>
      <c r="E45143">
        <v>92.655780509038976</v>
      </c>
      <c r="F45143">
        <v>97</v>
      </c>
      <c r="G45143">
        <v>214.0425742631048</v>
      </c>
      <c r="H45143">
        <v>1.561463435662038</v>
      </c>
      <c r="I45143">
        <v>27.670584000000002</v>
      </c>
      <c r="J45143">
        <v>40.627409976554432</v>
      </c>
      <c r="K45143">
        <v>199828.64796448531</v>
      </c>
      <c r="L45143">
        <v>180531.15381993289</v>
      </c>
      <c r="M45143">
        <v>1506326.5111315991</v>
      </c>
      <c r="N45143">
        <v>-1.3960835280367749E-2</v>
      </c>
      <c r="O45143">
        <v>1582900.4880622891</v>
      </c>
      <c r="P45143">
        <v>0</v>
      </c>
      <c r="Q45143" t="s">
        <v>50043</v>
      </c>
      <c r="R45143" s="3">
        <v>0.76579259674481148</v>
      </c>
      <c r="S45143" t="s">
        <v>50016</v>
      </c>
      <c r="T45143" t="s">
        <v>50035</v>
      </c>
    </row>
    <row r="45144" spans="1:20" x14ac:dyDescent="0.3">
      <c r="A45144" s="1" t="s">
        <v>45158</v>
      </c>
      <c r="B45144">
        <v>527.38433239195035</v>
      </c>
      <c r="C45144">
        <v>0</v>
      </c>
      <c r="D45144">
        <v>0.63758942242016503</v>
      </c>
      <c r="E45144">
        <v>80.990278646820627</v>
      </c>
      <c r="F45144">
        <v>97</v>
      </c>
      <c r="G45144">
        <v>188.02353536327379</v>
      </c>
      <c r="H45144">
        <v>3.874377161653018</v>
      </c>
      <c r="I45144">
        <v>27.670584000000002</v>
      </c>
      <c r="J45144">
        <v>44.782638751190483</v>
      </c>
      <c r="K45144">
        <v>809499.6569565048</v>
      </c>
      <c r="L45144">
        <v>812738.36561491119</v>
      </c>
      <c r="M45144">
        <v>66434.780245376198</v>
      </c>
      <c r="N45144">
        <v>-1.565930538603866E-3</v>
      </c>
      <c r="O45144">
        <v>18959066.23146636</v>
      </c>
      <c r="P45144">
        <v>0</v>
      </c>
      <c r="Q45144" t="s">
        <v>50043</v>
      </c>
      <c r="R45144" s="3">
        <v>0.63758942242016503</v>
      </c>
      <c r="S45144" t="s">
        <v>50016</v>
      </c>
      <c r="T45144" t="s">
        <v>50035</v>
      </c>
    </row>
    <row r="45145" spans="1:20" x14ac:dyDescent="0.3">
      <c r="A45145" s="1" t="s">
        <v>45159</v>
      </c>
      <c r="B45145">
        <v>235.4784703085119</v>
      </c>
      <c r="C45145">
        <v>0</v>
      </c>
      <c r="D45145">
        <v>3.788504826923524</v>
      </c>
      <c r="E45145">
        <v>93.576742622535392</v>
      </c>
      <c r="F45145">
        <v>97</v>
      </c>
      <c r="G45145">
        <v>32.684008355272461</v>
      </c>
      <c r="H45145">
        <v>8.6749256965967962</v>
      </c>
      <c r="I45145">
        <v>27.670584000000002</v>
      </c>
      <c r="J45145">
        <v>7.7037914160260907</v>
      </c>
      <c r="K45145">
        <v>38043.763092005182</v>
      </c>
      <c r="L45145">
        <v>245973.58494874931</v>
      </c>
      <c r="M45145">
        <v>447.28605947487557</v>
      </c>
      <c r="N45145">
        <v>-1.105139735179957</v>
      </c>
      <c r="O45145">
        <v>9145957.2244670726</v>
      </c>
      <c r="P45145">
        <v>0</v>
      </c>
      <c r="Q45145" t="s">
        <v>50043</v>
      </c>
      <c r="R45145" s="3">
        <v>3.7885048269235244</v>
      </c>
      <c r="S45145" t="s">
        <v>50016</v>
      </c>
      <c r="T45145" t="s">
        <v>50035</v>
      </c>
    </row>
    <row r="45146" spans="1:20" x14ac:dyDescent="0.3">
      <c r="A45146" s="1" t="s">
        <v>45160</v>
      </c>
      <c r="B45146">
        <v>2355.7775459830132</v>
      </c>
      <c r="C45146">
        <v>0</v>
      </c>
      <c r="D45146">
        <v>0.31164885691508781</v>
      </c>
      <c r="E45146">
        <v>78.057835414831445</v>
      </c>
      <c r="F45146">
        <v>97</v>
      </c>
      <c r="G45146">
        <v>185.46877777497329</v>
      </c>
      <c r="H45146">
        <v>10.011110745475239</v>
      </c>
      <c r="I45146">
        <v>27.670584000000002</v>
      </c>
      <c r="J45146">
        <v>44.390483129720913</v>
      </c>
      <c r="K45146">
        <v>363580.52118440822</v>
      </c>
      <c r="L45146">
        <v>1395942.910025541</v>
      </c>
      <c r="M45146">
        <v>4283.2976149422584</v>
      </c>
      <c r="N45146">
        <v>-0.2105982508280842</v>
      </c>
      <c r="O45146">
        <v>10460406.32853788</v>
      </c>
      <c r="P45146">
        <v>0</v>
      </c>
      <c r="Q45146" t="s">
        <v>50043</v>
      </c>
      <c r="R45146" s="3">
        <v>0.31164885691508781</v>
      </c>
      <c r="S45146" t="s">
        <v>50016</v>
      </c>
      <c r="T45146" t="s">
        <v>50035</v>
      </c>
    </row>
    <row r="45147" spans="1:20" x14ac:dyDescent="0.3">
      <c r="A45147" s="1" t="s">
        <v>45161</v>
      </c>
      <c r="B45147">
        <v>711.12877202262666</v>
      </c>
      <c r="C45147">
        <v>0</v>
      </c>
      <c r="D45147">
        <v>0.44798302051785671</v>
      </c>
      <c r="E45147">
        <v>82.384650938257437</v>
      </c>
      <c r="F45147">
        <v>97</v>
      </c>
      <c r="G45147">
        <v>190.69504629583651</v>
      </c>
      <c r="H45147">
        <v>10.26559867135072</v>
      </c>
      <c r="I45147">
        <v>27.670584000000002</v>
      </c>
      <c r="J45147">
        <v>42.37316657332763</v>
      </c>
      <c r="K45147">
        <v>328438.99296764872</v>
      </c>
      <c r="L45147">
        <v>319759.27134570852</v>
      </c>
      <c r="M45147">
        <v>4974186.854581831</v>
      </c>
      <c r="N45147">
        <v>-0.19254323455070119</v>
      </c>
      <c r="O45147">
        <v>24962492.860136859</v>
      </c>
      <c r="P45147">
        <v>0</v>
      </c>
      <c r="Q45147" t="s">
        <v>50043</v>
      </c>
      <c r="R45147" s="3">
        <v>0.44798302051785671</v>
      </c>
      <c r="S45147" t="s">
        <v>50016</v>
      </c>
      <c r="T45147" t="s">
        <v>50035</v>
      </c>
    </row>
    <row r="45148" spans="1:20" x14ac:dyDescent="0.3">
      <c r="A45148" s="1" t="s">
        <v>45162</v>
      </c>
      <c r="B45148">
        <v>1273.5048332074989</v>
      </c>
      <c r="C45148">
        <v>0</v>
      </c>
      <c r="D45148">
        <v>0.6190995599906316</v>
      </c>
      <c r="E45148">
        <v>79.624752238746382</v>
      </c>
      <c r="F45148">
        <v>97</v>
      </c>
      <c r="G45148">
        <v>216.76818569691639</v>
      </c>
      <c r="H45148">
        <v>3.6863287375480489</v>
      </c>
      <c r="I45148">
        <v>27.670584000000002</v>
      </c>
      <c r="J45148">
        <v>57.299871322049732</v>
      </c>
      <c r="K45148">
        <v>1333785.9203071401</v>
      </c>
      <c r="L45148">
        <v>3227705.76337911</v>
      </c>
      <c r="M45148">
        <v>4529147.9128232272</v>
      </c>
      <c r="N45148">
        <v>-0.205044730591073</v>
      </c>
      <c r="O45148">
        <v>86783597.412212983</v>
      </c>
      <c r="P45148">
        <v>0</v>
      </c>
      <c r="Q45148" t="s">
        <v>50043</v>
      </c>
      <c r="R45148" s="3">
        <v>0.6190995599906316</v>
      </c>
      <c r="S45148" t="s">
        <v>50016</v>
      </c>
      <c r="T45148" t="s">
        <v>50035</v>
      </c>
    </row>
    <row r="45149" spans="1:20" x14ac:dyDescent="0.3">
      <c r="A45149" s="1" t="s">
        <v>45163</v>
      </c>
      <c r="B45149">
        <v>1363.641413614321</v>
      </c>
      <c r="C45149">
        <v>0</v>
      </c>
      <c r="D45149">
        <v>0.50973766441800283</v>
      </c>
      <c r="E45149">
        <v>85.687602178018054</v>
      </c>
      <c r="F45149">
        <v>97</v>
      </c>
      <c r="G45149">
        <v>157.29310002218199</v>
      </c>
      <c r="H45149">
        <v>2.8158363424424349</v>
      </c>
      <c r="I45149">
        <v>27.670584000000002</v>
      </c>
      <c r="J45149">
        <v>38.320206865271743</v>
      </c>
      <c r="K45149">
        <v>672468.40879039152</v>
      </c>
      <c r="L45149">
        <v>953614.99899771088</v>
      </c>
      <c r="M45149">
        <v>12558213.473052241</v>
      </c>
      <c r="N45149">
        <v>-0.108527512833883</v>
      </c>
      <c r="O45149">
        <v>17509507.291533019</v>
      </c>
      <c r="P45149">
        <v>0</v>
      </c>
      <c r="Q45149" t="s">
        <v>50043</v>
      </c>
      <c r="R45149" s="3">
        <v>0.50973766441800283</v>
      </c>
      <c r="S45149" t="s">
        <v>50016</v>
      </c>
      <c r="T45149" t="s">
        <v>50035</v>
      </c>
    </row>
    <row r="45150" spans="1:20" x14ac:dyDescent="0.3">
      <c r="A45150" s="1" t="s">
        <v>45164</v>
      </c>
      <c r="B45150">
        <v>3421.3614823822759</v>
      </c>
      <c r="C45150">
        <v>0</v>
      </c>
      <c r="D45150">
        <v>0.40041569969154478</v>
      </c>
      <c r="E45150">
        <v>82.724076113185163</v>
      </c>
      <c r="F45150">
        <v>97</v>
      </c>
      <c r="G45150">
        <v>162.66586268426431</v>
      </c>
      <c r="H45150">
        <v>17.32474495021868</v>
      </c>
      <c r="I45150">
        <v>27.670584000000002</v>
      </c>
      <c r="J45150">
        <v>12.10191747588115</v>
      </c>
      <c r="K45150">
        <v>2675538.314068452</v>
      </c>
      <c r="L45150">
        <v>3033195.863777366</v>
      </c>
      <c r="M45150">
        <v>1770243.8835412981</v>
      </c>
      <c r="N45150">
        <v>-5.8213889559219363E-2</v>
      </c>
      <c r="O45150">
        <v>35108186.981015787</v>
      </c>
      <c r="P45150">
        <v>0</v>
      </c>
      <c r="Q45150" t="s">
        <v>50043</v>
      </c>
      <c r="R45150" s="3">
        <v>0.40041569969154484</v>
      </c>
      <c r="S45150" t="s">
        <v>50016</v>
      </c>
      <c r="T45150" t="s">
        <v>50035</v>
      </c>
    </row>
    <row r="45151" spans="1:20" x14ac:dyDescent="0.3">
      <c r="A45151" s="1" t="s">
        <v>45165</v>
      </c>
      <c r="B45151">
        <v>95.706572710875619</v>
      </c>
      <c r="C45151">
        <v>0</v>
      </c>
      <c r="D45151">
        <v>0.77597385066309799</v>
      </c>
      <c r="E45151">
        <v>55.584544677071761</v>
      </c>
      <c r="F45151">
        <v>97</v>
      </c>
      <c r="G45151">
        <v>292.17792519848177</v>
      </c>
      <c r="H45151">
        <v>2.2895784445344218</v>
      </c>
      <c r="I45151">
        <v>27.670584000000002</v>
      </c>
      <c r="J45151">
        <v>45.867537275996007</v>
      </c>
      <c r="K45151">
        <v>56662.564447422767</v>
      </c>
      <c r="L45151">
        <v>68336.565289506034</v>
      </c>
      <c r="M45151">
        <v>1099140.7830901861</v>
      </c>
      <c r="N45151">
        <v>-0.18768883767232961</v>
      </c>
      <c r="O45151">
        <v>3903710.7666666298</v>
      </c>
      <c r="P45151">
        <v>0</v>
      </c>
      <c r="Q45151" t="s">
        <v>50043</v>
      </c>
      <c r="R45151" s="3">
        <v>0.77597385066309799</v>
      </c>
      <c r="S45151" t="s">
        <v>50016</v>
      </c>
      <c r="T45151" t="s">
        <v>50035</v>
      </c>
    </row>
    <row r="45152" spans="1:20" x14ac:dyDescent="0.3">
      <c r="A45152" s="1" t="s">
        <v>45166</v>
      </c>
      <c r="B45152">
        <v>371.99134878570987</v>
      </c>
      <c r="C45152">
        <v>0</v>
      </c>
      <c r="D45152">
        <v>0.63844175042231222</v>
      </c>
      <c r="E45152">
        <v>98.596240882941871</v>
      </c>
      <c r="F45152">
        <v>97</v>
      </c>
      <c r="G45152">
        <v>229.0353363433631</v>
      </c>
      <c r="H45152">
        <v>3.193306960735061</v>
      </c>
      <c r="I45152">
        <v>27.670584000000002</v>
      </c>
      <c r="J45152">
        <v>39.590731336252048</v>
      </c>
      <c r="K45152">
        <v>291202.79612371651</v>
      </c>
      <c r="L45152">
        <v>200616.26716763209</v>
      </c>
      <c r="M45152">
        <v>3935973.192931782</v>
      </c>
      <c r="N45152">
        <v>-0.20096749856548071</v>
      </c>
      <c r="O45152">
        <v>3221101.103565204</v>
      </c>
      <c r="P45152">
        <v>0</v>
      </c>
      <c r="Q45152" t="s">
        <v>50043</v>
      </c>
      <c r="R45152" s="3">
        <v>0.63844175042231222</v>
      </c>
      <c r="S45152" t="s">
        <v>50016</v>
      </c>
      <c r="T45152" t="s">
        <v>50035</v>
      </c>
    </row>
    <row r="45153" spans="1:20" x14ac:dyDescent="0.3">
      <c r="A45153" s="1" t="s">
        <v>45167</v>
      </c>
      <c r="B45153">
        <v>307.83382478142522</v>
      </c>
      <c r="C45153">
        <v>0</v>
      </c>
      <c r="D45153">
        <v>0.99184235116843711</v>
      </c>
      <c r="E45153">
        <v>75.552387841043654</v>
      </c>
      <c r="F45153">
        <v>97</v>
      </c>
      <c r="G45153">
        <v>97.175971761941867</v>
      </c>
      <c r="H45153">
        <v>4.6931887454724288</v>
      </c>
      <c r="I45153">
        <v>27.670584000000002</v>
      </c>
      <c r="J45153">
        <v>29.459200628973189</v>
      </c>
      <c r="K45153">
        <v>449472.73155322298</v>
      </c>
      <c r="L45153">
        <v>550686.78109941795</v>
      </c>
      <c r="M45153">
        <v>176354.30583184949</v>
      </c>
      <c r="N45153">
        <v>-0.30435434595563371</v>
      </c>
      <c r="O45153">
        <v>1905756.2378532281</v>
      </c>
      <c r="P45153">
        <v>0</v>
      </c>
      <c r="Q45153" t="s">
        <v>50043</v>
      </c>
      <c r="R45153" s="3">
        <v>0.99184235116843711</v>
      </c>
      <c r="S45153" t="s">
        <v>50016</v>
      </c>
      <c r="T45153" t="s">
        <v>50035</v>
      </c>
    </row>
    <row r="45154" spans="1:20" x14ac:dyDescent="0.3">
      <c r="A45154" s="1" t="s">
        <v>45168</v>
      </c>
      <c r="B45154">
        <v>708.92650654218323</v>
      </c>
      <c r="C45154">
        <v>0</v>
      </c>
      <c r="D45154">
        <v>0.41305041481874111</v>
      </c>
      <c r="E45154">
        <v>39.702709343386267</v>
      </c>
      <c r="F45154">
        <v>97</v>
      </c>
      <c r="G45154">
        <v>148.09010756500331</v>
      </c>
      <c r="H45154">
        <v>5.2136165607301104</v>
      </c>
      <c r="I45154">
        <v>27.670584000000002</v>
      </c>
      <c r="J45154">
        <v>12.41631448225643</v>
      </c>
      <c r="K45154">
        <v>318181.27870070608</v>
      </c>
      <c r="L45154">
        <v>1911328.163630804</v>
      </c>
      <c r="M45154">
        <v>6612118.9212174127</v>
      </c>
      <c r="N45154">
        <v>-3.0627922548652729E-2</v>
      </c>
      <c r="O45154">
        <v>58803983.533789329</v>
      </c>
      <c r="P45154">
        <v>0</v>
      </c>
      <c r="Q45154" t="s">
        <v>50043</v>
      </c>
      <c r="R45154" s="3">
        <v>0.41305041481874105</v>
      </c>
      <c r="S45154" t="s">
        <v>50024</v>
      </c>
      <c r="T45154" t="s">
        <v>50040</v>
      </c>
    </row>
    <row r="45155" spans="1:20" x14ac:dyDescent="0.3">
      <c r="A45155" s="1" t="s">
        <v>45169</v>
      </c>
      <c r="B45155">
        <v>20630.121253867779</v>
      </c>
      <c r="C45155">
        <v>0</v>
      </c>
      <c r="D45155">
        <v>0.35246440958317249</v>
      </c>
      <c r="E45155">
        <v>91.386820155820729</v>
      </c>
      <c r="F45155">
        <v>96.75</v>
      </c>
      <c r="G45155">
        <v>200.35394715454021</v>
      </c>
      <c r="H45155">
        <v>3.3943999131151439</v>
      </c>
      <c r="I45155">
        <v>27.670584000000002</v>
      </c>
      <c r="J45155">
        <v>2.4539475606426269</v>
      </c>
      <c r="K45155">
        <v>35251484.372164153</v>
      </c>
      <c r="L45155">
        <v>15385226.850778971</v>
      </c>
      <c r="M45155">
        <v>165240010.28784651</v>
      </c>
      <c r="N45155">
        <v>-0.1974773847485774</v>
      </c>
      <c r="O45155">
        <v>505642694.31813931</v>
      </c>
      <c r="P45155">
        <v>0</v>
      </c>
      <c r="Q45155" t="s">
        <v>50043</v>
      </c>
      <c r="R45155" s="3">
        <v>0.35246440958317254</v>
      </c>
      <c r="S45155" t="s">
        <v>50021</v>
      </c>
      <c r="T45155" t="s">
        <v>50038</v>
      </c>
    </row>
    <row r="45156" spans="1:20" x14ac:dyDescent="0.3">
      <c r="A45156" s="1" t="s">
        <v>45170</v>
      </c>
      <c r="B45156">
        <v>52.056052059164578</v>
      </c>
      <c r="C45156">
        <v>0</v>
      </c>
      <c r="D45156">
        <v>0.8545592422686471</v>
      </c>
      <c r="E45156">
        <v>97.79543939761956</v>
      </c>
      <c r="F45156">
        <v>97</v>
      </c>
      <c r="G45156">
        <v>197.07161244213719</v>
      </c>
      <c r="H45156">
        <v>2.266299028761857</v>
      </c>
      <c r="I45156">
        <v>27.670584000000002</v>
      </c>
      <c r="J45156">
        <v>37.640794132983238</v>
      </c>
      <c r="K45156">
        <v>18020.480784588512</v>
      </c>
      <c r="L45156">
        <v>8627.0832393094279</v>
      </c>
      <c r="M45156">
        <v>110750.37252900899</v>
      </c>
      <c r="N45156">
        <v>-7.3326727219459001E-2</v>
      </c>
      <c r="O45156">
        <v>140167.53298945489</v>
      </c>
      <c r="P45156">
        <v>0</v>
      </c>
      <c r="Q45156" t="s">
        <v>50043</v>
      </c>
      <c r="R45156" s="3">
        <v>0.8545592422686471</v>
      </c>
      <c r="S45156" t="s">
        <v>50016</v>
      </c>
      <c r="T45156" t="s">
        <v>50035</v>
      </c>
    </row>
    <row r="45157" spans="1:20" x14ac:dyDescent="0.3">
      <c r="A45157" s="1" t="s">
        <v>45171</v>
      </c>
      <c r="B45157">
        <v>10949.627820152849</v>
      </c>
      <c r="C45157">
        <v>0</v>
      </c>
      <c r="D45157">
        <v>0.47380251509256088</v>
      </c>
      <c r="E45157">
        <v>85.255010199068238</v>
      </c>
      <c r="F45157">
        <v>95.321640000000002</v>
      </c>
      <c r="G45157">
        <v>155.092875096086</v>
      </c>
      <c r="H45157">
        <v>11.26630303625757</v>
      </c>
      <c r="I45157">
        <v>27.670584000000002</v>
      </c>
      <c r="J45157">
        <v>0</v>
      </c>
      <c r="K45157">
        <v>11356979.77442625</v>
      </c>
      <c r="L45157">
        <v>5137911.1134905294</v>
      </c>
      <c r="M45157">
        <v>12922732.37448401</v>
      </c>
      <c r="N45157">
        <v>-9.1249101790142423E-2</v>
      </c>
      <c r="O45157">
        <v>46740298.352164537</v>
      </c>
      <c r="P45157">
        <v>0</v>
      </c>
      <c r="Q45157" t="s">
        <v>50043</v>
      </c>
      <c r="R45157" s="3">
        <v>0.47380251509256094</v>
      </c>
      <c r="S45157" t="s">
        <v>50022</v>
      </c>
      <c r="T45157" t="s">
        <v>50037</v>
      </c>
    </row>
    <row r="45158" spans="1:20" x14ac:dyDescent="0.3">
      <c r="A45158" s="1" t="s">
        <v>45172</v>
      </c>
      <c r="B45158">
        <v>12725.657410849801</v>
      </c>
      <c r="C45158">
        <v>0</v>
      </c>
      <c r="D45158">
        <v>0.40917178142409072</v>
      </c>
      <c r="E45158">
        <v>71.375991126237622</v>
      </c>
      <c r="F45158">
        <v>95.769233999999997</v>
      </c>
      <c r="G45158">
        <v>162.2000311898656</v>
      </c>
      <c r="H45158">
        <v>7.0883319326763132</v>
      </c>
      <c r="I45158">
        <v>27.670584000000002</v>
      </c>
      <c r="J45158">
        <v>2.3192617556796331</v>
      </c>
      <c r="K45158">
        <v>1406545.2058382849</v>
      </c>
      <c r="L45158">
        <v>11769319.35645875</v>
      </c>
      <c r="M45158">
        <v>2986082.9844894581</v>
      </c>
      <c r="N45158">
        <v>-0.19680490042674531</v>
      </c>
      <c r="O45158">
        <v>465247915.1629048</v>
      </c>
      <c r="P45158">
        <v>0</v>
      </c>
      <c r="Q45158" t="s">
        <v>50043</v>
      </c>
      <c r="R45158" s="3">
        <v>0.40917178142409072</v>
      </c>
      <c r="S45158" t="s">
        <v>50025</v>
      </c>
      <c r="T45158" t="s">
        <v>50039</v>
      </c>
    </row>
    <row r="45159" spans="1:20" x14ac:dyDescent="0.3">
      <c r="A45159" s="1" t="s">
        <v>45173</v>
      </c>
      <c r="B45159">
        <v>325.31792282443962</v>
      </c>
      <c r="C45159">
        <v>0</v>
      </c>
      <c r="D45159">
        <v>0.20829668799969611</v>
      </c>
      <c r="E45159">
        <v>82.606361184563411</v>
      </c>
      <c r="F45159">
        <v>97</v>
      </c>
      <c r="G45159">
        <v>797.61646843337519</v>
      </c>
      <c r="H45159">
        <v>2.000778867807401</v>
      </c>
      <c r="I45159">
        <v>27.670584000000002</v>
      </c>
      <c r="J45159">
        <v>177.12613487847821</v>
      </c>
      <c r="K45159">
        <v>76279.541602570709</v>
      </c>
      <c r="L45159">
        <v>18727.513341291171</v>
      </c>
      <c r="M45159">
        <v>394947.75312060327</v>
      </c>
      <c r="N45159">
        <v>-0.18513779967357669</v>
      </c>
      <c r="O45159">
        <v>643977.54830144253</v>
      </c>
      <c r="P45159">
        <v>0</v>
      </c>
      <c r="Q45159" t="s">
        <v>50043</v>
      </c>
      <c r="R45159" s="3">
        <v>0.20829668799969614</v>
      </c>
      <c r="S45159" t="s">
        <v>50016</v>
      </c>
      <c r="T45159" t="s">
        <v>50035</v>
      </c>
    </row>
    <row r="45160" spans="1:20" x14ac:dyDescent="0.3">
      <c r="A45160" s="1" t="s">
        <v>45174</v>
      </c>
      <c r="B45160">
        <v>4721.4850615653149</v>
      </c>
      <c r="C45160">
        <v>0</v>
      </c>
      <c r="D45160">
        <v>0.39889154410851813</v>
      </c>
      <c r="E45160">
        <v>87.817709478217054</v>
      </c>
      <c r="F45160">
        <v>97</v>
      </c>
      <c r="G45160">
        <v>186.78345501414049</v>
      </c>
      <c r="H45160">
        <v>2.3748569214565349</v>
      </c>
      <c r="I45160">
        <v>27.670584000000002</v>
      </c>
      <c r="J45160">
        <v>10.087039530620411</v>
      </c>
      <c r="K45160">
        <v>9996328.0224374849</v>
      </c>
      <c r="L45160">
        <v>7928855.1317969896</v>
      </c>
      <c r="M45160">
        <v>2265318.2840355872</v>
      </c>
      <c r="N45160">
        <v>-1.19594984211756E-2</v>
      </c>
      <c r="O45160">
        <v>102492527.75409541</v>
      </c>
      <c r="P45160">
        <v>0</v>
      </c>
      <c r="Q45160" t="s">
        <v>50043</v>
      </c>
      <c r="R45160" s="3">
        <v>0.39889154410851813</v>
      </c>
      <c r="S45160" t="s">
        <v>50016</v>
      </c>
      <c r="T45160" t="s">
        <v>50035</v>
      </c>
    </row>
    <row r="45161" spans="1:20" x14ac:dyDescent="0.3">
      <c r="A45161" s="1" t="s">
        <v>45175</v>
      </c>
      <c r="B45161">
        <v>480.50673005544712</v>
      </c>
      <c r="C45161">
        <v>0</v>
      </c>
      <c r="D45161">
        <v>0.83893526142227026</v>
      </c>
      <c r="E45161">
        <v>89.994012470031706</v>
      </c>
      <c r="F45161">
        <v>97</v>
      </c>
      <c r="G45161">
        <v>127.9426891355228</v>
      </c>
      <c r="H45161">
        <v>11.47232308664953</v>
      </c>
      <c r="I45161">
        <v>27.670584000000002</v>
      </c>
      <c r="J45161">
        <v>35.370836286663142</v>
      </c>
      <c r="K45161">
        <v>268353.19614252151</v>
      </c>
      <c r="L45161">
        <v>611459.21324889618</v>
      </c>
      <c r="M45161">
        <v>346278.92485788238</v>
      </c>
      <c r="N45161">
        <v>-0.28392440399449798</v>
      </c>
      <c r="O45161">
        <v>9978934.5227952693</v>
      </c>
      <c r="P45161">
        <v>0</v>
      </c>
      <c r="Q45161" t="s">
        <v>50043</v>
      </c>
      <c r="R45161" s="3">
        <v>0.83893526142227026</v>
      </c>
      <c r="S45161" t="s">
        <v>50016</v>
      </c>
      <c r="T45161" t="s">
        <v>50035</v>
      </c>
    </row>
    <row r="45162" spans="1:20" x14ac:dyDescent="0.3">
      <c r="A45162" s="1" t="s">
        <v>45176</v>
      </c>
      <c r="B45162">
        <v>18320.666921756281</v>
      </c>
      <c r="C45162">
        <v>0</v>
      </c>
      <c r="D45162">
        <v>2.413955908169616</v>
      </c>
      <c r="E45162">
        <v>80.574106734893803</v>
      </c>
      <c r="F45162">
        <v>100</v>
      </c>
      <c r="G45162">
        <v>107.6305380568602</v>
      </c>
      <c r="H45162">
        <v>11.549002205876169</v>
      </c>
      <c r="I45162">
        <v>27.670584000000002</v>
      </c>
      <c r="J45162">
        <v>18.597586449397539</v>
      </c>
      <c r="K45162">
        <v>8312840.0316994684</v>
      </c>
      <c r="L45162">
        <v>80083566.49443461</v>
      </c>
      <c r="M45162">
        <v>62228167.639049709</v>
      </c>
      <c r="N45162">
        <v>-0.27758906182425741</v>
      </c>
      <c r="O45162">
        <v>4960817849.3913116</v>
      </c>
      <c r="P45162">
        <v>0</v>
      </c>
      <c r="Q45162" t="s">
        <v>50043</v>
      </c>
      <c r="R45162" s="3">
        <v>2.413955908169616</v>
      </c>
      <c r="S45162" t="s">
        <v>50017</v>
      </c>
      <c r="T45162" t="s">
        <v>50036</v>
      </c>
    </row>
    <row r="45163" spans="1:20" x14ac:dyDescent="0.3">
      <c r="A45163" s="1" t="s">
        <v>45177</v>
      </c>
      <c r="B45163">
        <v>22752.87499459181</v>
      </c>
      <c r="C45163">
        <v>0</v>
      </c>
      <c r="D45163">
        <v>0.3532080140287982</v>
      </c>
      <c r="E45163">
        <v>89.027025323265519</v>
      </c>
      <c r="F45163">
        <v>96.75</v>
      </c>
      <c r="G45163">
        <v>180.00255146067491</v>
      </c>
      <c r="H45163">
        <v>3.2825618520201312</v>
      </c>
      <c r="I45163">
        <v>27.670584000000002</v>
      </c>
      <c r="J45163">
        <v>2.8133416891767982</v>
      </c>
      <c r="K45163">
        <v>33731656.197427161</v>
      </c>
      <c r="L45163">
        <v>12994799.85060123</v>
      </c>
      <c r="M45163">
        <v>175999960.85324669</v>
      </c>
      <c r="N45163">
        <v>-0.20456447498735239</v>
      </c>
      <c r="O45163">
        <v>484401538.76496089</v>
      </c>
      <c r="P45163">
        <v>0</v>
      </c>
      <c r="Q45163" t="s">
        <v>50043</v>
      </c>
      <c r="R45163" s="3">
        <v>0.3532080140287982</v>
      </c>
      <c r="S45163" t="s">
        <v>50021</v>
      </c>
      <c r="T45163" t="s">
        <v>50038</v>
      </c>
    </row>
    <row r="45164" spans="1:20" x14ac:dyDescent="0.3">
      <c r="A45164" s="1" t="s">
        <v>45178</v>
      </c>
      <c r="B45164">
        <v>142.62021360988271</v>
      </c>
      <c r="C45164">
        <v>0</v>
      </c>
      <c r="D45164">
        <v>0.44756714105489342</v>
      </c>
      <c r="E45164">
        <v>87.6707136661758</v>
      </c>
      <c r="F45164">
        <v>97</v>
      </c>
      <c r="G45164">
        <v>155.8119693672389</v>
      </c>
      <c r="H45164">
        <v>3.461870346741089</v>
      </c>
      <c r="I45164">
        <v>27.670584000000002</v>
      </c>
      <c r="J45164">
        <v>61.376755853024328</v>
      </c>
      <c r="K45164">
        <v>72454.662509604663</v>
      </c>
      <c r="L45164">
        <v>115150.8901147984</v>
      </c>
      <c r="M45164">
        <v>162452.3483808806</v>
      </c>
      <c r="N45164">
        <v>-5.9099712719810037E-2</v>
      </c>
      <c r="O45164">
        <v>809613.0173489945</v>
      </c>
      <c r="P45164">
        <v>0</v>
      </c>
      <c r="Q45164" t="s">
        <v>50043</v>
      </c>
      <c r="R45164" s="3">
        <v>0.44756714105489342</v>
      </c>
      <c r="S45164" t="s">
        <v>50016</v>
      </c>
      <c r="T45164" t="s">
        <v>50035</v>
      </c>
    </row>
    <row r="45165" spans="1:20" x14ac:dyDescent="0.3">
      <c r="A45165" s="1" t="s">
        <v>45179</v>
      </c>
      <c r="B45165">
        <v>2189.8369306086838</v>
      </c>
      <c r="C45165">
        <v>0</v>
      </c>
      <c r="D45165">
        <v>0.278206772328284</v>
      </c>
      <c r="E45165">
        <v>88.023884123345908</v>
      </c>
      <c r="F45165">
        <v>97</v>
      </c>
      <c r="G45165">
        <v>184.32370966671269</v>
      </c>
      <c r="H45165">
        <v>9.0357415021848375</v>
      </c>
      <c r="I45165">
        <v>27.670584000000002</v>
      </c>
      <c r="J45165">
        <v>46.511142980468144</v>
      </c>
      <c r="K45165">
        <v>364277.58562177658</v>
      </c>
      <c r="L45165">
        <v>1462516.897295448</v>
      </c>
      <c r="M45165">
        <v>4034.654836934586</v>
      </c>
      <c r="N45165">
        <v>-0.17748135345967789</v>
      </c>
      <c r="O45165">
        <v>11543491.292276559</v>
      </c>
      <c r="P45165">
        <v>0</v>
      </c>
      <c r="Q45165" t="s">
        <v>50043</v>
      </c>
      <c r="R45165" s="3">
        <v>0.278206772328284</v>
      </c>
      <c r="S45165" t="s">
        <v>50016</v>
      </c>
      <c r="T45165" t="s">
        <v>50035</v>
      </c>
    </row>
    <row r="45166" spans="1:20" x14ac:dyDescent="0.3">
      <c r="A45166" s="1" t="s">
        <v>45180</v>
      </c>
      <c r="B45166">
        <v>1298.451787916727</v>
      </c>
      <c r="C45166">
        <v>0</v>
      </c>
      <c r="D45166">
        <v>0.71295626127294331</v>
      </c>
      <c r="E45166">
        <v>73.494855317984843</v>
      </c>
      <c r="F45166">
        <v>97</v>
      </c>
      <c r="G45166">
        <v>210.40794703063281</v>
      </c>
      <c r="H45166">
        <v>3.2544896822574789</v>
      </c>
      <c r="I45166">
        <v>27.670584000000002</v>
      </c>
      <c r="J45166">
        <v>59.97484319241731</v>
      </c>
      <c r="K45166">
        <v>1205094.1884113229</v>
      </c>
      <c r="L45166">
        <v>3171630.4176139459</v>
      </c>
      <c r="M45166">
        <v>4425132.2127117198</v>
      </c>
      <c r="N45166">
        <v>-0.17754157322397551</v>
      </c>
      <c r="O45166">
        <v>81913853.924351588</v>
      </c>
      <c r="P45166">
        <v>0</v>
      </c>
      <c r="Q45166" t="s">
        <v>50043</v>
      </c>
      <c r="R45166" s="3">
        <v>0.71295626127294331</v>
      </c>
      <c r="S45166" t="s">
        <v>50016</v>
      </c>
      <c r="T45166" t="s">
        <v>50035</v>
      </c>
    </row>
    <row r="45167" spans="1:20" x14ac:dyDescent="0.3">
      <c r="A45167" s="1" t="s">
        <v>45181</v>
      </c>
      <c r="B45167">
        <v>11558.74985878169</v>
      </c>
      <c r="C45167">
        <v>0</v>
      </c>
      <c r="D45167">
        <v>0.4615837052057104</v>
      </c>
      <c r="E45167">
        <v>87.526869411831271</v>
      </c>
      <c r="F45167">
        <v>97</v>
      </c>
      <c r="G45167">
        <v>214.6616493466197</v>
      </c>
      <c r="H45167">
        <v>2.9567963591286759</v>
      </c>
      <c r="I45167">
        <v>27.670584000000002</v>
      </c>
      <c r="J45167">
        <v>42.087492914774387</v>
      </c>
      <c r="K45167">
        <v>3609568.8812198192</v>
      </c>
      <c r="L45167">
        <v>6080424.9137948286</v>
      </c>
      <c r="M45167">
        <v>22069.445245015049</v>
      </c>
      <c r="N45167">
        <v>-0.18850319411989799</v>
      </c>
      <c r="O45167">
        <v>134208068.7799896</v>
      </c>
      <c r="P45167">
        <v>0</v>
      </c>
      <c r="Q45167" t="s">
        <v>50043</v>
      </c>
      <c r="R45167" s="3">
        <v>0.4615837052057104</v>
      </c>
      <c r="S45167" t="s">
        <v>50016</v>
      </c>
      <c r="T45167" t="s">
        <v>50035</v>
      </c>
    </row>
    <row r="45168" spans="1:20" x14ac:dyDescent="0.3">
      <c r="A45168" s="1" t="s">
        <v>45182</v>
      </c>
      <c r="B45168">
        <v>1297.6420085483189</v>
      </c>
      <c r="C45168">
        <v>0</v>
      </c>
      <c r="D45168">
        <v>0.67672053085757744</v>
      </c>
      <c r="E45168">
        <v>91.797826675488182</v>
      </c>
      <c r="F45168">
        <v>97</v>
      </c>
      <c r="G45168">
        <v>149.4189511109814</v>
      </c>
      <c r="H45168">
        <v>2.5529088953081129</v>
      </c>
      <c r="I45168">
        <v>27.670584000000002</v>
      </c>
      <c r="J45168">
        <v>36.011202768370772</v>
      </c>
      <c r="K45168">
        <v>188307.50786286389</v>
      </c>
      <c r="L45168">
        <v>58739.242626150182</v>
      </c>
      <c r="M45168">
        <v>9980114.688175343</v>
      </c>
      <c r="N45168">
        <v>-0.1021737558011679</v>
      </c>
      <c r="O45168">
        <v>735900.64687588206</v>
      </c>
      <c r="P45168">
        <v>0</v>
      </c>
      <c r="Q45168" t="s">
        <v>50043</v>
      </c>
      <c r="R45168" s="3">
        <v>0.67672053085757744</v>
      </c>
      <c r="S45168" t="s">
        <v>50016</v>
      </c>
      <c r="T45168" t="s">
        <v>50035</v>
      </c>
    </row>
    <row r="45169" spans="1:20" x14ac:dyDescent="0.3">
      <c r="A45169" s="1" t="s">
        <v>45183</v>
      </c>
      <c r="B45169">
        <v>744.05813076689549</v>
      </c>
      <c r="C45169">
        <v>0</v>
      </c>
      <c r="D45169">
        <v>2.665828708795702</v>
      </c>
      <c r="E45169">
        <v>94.636491397668891</v>
      </c>
      <c r="F45169">
        <v>97</v>
      </c>
      <c r="G45169">
        <v>154.63960506337591</v>
      </c>
      <c r="H45169">
        <v>24.23882293880116</v>
      </c>
      <c r="I45169">
        <v>27.670584000000002</v>
      </c>
      <c r="J45169">
        <v>7.6445458586486064</v>
      </c>
      <c r="K45169">
        <v>3281470.8695978471</v>
      </c>
      <c r="L45169">
        <v>1758394.7330502111</v>
      </c>
      <c r="M45169">
        <v>6373023.7099162657</v>
      </c>
      <c r="N45169">
        <v>-0.2392602958384466</v>
      </c>
      <c r="O45169">
        <v>62250245.954384983</v>
      </c>
      <c r="P45169">
        <v>0</v>
      </c>
      <c r="Q45169" t="s">
        <v>50043</v>
      </c>
      <c r="R45169" s="3">
        <v>2.6658287087957016</v>
      </c>
      <c r="S45169" t="s">
        <v>50030</v>
      </c>
      <c r="T45169" t="s">
        <v>50038</v>
      </c>
    </row>
    <row r="45170" spans="1:20" x14ac:dyDescent="0.3">
      <c r="A45170" s="1" t="s">
        <v>45184</v>
      </c>
      <c r="B45170">
        <v>1207.8645024339839</v>
      </c>
      <c r="C45170">
        <v>0</v>
      </c>
      <c r="D45170">
        <v>0.49320846851361649</v>
      </c>
      <c r="E45170">
        <v>83.317027461244749</v>
      </c>
      <c r="F45170">
        <v>97</v>
      </c>
      <c r="G45170">
        <v>159.4040725719959</v>
      </c>
      <c r="H45170">
        <v>2.5428138763242938</v>
      </c>
      <c r="I45170">
        <v>27.670584000000002</v>
      </c>
      <c r="J45170">
        <v>36.345426826503392</v>
      </c>
      <c r="K45170">
        <v>719094.43212203891</v>
      </c>
      <c r="L45170">
        <v>856895.13332219131</v>
      </c>
      <c r="M45170">
        <v>13854349.556888141</v>
      </c>
      <c r="N45170">
        <v>-0.1303336408833265</v>
      </c>
      <c r="O45170">
        <v>16132391.229739681</v>
      </c>
      <c r="P45170">
        <v>0</v>
      </c>
      <c r="Q45170" t="s">
        <v>50043</v>
      </c>
      <c r="R45170" s="3">
        <v>0.49320846851361649</v>
      </c>
      <c r="S45170" t="s">
        <v>50016</v>
      </c>
      <c r="T45170" t="s">
        <v>50035</v>
      </c>
    </row>
    <row r="45171" spans="1:20" x14ac:dyDescent="0.3">
      <c r="A45171" s="1" t="s">
        <v>45185</v>
      </c>
      <c r="B45171">
        <v>1219.7556629686351</v>
      </c>
      <c r="C45171">
        <v>0</v>
      </c>
      <c r="D45171">
        <v>1.187793068008915</v>
      </c>
      <c r="E45171">
        <v>80.401115073253067</v>
      </c>
      <c r="F45171">
        <v>97</v>
      </c>
      <c r="G45171">
        <v>84.810708203905605</v>
      </c>
      <c r="H45171">
        <v>4.6888260686183978</v>
      </c>
      <c r="I45171">
        <v>27.670584000000002</v>
      </c>
      <c r="J45171">
        <v>16.833854138920831</v>
      </c>
      <c r="K45171">
        <v>3060383.4412713512</v>
      </c>
      <c r="L45171">
        <v>2785551.7987098969</v>
      </c>
      <c r="M45171">
        <v>1501645.18506633</v>
      </c>
      <c r="N45171">
        <v>-0.39190686866375413</v>
      </c>
      <c r="O45171">
        <v>21212119.03580201</v>
      </c>
      <c r="P45171">
        <v>0</v>
      </c>
      <c r="Q45171" t="s">
        <v>50043</v>
      </c>
      <c r="R45171" s="3">
        <v>1.1877930680089146</v>
      </c>
      <c r="S45171" t="s">
        <v>50034</v>
      </c>
      <c r="T45171" t="s">
        <v>50035</v>
      </c>
    </row>
    <row r="45172" spans="1:20" x14ac:dyDescent="0.3">
      <c r="A45172" s="1" t="s">
        <v>45186</v>
      </c>
      <c r="B45172">
        <v>766.99232448809062</v>
      </c>
      <c r="C45172">
        <v>0</v>
      </c>
      <c r="D45172">
        <v>4.4344629157261934</v>
      </c>
      <c r="E45172">
        <v>95.045351556645173</v>
      </c>
      <c r="F45172">
        <v>95.153548999999998</v>
      </c>
      <c r="G45172">
        <v>93.567518897301838</v>
      </c>
      <c r="H45172">
        <v>4.7156806968234726</v>
      </c>
      <c r="I45172">
        <v>27.670584000000002</v>
      </c>
      <c r="J45172">
        <v>20.181764893462329</v>
      </c>
      <c r="K45172">
        <v>1096614.7700730539</v>
      </c>
      <c r="L45172">
        <v>2467190.079774918</v>
      </c>
      <c r="M45172">
        <v>9090767.4899638612</v>
      </c>
      <c r="N45172">
        <v>-0.6448569439230174</v>
      </c>
      <c r="O45172">
        <v>13225727.435397061</v>
      </c>
      <c r="P45172">
        <v>0</v>
      </c>
      <c r="Q45172" t="s">
        <v>50043</v>
      </c>
      <c r="R45172" s="3">
        <v>4.4344629157261926</v>
      </c>
      <c r="S45172" t="s">
        <v>50023</v>
      </c>
      <c r="T45172" t="s">
        <v>50039</v>
      </c>
    </row>
    <row r="45173" spans="1:20" x14ac:dyDescent="0.3">
      <c r="A45173" s="1" t="s">
        <v>45187</v>
      </c>
      <c r="B45173">
        <v>238.7957853069174</v>
      </c>
      <c r="C45173">
        <v>0</v>
      </c>
      <c r="D45173">
        <v>0.47129339141471588</v>
      </c>
      <c r="E45173">
        <v>89.981112450884609</v>
      </c>
      <c r="F45173">
        <v>97</v>
      </c>
      <c r="G45173">
        <v>191.61347097471781</v>
      </c>
      <c r="H45173">
        <v>20.973636089732128</v>
      </c>
      <c r="I45173">
        <v>27.670584000000002</v>
      </c>
      <c r="J45173">
        <v>34.992116826955971</v>
      </c>
      <c r="K45173">
        <v>173900.27431530229</v>
      </c>
      <c r="L45173">
        <v>140658.4155587838</v>
      </c>
      <c r="M45173">
        <v>1071944.419005455</v>
      </c>
      <c r="N45173">
        <v>-0.1973062495488152</v>
      </c>
      <c r="O45173">
        <v>8965214.8267470263</v>
      </c>
      <c r="P45173">
        <v>0</v>
      </c>
      <c r="Q45173" t="s">
        <v>50043</v>
      </c>
      <c r="R45173" s="3">
        <v>0.47129339141471593</v>
      </c>
      <c r="S45173" t="s">
        <v>50016</v>
      </c>
      <c r="T45173" t="s">
        <v>50035</v>
      </c>
    </row>
    <row r="45174" spans="1:20" x14ac:dyDescent="0.3">
      <c r="A45174" s="1" t="s">
        <v>45188</v>
      </c>
      <c r="B45174">
        <v>93.578931227703663</v>
      </c>
      <c r="C45174">
        <v>0</v>
      </c>
      <c r="D45174">
        <v>1.301344958964753</v>
      </c>
      <c r="E45174">
        <v>84.803009605655291</v>
      </c>
      <c r="F45174">
        <v>97</v>
      </c>
      <c r="G45174">
        <v>103.39899394349329</v>
      </c>
      <c r="H45174">
        <v>5.9954489949189673</v>
      </c>
      <c r="I45174">
        <v>27.670584000000002</v>
      </c>
      <c r="J45174">
        <v>37.454578624588223</v>
      </c>
      <c r="K45174">
        <v>208581.21409911991</v>
      </c>
      <c r="L45174">
        <v>185740.21776137871</v>
      </c>
      <c r="M45174">
        <v>31784.73206357492</v>
      </c>
      <c r="N45174">
        <v>-0.65227895499816846</v>
      </c>
      <c r="O45174">
        <v>17001600.321492519</v>
      </c>
      <c r="P45174">
        <v>0</v>
      </c>
      <c r="Q45174" t="s">
        <v>50043</v>
      </c>
      <c r="R45174" s="3">
        <v>1.301344958964753</v>
      </c>
      <c r="S45174" t="s">
        <v>50016</v>
      </c>
      <c r="T45174" t="s">
        <v>50035</v>
      </c>
    </row>
    <row r="45175" spans="1:20" x14ac:dyDescent="0.3">
      <c r="A45175" s="1" t="s">
        <v>45189</v>
      </c>
      <c r="B45175">
        <v>170.0626032894084</v>
      </c>
      <c r="C45175">
        <v>0</v>
      </c>
      <c r="D45175">
        <v>0.41208527118865368</v>
      </c>
      <c r="E45175">
        <v>81.152743832092781</v>
      </c>
      <c r="F45175">
        <v>97</v>
      </c>
      <c r="G45175">
        <v>247.46523059534931</v>
      </c>
      <c r="H45175">
        <v>4.7191295899770784</v>
      </c>
      <c r="I45175">
        <v>27.670584000000002</v>
      </c>
      <c r="J45175">
        <v>68.668364616177684</v>
      </c>
      <c r="K45175">
        <v>44274.98353751409</v>
      </c>
      <c r="L45175">
        <v>76812.731669782544</v>
      </c>
      <c r="M45175">
        <v>106508.74993266071</v>
      </c>
      <c r="N45175">
        <v>-0.1870468563899618</v>
      </c>
      <c r="O45175">
        <v>1478337.5304527979</v>
      </c>
      <c r="P45175">
        <v>0</v>
      </c>
      <c r="Q45175" t="s">
        <v>50043</v>
      </c>
      <c r="R45175" s="3">
        <v>0.41208527118865373</v>
      </c>
      <c r="S45175" t="s">
        <v>50016</v>
      </c>
      <c r="T45175" t="s">
        <v>50035</v>
      </c>
    </row>
    <row r="45176" spans="1:20" x14ac:dyDescent="0.3">
      <c r="A45176" s="1" t="s">
        <v>45190</v>
      </c>
      <c r="B45176">
        <v>306.48777916481282</v>
      </c>
      <c r="C45176">
        <v>0</v>
      </c>
      <c r="D45176">
        <v>0.36784841164495968</v>
      </c>
      <c r="E45176">
        <v>98.062837644159828</v>
      </c>
      <c r="F45176">
        <v>97</v>
      </c>
      <c r="G45176">
        <v>193.7271314155609</v>
      </c>
      <c r="H45176">
        <v>7.1529487749880571</v>
      </c>
      <c r="I45176">
        <v>27.670584000000002</v>
      </c>
      <c r="J45176">
        <v>52.814712720236642</v>
      </c>
      <c r="K45176">
        <v>185506.627912572</v>
      </c>
      <c r="L45176">
        <v>69614.345924463763</v>
      </c>
      <c r="M45176">
        <v>35683.140014642893</v>
      </c>
      <c r="N45176">
        <v>-0.2004518658672865</v>
      </c>
      <c r="O45176">
        <v>476076.46459248941</v>
      </c>
      <c r="P45176">
        <v>0</v>
      </c>
      <c r="Q45176" t="s">
        <v>50043</v>
      </c>
      <c r="R45176" s="3">
        <v>0.36784841164495968</v>
      </c>
      <c r="S45176" t="s">
        <v>50016</v>
      </c>
      <c r="T45176" t="s">
        <v>50035</v>
      </c>
    </row>
    <row r="45177" spans="1:20" x14ac:dyDescent="0.3">
      <c r="A45177" s="1" t="s">
        <v>45191</v>
      </c>
      <c r="B45177">
        <v>9.264441313413597</v>
      </c>
      <c r="C45177">
        <v>0</v>
      </c>
      <c r="D45177">
        <v>0.93029377131788304</v>
      </c>
      <c r="E45177">
        <v>89.84416396880421</v>
      </c>
      <c r="F45177">
        <v>97</v>
      </c>
      <c r="G45177">
        <v>178.14473615055749</v>
      </c>
      <c r="H45177">
        <v>2.668059315901425</v>
      </c>
      <c r="I45177">
        <v>27.670584000000002</v>
      </c>
      <c r="J45177">
        <v>35.80473972980208</v>
      </c>
      <c r="K45177">
        <v>18713.315241460659</v>
      </c>
      <c r="L45177">
        <v>22505.453678795151</v>
      </c>
      <c r="M45177">
        <v>292.80100673428518</v>
      </c>
      <c r="N45177">
        <v>-1.4654195975824459E-2</v>
      </c>
      <c r="O45177">
        <v>423272.32384416711</v>
      </c>
      <c r="P45177">
        <v>0</v>
      </c>
      <c r="Q45177" t="s">
        <v>50043</v>
      </c>
      <c r="R45177" s="3">
        <v>0.93029377131788304</v>
      </c>
      <c r="S45177" t="s">
        <v>50016</v>
      </c>
      <c r="T45177" t="s">
        <v>50035</v>
      </c>
    </row>
    <row r="45178" spans="1:20" x14ac:dyDescent="0.3">
      <c r="A45178" s="1" t="s">
        <v>45192</v>
      </c>
      <c r="B45178">
        <v>913.35011453317384</v>
      </c>
      <c r="C45178">
        <v>0</v>
      </c>
      <c r="D45178">
        <v>0.67933147565709462</v>
      </c>
      <c r="E45178">
        <v>93.420888870820491</v>
      </c>
      <c r="F45178">
        <v>97</v>
      </c>
      <c r="G45178">
        <v>144.55976019483359</v>
      </c>
      <c r="H45178">
        <v>8.6271549612038871</v>
      </c>
      <c r="I45178">
        <v>27.670584000000002</v>
      </c>
      <c r="J45178">
        <v>40.200690569426342</v>
      </c>
      <c r="K45178">
        <v>1879744.770745757</v>
      </c>
      <c r="L45178">
        <v>700388.43066535355</v>
      </c>
      <c r="M45178">
        <v>245268.21124243821</v>
      </c>
      <c r="N45178">
        <v>-9.611638450580981E-2</v>
      </c>
      <c r="O45178">
        <v>13201589.372257611</v>
      </c>
      <c r="P45178">
        <v>0</v>
      </c>
      <c r="Q45178" t="s">
        <v>50043</v>
      </c>
      <c r="R45178" s="3">
        <v>0.67933147565709462</v>
      </c>
      <c r="S45178" t="s">
        <v>50016</v>
      </c>
      <c r="T45178" t="s">
        <v>50035</v>
      </c>
    </row>
    <row r="45179" spans="1:20" x14ac:dyDescent="0.3">
      <c r="A45179" s="1" t="s">
        <v>45193</v>
      </c>
      <c r="B45179">
        <v>689.84735531709623</v>
      </c>
      <c r="C45179">
        <v>0</v>
      </c>
      <c r="D45179">
        <v>0.72578735288723362</v>
      </c>
      <c r="E45179">
        <v>82.755497294672466</v>
      </c>
      <c r="F45179">
        <v>96.5</v>
      </c>
      <c r="G45179">
        <v>106.6683134004478</v>
      </c>
      <c r="H45179">
        <v>6.9228058719754149</v>
      </c>
      <c r="I45179">
        <v>27.670584000000002</v>
      </c>
      <c r="J45179">
        <v>10.76865777376247</v>
      </c>
      <c r="K45179">
        <v>547774.68192894501</v>
      </c>
      <c r="L45179">
        <v>2073133.5308621449</v>
      </c>
      <c r="M45179">
        <v>1243395.6542730669</v>
      </c>
      <c r="N45179">
        <v>-0.25276619198928801</v>
      </c>
      <c r="O45179">
        <v>17672389.073679522</v>
      </c>
      <c r="P45179">
        <v>0</v>
      </c>
      <c r="Q45179" t="s">
        <v>50043</v>
      </c>
      <c r="R45179" s="3">
        <v>0.72578735288723362</v>
      </c>
      <c r="S45179" t="s">
        <v>50024</v>
      </c>
      <c r="T45179" t="s">
        <v>50040</v>
      </c>
    </row>
    <row r="45180" spans="1:20" x14ac:dyDescent="0.3">
      <c r="A45180" s="1" t="s">
        <v>45194</v>
      </c>
      <c r="B45180">
        <v>121.2957053555366</v>
      </c>
      <c r="C45180">
        <v>0</v>
      </c>
      <c r="D45180">
        <v>0.8577989268683327</v>
      </c>
      <c r="E45180">
        <v>80.653512223055515</v>
      </c>
      <c r="F45180">
        <v>97</v>
      </c>
      <c r="G45180">
        <v>128.11064184341919</v>
      </c>
      <c r="H45180">
        <v>4.348454287895426</v>
      </c>
      <c r="I45180">
        <v>27.670584000000002</v>
      </c>
      <c r="J45180">
        <v>29.14380204709154</v>
      </c>
      <c r="K45180">
        <v>190241.74082053301</v>
      </c>
      <c r="L45180">
        <v>61981.901868878762</v>
      </c>
      <c r="M45180">
        <v>9403.0271034142279</v>
      </c>
      <c r="N45180">
        <v>-0.27920451788662698</v>
      </c>
      <c r="O45180">
        <v>194169.47663366559</v>
      </c>
      <c r="P45180">
        <v>0</v>
      </c>
      <c r="Q45180" t="s">
        <v>50043</v>
      </c>
      <c r="R45180" s="3">
        <v>0.8577989268683327</v>
      </c>
      <c r="S45180" t="s">
        <v>50016</v>
      </c>
      <c r="T45180" t="s">
        <v>50035</v>
      </c>
    </row>
    <row r="45181" spans="1:20" x14ac:dyDescent="0.3">
      <c r="A45181" s="1" t="s">
        <v>45195</v>
      </c>
      <c r="B45181">
        <v>72.381655229708656</v>
      </c>
      <c r="C45181">
        <v>0</v>
      </c>
      <c r="D45181">
        <v>0.87914763703884358</v>
      </c>
      <c r="E45181">
        <v>73.338214897292104</v>
      </c>
      <c r="F45181">
        <v>97</v>
      </c>
      <c r="G45181">
        <v>74.626980622634306</v>
      </c>
      <c r="H45181">
        <v>4.4818643219385308</v>
      </c>
      <c r="I45181">
        <v>27.670584000000002</v>
      </c>
      <c r="J45181">
        <v>10.471748057295921</v>
      </c>
      <c r="K45181">
        <v>7679.8064918641549</v>
      </c>
      <c r="L45181">
        <v>44843.025027106843</v>
      </c>
      <c r="M45181">
        <v>73543.046523196899</v>
      </c>
      <c r="N45181">
        <v>-0.35537552361689428</v>
      </c>
      <c r="O45181">
        <v>351839.6065976104</v>
      </c>
      <c r="P45181">
        <v>0</v>
      </c>
      <c r="Q45181" t="s">
        <v>50043</v>
      </c>
      <c r="R45181" s="3">
        <v>0.87914763703884358</v>
      </c>
      <c r="S45181" t="s">
        <v>50016</v>
      </c>
      <c r="T45181" t="s">
        <v>50035</v>
      </c>
    </row>
    <row r="45182" spans="1:20" x14ac:dyDescent="0.3">
      <c r="A45182" s="1" t="s">
        <v>45196</v>
      </c>
      <c r="B45182">
        <v>174.6833253274076</v>
      </c>
      <c r="C45182">
        <v>0</v>
      </c>
      <c r="D45182">
        <v>0.45879447483155572</v>
      </c>
      <c r="E45182">
        <v>82.998913159695491</v>
      </c>
      <c r="F45182">
        <v>97</v>
      </c>
      <c r="G45182">
        <v>276.6213827821536</v>
      </c>
      <c r="H45182">
        <v>4.6007082373847608</v>
      </c>
      <c r="I45182">
        <v>27.670584000000002</v>
      </c>
      <c r="J45182">
        <v>59.97154713977379</v>
      </c>
      <c r="K45182">
        <v>48818.511684624507</v>
      </c>
      <c r="L45182">
        <v>74175.659648331013</v>
      </c>
      <c r="M45182">
        <v>116548.3065339726</v>
      </c>
      <c r="N45182">
        <v>-0.1960395589655454</v>
      </c>
      <c r="O45182">
        <v>1340630.4231622959</v>
      </c>
      <c r="P45182">
        <v>0</v>
      </c>
      <c r="Q45182" t="s">
        <v>50043</v>
      </c>
      <c r="R45182" s="3">
        <v>0.45879447483155567</v>
      </c>
      <c r="S45182" t="s">
        <v>50016</v>
      </c>
      <c r="T45182" t="s">
        <v>50035</v>
      </c>
    </row>
    <row r="45183" spans="1:20" x14ac:dyDescent="0.3">
      <c r="A45183" s="1" t="s">
        <v>45197</v>
      </c>
      <c r="B45183">
        <v>152.1315409765283</v>
      </c>
      <c r="C45183">
        <v>0</v>
      </c>
      <c r="D45183">
        <v>0.86113463799620227</v>
      </c>
      <c r="E45183">
        <v>100</v>
      </c>
      <c r="F45183">
        <v>97</v>
      </c>
      <c r="G45183">
        <v>177.35872931163041</v>
      </c>
      <c r="H45183">
        <v>1.7724173874885689</v>
      </c>
      <c r="I45183">
        <v>27.670584000000002</v>
      </c>
      <c r="J45183">
        <v>41.612490295268707</v>
      </c>
      <c r="K45183">
        <v>196314.8724239202</v>
      </c>
      <c r="L45183">
        <v>164911.98457903121</v>
      </c>
      <c r="M45183">
        <v>1568620.4751336011</v>
      </c>
      <c r="N45183">
        <v>-1.4450246460516351E-2</v>
      </c>
      <c r="O45183">
        <v>1858359.878000852</v>
      </c>
      <c r="P45183">
        <v>0</v>
      </c>
      <c r="Q45183" t="s">
        <v>50043</v>
      </c>
      <c r="R45183" s="3">
        <v>0.86113463799620227</v>
      </c>
      <c r="S45183" t="s">
        <v>50016</v>
      </c>
      <c r="T45183" t="s">
        <v>50035</v>
      </c>
    </row>
    <row r="45184" spans="1:20" x14ac:dyDescent="0.3">
      <c r="A45184" s="1" t="s">
        <v>45198</v>
      </c>
      <c r="B45184">
        <v>1190.210579301898</v>
      </c>
      <c r="C45184">
        <v>0</v>
      </c>
      <c r="D45184">
        <v>4.6891738204760927</v>
      </c>
      <c r="E45184">
        <v>81.118169573846359</v>
      </c>
      <c r="F45184">
        <v>95.813782000000003</v>
      </c>
      <c r="G45184">
        <v>49.154039553315947</v>
      </c>
      <c r="H45184">
        <v>35.85746094152352</v>
      </c>
      <c r="I45184">
        <v>27.670584000000002</v>
      </c>
      <c r="J45184">
        <v>6.7687313502774504</v>
      </c>
      <c r="K45184">
        <v>6135985.6505370159</v>
      </c>
      <c r="L45184">
        <v>8011034.922820054</v>
      </c>
      <c r="M45184">
        <v>18769230.242204029</v>
      </c>
      <c r="N45184">
        <v>-0.47301040304499831</v>
      </c>
      <c r="O45184">
        <v>229653255.80398199</v>
      </c>
      <c r="P45184">
        <v>0</v>
      </c>
      <c r="Q45184" t="s">
        <v>50043</v>
      </c>
      <c r="R45184" s="3">
        <v>4.6891738204760927</v>
      </c>
      <c r="S45184" t="s">
        <v>50017</v>
      </c>
      <c r="T45184" t="s">
        <v>50036</v>
      </c>
    </row>
    <row r="45185" spans="1:20" x14ac:dyDescent="0.3">
      <c r="A45185" s="1" t="s">
        <v>45199</v>
      </c>
      <c r="B45185">
        <v>1078.9314904097109</v>
      </c>
      <c r="C45185">
        <v>0</v>
      </c>
      <c r="D45185">
        <v>0.50243173483357162</v>
      </c>
      <c r="E45185">
        <v>80.533776532809796</v>
      </c>
      <c r="F45185">
        <v>97</v>
      </c>
      <c r="G45185">
        <v>175.52167288206911</v>
      </c>
      <c r="H45185">
        <v>7.4097093968970036</v>
      </c>
      <c r="I45185">
        <v>27.670584000000002</v>
      </c>
      <c r="J45185">
        <v>38.169549281023663</v>
      </c>
      <c r="K45185">
        <v>863751.67434889812</v>
      </c>
      <c r="L45185">
        <v>1192468.35582002</v>
      </c>
      <c r="M45185">
        <v>1093122.052633967</v>
      </c>
      <c r="N45185">
        <v>-0.18243069634709369</v>
      </c>
      <c r="O45185">
        <v>5796096.2971038399</v>
      </c>
      <c r="P45185">
        <v>0</v>
      </c>
      <c r="Q45185" t="s">
        <v>50043</v>
      </c>
      <c r="R45185" s="3">
        <v>0.50243173483357162</v>
      </c>
      <c r="S45185" t="s">
        <v>50016</v>
      </c>
      <c r="T45185" t="s">
        <v>50035</v>
      </c>
    </row>
    <row r="45186" spans="1:20" x14ac:dyDescent="0.3">
      <c r="A45186" s="1" t="s">
        <v>45200</v>
      </c>
      <c r="B45186">
        <v>1931.731241569187</v>
      </c>
      <c r="C45186">
        <v>0</v>
      </c>
      <c r="D45186">
        <v>0.28679875445115433</v>
      </c>
      <c r="E45186">
        <v>91.431451940233387</v>
      </c>
      <c r="F45186">
        <v>97</v>
      </c>
      <c r="G45186">
        <v>264.65194959364851</v>
      </c>
      <c r="H45186">
        <v>11.63957408302498</v>
      </c>
      <c r="I45186">
        <v>27.670584000000002</v>
      </c>
      <c r="J45186">
        <v>53.613276057294627</v>
      </c>
      <c r="K45186">
        <v>519330.7591926388</v>
      </c>
      <c r="L45186">
        <v>313897.15854745317</v>
      </c>
      <c r="M45186">
        <v>1498123.604919624</v>
      </c>
      <c r="N45186">
        <v>-0.19062138013286259</v>
      </c>
      <c r="O45186">
        <v>7198824.1603781302</v>
      </c>
      <c r="P45186">
        <v>0</v>
      </c>
      <c r="Q45186" t="s">
        <v>50043</v>
      </c>
      <c r="R45186" s="3">
        <v>0.28679875445115427</v>
      </c>
      <c r="S45186" t="s">
        <v>50016</v>
      </c>
      <c r="T45186" t="s">
        <v>50035</v>
      </c>
    </row>
    <row r="45187" spans="1:20" x14ac:dyDescent="0.3">
      <c r="A45187" s="1" t="s">
        <v>45201</v>
      </c>
      <c r="B45187">
        <v>107.91190440871431</v>
      </c>
      <c r="C45187">
        <v>0</v>
      </c>
      <c r="D45187">
        <v>1.3291988702785951</v>
      </c>
      <c r="E45187">
        <v>92.025349245563362</v>
      </c>
      <c r="F45187">
        <v>97</v>
      </c>
      <c r="G45187">
        <v>91.633714010070307</v>
      </c>
      <c r="H45187">
        <v>5.8258833380217583</v>
      </c>
      <c r="I45187">
        <v>27.670584000000002</v>
      </c>
      <c r="J45187">
        <v>34.500223892353247</v>
      </c>
      <c r="K45187">
        <v>187993.0054404985</v>
      </c>
      <c r="L45187">
        <v>215940.04478888441</v>
      </c>
      <c r="M45187">
        <v>29410.353629287019</v>
      </c>
      <c r="N45187">
        <v>-0.65766596929298304</v>
      </c>
      <c r="O45187">
        <v>15546403.165720681</v>
      </c>
      <c r="P45187">
        <v>0</v>
      </c>
      <c r="Q45187" t="s">
        <v>50043</v>
      </c>
      <c r="R45187" s="3">
        <v>1.3291988702785946</v>
      </c>
      <c r="S45187" t="s">
        <v>50016</v>
      </c>
      <c r="T45187" t="s">
        <v>50035</v>
      </c>
    </row>
    <row r="45188" spans="1:20" x14ac:dyDescent="0.3">
      <c r="A45188" s="1" t="s">
        <v>45202</v>
      </c>
      <c r="B45188">
        <v>177.39073420899521</v>
      </c>
      <c r="C45188">
        <v>0</v>
      </c>
      <c r="D45188">
        <v>0.77463272102171854</v>
      </c>
      <c r="E45188">
        <v>85.737178229355237</v>
      </c>
      <c r="F45188">
        <v>97</v>
      </c>
      <c r="G45188">
        <v>125.5002808745632</v>
      </c>
      <c r="H45188">
        <v>9.0472809785077413</v>
      </c>
      <c r="I45188">
        <v>27.670584000000002</v>
      </c>
      <c r="J45188">
        <v>45.415039746205643</v>
      </c>
      <c r="K45188">
        <v>146645.53443980901</v>
      </c>
      <c r="L45188">
        <v>170719.18920447171</v>
      </c>
      <c r="M45188">
        <v>1785445.4548419709</v>
      </c>
      <c r="N45188">
        <v>-0.18915068435214949</v>
      </c>
      <c r="O45188">
        <v>1208692.6367199591</v>
      </c>
      <c r="P45188">
        <v>0</v>
      </c>
      <c r="Q45188" t="s">
        <v>50043</v>
      </c>
      <c r="R45188" s="3">
        <v>0.77463272102171854</v>
      </c>
      <c r="S45188" t="s">
        <v>50016</v>
      </c>
      <c r="T45188" t="s">
        <v>50035</v>
      </c>
    </row>
    <row r="45189" spans="1:20" x14ac:dyDescent="0.3">
      <c r="A45189" s="1" t="s">
        <v>45203</v>
      </c>
      <c r="B45189">
        <v>487.65206537228528</v>
      </c>
      <c r="C45189">
        <v>0</v>
      </c>
      <c r="D45189">
        <v>0.46095733598942878</v>
      </c>
      <c r="E45189">
        <v>90.773765680160253</v>
      </c>
      <c r="F45189">
        <v>97</v>
      </c>
      <c r="G45189">
        <v>145.16367133352989</v>
      </c>
      <c r="H45189">
        <v>12.70784754211917</v>
      </c>
      <c r="I45189">
        <v>27.670584000000002</v>
      </c>
      <c r="J45189">
        <v>42.451569444015313</v>
      </c>
      <c r="K45189">
        <v>763936.04067465256</v>
      </c>
      <c r="L45189">
        <v>798108.36380012706</v>
      </c>
      <c r="M45189">
        <v>5274374.4662692621</v>
      </c>
      <c r="N45189">
        <v>-1.261279629326699E-2</v>
      </c>
      <c r="O45189">
        <v>10013534.668169551</v>
      </c>
      <c r="P45189">
        <v>0</v>
      </c>
      <c r="Q45189" t="s">
        <v>50043</v>
      </c>
      <c r="R45189" s="3">
        <v>0.46095733598942884</v>
      </c>
      <c r="S45189" t="s">
        <v>50016</v>
      </c>
      <c r="T45189" t="s">
        <v>50035</v>
      </c>
    </row>
    <row r="45190" spans="1:20" x14ac:dyDescent="0.3">
      <c r="A45190" s="1" t="s">
        <v>45204</v>
      </c>
      <c r="B45190">
        <v>176.35293764626479</v>
      </c>
      <c r="C45190">
        <v>0</v>
      </c>
      <c r="D45190">
        <v>0.1873782098943082</v>
      </c>
      <c r="E45190">
        <v>91.238549154971352</v>
      </c>
      <c r="F45190">
        <v>97</v>
      </c>
      <c r="G45190">
        <v>141.1176140644634</v>
      </c>
      <c r="H45190">
        <v>28.80293099561182</v>
      </c>
      <c r="I45190">
        <v>27.670584000000002</v>
      </c>
      <c r="J45190">
        <v>58.246415587851253</v>
      </c>
      <c r="K45190">
        <v>88272.275762001911</v>
      </c>
      <c r="L45190">
        <v>53763.258902100977</v>
      </c>
      <c r="M45190">
        <v>1751862.2055160811</v>
      </c>
      <c r="N45190">
        <v>-9.7524325760920336E-3</v>
      </c>
      <c r="O45190">
        <v>585283.16333529481</v>
      </c>
      <c r="P45190">
        <v>0</v>
      </c>
      <c r="Q45190" t="s">
        <v>50043</v>
      </c>
      <c r="R45190" s="3">
        <v>0.18737820989430823</v>
      </c>
      <c r="S45190" t="s">
        <v>50016</v>
      </c>
      <c r="T45190" t="s">
        <v>50035</v>
      </c>
    </row>
    <row r="45191" spans="1:20" x14ac:dyDescent="0.3">
      <c r="A45191" s="1" t="s">
        <v>45205</v>
      </c>
      <c r="B45191">
        <v>21171.041655665838</v>
      </c>
      <c r="C45191">
        <v>0</v>
      </c>
      <c r="D45191">
        <v>0.35947056285129803</v>
      </c>
      <c r="E45191">
        <v>88.990684366782219</v>
      </c>
      <c r="F45191">
        <v>96.75</v>
      </c>
      <c r="G45191">
        <v>184.88934377194161</v>
      </c>
      <c r="H45191">
        <v>3.1100045357931969</v>
      </c>
      <c r="I45191">
        <v>27.670584000000002</v>
      </c>
      <c r="J45191">
        <v>2.822736901864586</v>
      </c>
      <c r="K45191">
        <v>34898954.812747844</v>
      </c>
      <c r="L45191">
        <v>15086593.273166221</v>
      </c>
      <c r="M45191">
        <v>168794865.71569169</v>
      </c>
      <c r="N45191">
        <v>-0.20692293254811331</v>
      </c>
      <c r="O45191">
        <v>452083016.39774227</v>
      </c>
      <c r="P45191">
        <v>0</v>
      </c>
      <c r="Q45191" t="s">
        <v>50043</v>
      </c>
      <c r="R45191" s="3">
        <v>0.35947056285129797</v>
      </c>
      <c r="S45191" t="s">
        <v>50021</v>
      </c>
      <c r="T45191" t="s">
        <v>50038</v>
      </c>
    </row>
    <row r="45192" spans="1:20" x14ac:dyDescent="0.3">
      <c r="A45192" s="1" t="s">
        <v>45206</v>
      </c>
      <c r="B45192">
        <v>274.13392362822577</v>
      </c>
      <c r="C45192">
        <v>0</v>
      </c>
      <c r="D45192">
        <v>0.19525201106250711</v>
      </c>
      <c r="E45192">
        <v>93.6860487934741</v>
      </c>
      <c r="F45192">
        <v>97</v>
      </c>
      <c r="G45192">
        <v>748.14103465612357</v>
      </c>
      <c r="H45192">
        <v>2.2661128974659062</v>
      </c>
      <c r="I45192">
        <v>27.670584000000002</v>
      </c>
      <c r="J45192">
        <v>162.7743688242858</v>
      </c>
      <c r="K45192">
        <v>74484.084227428582</v>
      </c>
      <c r="L45192">
        <v>20200.07155788198</v>
      </c>
      <c r="M45192">
        <v>366653.98175052169</v>
      </c>
      <c r="N45192">
        <v>-0.18390444391179731</v>
      </c>
      <c r="O45192">
        <v>663690.69326519908</v>
      </c>
      <c r="P45192">
        <v>0</v>
      </c>
      <c r="Q45192" t="s">
        <v>50043</v>
      </c>
      <c r="R45192" s="3">
        <v>0.19525201106250711</v>
      </c>
      <c r="S45192" t="s">
        <v>50016</v>
      </c>
      <c r="T45192" t="s">
        <v>50035</v>
      </c>
    </row>
    <row r="45193" spans="1:20" x14ac:dyDescent="0.3">
      <c r="A45193" s="1" t="s">
        <v>45207</v>
      </c>
      <c r="B45193">
        <v>168.78217653061591</v>
      </c>
      <c r="C45193">
        <v>0</v>
      </c>
      <c r="D45193">
        <v>0.46434732012199248</v>
      </c>
      <c r="E45193">
        <v>89.072153453030623</v>
      </c>
      <c r="F45193">
        <v>97</v>
      </c>
      <c r="G45193">
        <v>120.6217006962749</v>
      </c>
      <c r="H45193">
        <v>1.0668380565231279</v>
      </c>
      <c r="I45193">
        <v>27.670584000000002</v>
      </c>
      <c r="J45193">
        <v>7.0997461050839483</v>
      </c>
      <c r="K45193">
        <v>506268.14045268687</v>
      </c>
      <c r="L45193">
        <v>1629566.168489374</v>
      </c>
      <c r="M45193">
        <v>1365177.6154509441</v>
      </c>
      <c r="N45193">
        <v>-0.1777308618481965</v>
      </c>
      <c r="O45193">
        <v>13326880.87253741</v>
      </c>
      <c r="P45193">
        <v>0</v>
      </c>
      <c r="Q45193" t="s">
        <v>50043</v>
      </c>
      <c r="R45193" s="3">
        <v>0.46434732012199254</v>
      </c>
      <c r="S45193" t="s">
        <v>50028</v>
      </c>
      <c r="T45193" t="s">
        <v>50040</v>
      </c>
    </row>
    <row r="45194" spans="1:20" x14ac:dyDescent="0.3">
      <c r="A45194" s="1" t="s">
        <v>45208</v>
      </c>
      <c r="B45194">
        <v>10244.16150797849</v>
      </c>
      <c r="C45194">
        <v>0</v>
      </c>
      <c r="D45194">
        <v>0.43802056281836182</v>
      </c>
      <c r="E45194">
        <v>78.400314318424108</v>
      </c>
      <c r="F45194">
        <v>95.321640000000002</v>
      </c>
      <c r="G45194">
        <v>166.7629758586958</v>
      </c>
      <c r="H45194">
        <v>10.125218902007211</v>
      </c>
      <c r="I45194">
        <v>27.670584000000002</v>
      </c>
      <c r="J45194">
        <v>0</v>
      </c>
      <c r="K45194">
        <v>10160521.856237439</v>
      </c>
      <c r="L45194">
        <v>5318194.7579169413</v>
      </c>
      <c r="M45194">
        <v>13621853.933318499</v>
      </c>
      <c r="N45194">
        <v>-0.1019528190237856</v>
      </c>
      <c r="O45194">
        <v>47539671.586782441</v>
      </c>
      <c r="P45194">
        <v>0</v>
      </c>
      <c r="Q45194" t="s">
        <v>50043</v>
      </c>
      <c r="R45194" s="3">
        <v>0.43802056281836182</v>
      </c>
      <c r="S45194" t="s">
        <v>50022</v>
      </c>
      <c r="T45194" t="s">
        <v>50037</v>
      </c>
    </row>
    <row r="45195" spans="1:20" x14ac:dyDescent="0.3">
      <c r="A45195" s="1" t="s">
        <v>45209</v>
      </c>
      <c r="B45195">
        <v>326.79697531732091</v>
      </c>
      <c r="C45195">
        <v>0</v>
      </c>
      <c r="D45195">
        <v>0.72473528166695111</v>
      </c>
      <c r="E45195">
        <v>85.6966150619714</v>
      </c>
      <c r="F45195">
        <v>97</v>
      </c>
      <c r="G45195">
        <v>233.5667729188707</v>
      </c>
      <c r="H45195">
        <v>3.2599107266193781</v>
      </c>
      <c r="I45195">
        <v>27.670584000000002</v>
      </c>
      <c r="J45195">
        <v>37.221188389995831</v>
      </c>
      <c r="K45195">
        <v>277148.81819895591</v>
      </c>
      <c r="L45195">
        <v>196355.7956190035</v>
      </c>
      <c r="M45195">
        <v>3765102.543272065</v>
      </c>
      <c r="N45195">
        <v>-0.18884571059193561</v>
      </c>
      <c r="O45195">
        <v>3796076.9838645351</v>
      </c>
      <c r="P45195">
        <v>0</v>
      </c>
      <c r="Q45195" t="s">
        <v>50043</v>
      </c>
      <c r="R45195" s="3">
        <v>0.72473528166695111</v>
      </c>
      <c r="S45195" t="s">
        <v>50016</v>
      </c>
      <c r="T45195" t="s">
        <v>50035</v>
      </c>
    </row>
    <row r="45196" spans="1:20" x14ac:dyDescent="0.3">
      <c r="A45196" s="1" t="s">
        <v>45210</v>
      </c>
      <c r="B45196">
        <v>1864.5904244472749</v>
      </c>
      <c r="C45196">
        <v>0</v>
      </c>
      <c r="D45196">
        <v>2.8202069190753112</v>
      </c>
      <c r="E45196">
        <v>45.386433127373678</v>
      </c>
      <c r="F45196">
        <v>100</v>
      </c>
      <c r="G45196">
        <v>164.00944599700051</v>
      </c>
      <c r="H45196">
        <v>0</v>
      </c>
      <c r="I45196">
        <v>27.670584000000002</v>
      </c>
      <c r="J45196">
        <v>3.0355901228655751</v>
      </c>
      <c r="K45196">
        <v>2358472.4829522599</v>
      </c>
      <c r="L45196">
        <v>3204406.8837164012</v>
      </c>
      <c r="M45196">
        <v>14141641.358358551</v>
      </c>
      <c r="N45196">
        <v>-0.21591116965625001</v>
      </c>
      <c r="O45196">
        <v>57937733.276168682</v>
      </c>
      <c r="P45196">
        <v>0</v>
      </c>
      <c r="Q45196" t="s">
        <v>50043</v>
      </c>
      <c r="R45196" s="3">
        <v>2.8202069190753107</v>
      </c>
      <c r="S45196" t="s">
        <v>50019</v>
      </c>
      <c r="T45196" t="s">
        <v>50035</v>
      </c>
    </row>
    <row r="45197" spans="1:20" x14ac:dyDescent="0.3">
      <c r="A45197" s="1" t="s">
        <v>45211</v>
      </c>
      <c r="B45197">
        <v>245.92425039629791</v>
      </c>
      <c r="C45197">
        <v>0</v>
      </c>
      <c r="D45197">
        <v>0.50927384525209274</v>
      </c>
      <c r="E45197">
        <v>96.93715809936532</v>
      </c>
      <c r="F45197">
        <v>97</v>
      </c>
      <c r="G45197">
        <v>213.46000206536269</v>
      </c>
      <c r="H45197">
        <v>21.688529536090311</v>
      </c>
      <c r="I45197">
        <v>27.670584000000002</v>
      </c>
      <c r="J45197">
        <v>40.624520781879873</v>
      </c>
      <c r="K45197">
        <v>184822.5264610528</v>
      </c>
      <c r="L45197">
        <v>133368.640235361</v>
      </c>
      <c r="M45197">
        <v>1061757.3926528341</v>
      </c>
      <c r="N45197">
        <v>-0.19262946742315321</v>
      </c>
      <c r="O45197">
        <v>8349426.6700683618</v>
      </c>
      <c r="P45197">
        <v>0</v>
      </c>
      <c r="Q45197" t="s">
        <v>50043</v>
      </c>
      <c r="R45197" s="3">
        <v>0.50927384525209274</v>
      </c>
      <c r="S45197" t="s">
        <v>50016</v>
      </c>
      <c r="T45197" t="s">
        <v>50035</v>
      </c>
    </row>
    <row r="45198" spans="1:20" x14ac:dyDescent="0.3">
      <c r="A45198" s="1" t="s">
        <v>45212</v>
      </c>
      <c r="B45198">
        <v>872.57804956259156</v>
      </c>
      <c r="C45198">
        <v>0</v>
      </c>
      <c r="D45198">
        <v>0.49312715604837809</v>
      </c>
      <c r="E45198">
        <v>72.321785652756276</v>
      </c>
      <c r="F45198">
        <v>97</v>
      </c>
      <c r="G45198">
        <v>200.88276114316761</v>
      </c>
      <c r="H45198">
        <v>5.2266408564613211</v>
      </c>
      <c r="I45198">
        <v>27.670584000000002</v>
      </c>
      <c r="J45198">
        <v>51.182937640008838</v>
      </c>
      <c r="K45198">
        <v>63317.372916501052</v>
      </c>
      <c r="L45198">
        <v>455167.07223743573</v>
      </c>
      <c r="M45198">
        <v>197479.48001006301</v>
      </c>
      <c r="N45198">
        <v>-0.20362323197928639</v>
      </c>
      <c r="O45198">
        <v>2265556.9837421849</v>
      </c>
      <c r="P45198">
        <v>0</v>
      </c>
      <c r="Q45198" t="s">
        <v>50043</v>
      </c>
      <c r="R45198" s="3">
        <v>0.49312715604837809</v>
      </c>
      <c r="S45198" t="s">
        <v>50016</v>
      </c>
      <c r="T45198" t="s">
        <v>50035</v>
      </c>
    </row>
    <row r="45199" spans="1:20" x14ac:dyDescent="0.3">
      <c r="A45199" s="1" t="s">
        <v>45213</v>
      </c>
      <c r="B45199">
        <v>112.8348643355036</v>
      </c>
      <c r="C45199">
        <v>0</v>
      </c>
      <c r="D45199">
        <v>0.67007164042218059</v>
      </c>
      <c r="E45199">
        <v>90.884848236496268</v>
      </c>
      <c r="F45199">
        <v>97</v>
      </c>
      <c r="G45199">
        <v>130.21317480913331</v>
      </c>
      <c r="H45199">
        <v>6.4776119027023196</v>
      </c>
      <c r="I45199">
        <v>27.670584000000002</v>
      </c>
      <c r="J45199">
        <v>40.658084144314927</v>
      </c>
      <c r="K45199">
        <v>145273.66974771899</v>
      </c>
      <c r="L45199">
        <v>76952.075988557204</v>
      </c>
      <c r="M45199">
        <v>812071.98870899866</v>
      </c>
      <c r="N45199">
        <v>-9.4170487123095878E-2</v>
      </c>
      <c r="O45199">
        <v>5451282.7684733281</v>
      </c>
      <c r="P45199">
        <v>0</v>
      </c>
      <c r="Q45199" t="s">
        <v>50043</v>
      </c>
      <c r="R45199" s="3">
        <v>0.67007164042218059</v>
      </c>
      <c r="S45199" t="s">
        <v>50016</v>
      </c>
      <c r="T45199" t="s">
        <v>50035</v>
      </c>
    </row>
    <row r="45200" spans="1:20" x14ac:dyDescent="0.3">
      <c r="A45200" s="1" t="s">
        <v>45214</v>
      </c>
      <c r="B45200">
        <v>252.79511481811639</v>
      </c>
      <c r="C45200">
        <v>0</v>
      </c>
      <c r="D45200">
        <v>3.8966807422997589</v>
      </c>
      <c r="E45200">
        <v>87.635210001488744</v>
      </c>
      <c r="F45200">
        <v>97</v>
      </c>
      <c r="G45200">
        <v>31.04721779888088</v>
      </c>
      <c r="H45200">
        <v>8.287742407957353</v>
      </c>
      <c r="I45200">
        <v>27.670584000000002</v>
      </c>
      <c r="J45200">
        <v>8.5826906887811152</v>
      </c>
      <c r="K45200">
        <v>43075.801872819327</v>
      </c>
      <c r="L45200">
        <v>252920.4791278952</v>
      </c>
      <c r="M45200">
        <v>455.28258668588671</v>
      </c>
      <c r="N45200">
        <v>-0.96216404112728682</v>
      </c>
      <c r="O45200">
        <v>9398518.7057779934</v>
      </c>
      <c r="P45200">
        <v>0</v>
      </c>
      <c r="Q45200" t="s">
        <v>50043</v>
      </c>
      <c r="R45200" s="3">
        <v>3.8966807422997589</v>
      </c>
      <c r="S45200" t="s">
        <v>50016</v>
      </c>
      <c r="T45200" t="s">
        <v>50035</v>
      </c>
    </row>
    <row r="45201" spans="1:20" x14ac:dyDescent="0.3">
      <c r="A45201" s="1" t="s">
        <v>45215</v>
      </c>
      <c r="B45201">
        <v>9172.8048493622664</v>
      </c>
      <c r="C45201">
        <v>0</v>
      </c>
      <c r="D45201">
        <v>0.46548780614701363</v>
      </c>
      <c r="E45201">
        <v>78.100500667618178</v>
      </c>
      <c r="F45201">
        <v>97</v>
      </c>
      <c r="G45201">
        <v>293.70027564797749</v>
      </c>
      <c r="H45201">
        <v>2.939170115520449</v>
      </c>
      <c r="I45201">
        <v>27.670584000000002</v>
      </c>
      <c r="J45201">
        <v>39.11164194273244</v>
      </c>
      <c r="K45201">
        <v>3813632.3014869019</v>
      </c>
      <c r="L45201">
        <v>6665239.0641790051</v>
      </c>
      <c r="M45201">
        <v>159348646.18868631</v>
      </c>
      <c r="N45201">
        <v>-0.20389855103578061</v>
      </c>
      <c r="O45201">
        <v>35838622.770816781</v>
      </c>
      <c r="P45201">
        <v>0</v>
      </c>
      <c r="Q45201" t="s">
        <v>50043</v>
      </c>
      <c r="R45201" s="3">
        <v>0.46548780614701363</v>
      </c>
      <c r="S45201" t="s">
        <v>50016</v>
      </c>
      <c r="T45201" t="s">
        <v>50035</v>
      </c>
    </row>
    <row r="45202" spans="1:20" x14ac:dyDescent="0.3">
      <c r="A45202" s="1" t="s">
        <v>45216</v>
      </c>
      <c r="B45202">
        <v>1507.3097217422469</v>
      </c>
      <c r="C45202">
        <v>0</v>
      </c>
      <c r="D45202">
        <v>0.99416189963462298</v>
      </c>
      <c r="E45202">
        <v>70.601714571446607</v>
      </c>
      <c r="F45202">
        <v>97</v>
      </c>
      <c r="G45202">
        <v>154.74208402784399</v>
      </c>
      <c r="H45202">
        <v>8.536258551437939</v>
      </c>
      <c r="I45202">
        <v>27.670584000000002</v>
      </c>
      <c r="J45202">
        <v>46.377769759725453</v>
      </c>
      <c r="K45202">
        <v>876095.60138459224</v>
      </c>
      <c r="L45202">
        <v>2024628.3305382221</v>
      </c>
      <c r="M45202">
        <v>130949.8363355999</v>
      </c>
      <c r="N45202">
        <v>-8.1049295731420945E-2</v>
      </c>
      <c r="O45202">
        <v>35189617.576026723</v>
      </c>
      <c r="P45202">
        <v>0</v>
      </c>
      <c r="Q45202" t="s">
        <v>50043</v>
      </c>
      <c r="R45202" s="3">
        <v>0.99416189963462298</v>
      </c>
      <c r="S45202" t="s">
        <v>50016</v>
      </c>
      <c r="T45202" t="s">
        <v>50035</v>
      </c>
    </row>
    <row r="45203" spans="1:20" x14ac:dyDescent="0.3">
      <c r="A45203" s="1" t="s">
        <v>45217</v>
      </c>
      <c r="B45203">
        <v>57.912183793103551</v>
      </c>
      <c r="C45203">
        <v>0</v>
      </c>
      <c r="D45203">
        <v>0.819941585940133</v>
      </c>
      <c r="E45203">
        <v>86.596578099486607</v>
      </c>
      <c r="F45203">
        <v>97</v>
      </c>
      <c r="G45203">
        <v>185.54526414106451</v>
      </c>
      <c r="H45203">
        <v>2.531173636879203</v>
      </c>
      <c r="I45203">
        <v>27.670584000000002</v>
      </c>
      <c r="J45203">
        <v>38.934166305980447</v>
      </c>
      <c r="K45203">
        <v>17156.6266450974</v>
      </c>
      <c r="L45203">
        <v>7707.4571454436209</v>
      </c>
      <c r="M45203">
        <v>113206.2072336109</v>
      </c>
      <c r="N45203">
        <v>-6.4526826572835164E-2</v>
      </c>
      <c r="O45203">
        <v>133657.59372962391</v>
      </c>
      <c r="P45203">
        <v>0</v>
      </c>
      <c r="Q45203" t="s">
        <v>50043</v>
      </c>
      <c r="R45203" s="3">
        <v>0.819941585940133</v>
      </c>
      <c r="S45203" t="s">
        <v>50016</v>
      </c>
      <c r="T45203" t="s">
        <v>50035</v>
      </c>
    </row>
    <row r="45204" spans="1:20" x14ac:dyDescent="0.3">
      <c r="A45204" s="1" t="s">
        <v>45218</v>
      </c>
      <c r="B45204">
        <v>30095.925623406569</v>
      </c>
      <c r="C45204">
        <v>0</v>
      </c>
      <c r="D45204">
        <v>0.48565655031547011</v>
      </c>
      <c r="E45204">
        <v>83.308875676024499</v>
      </c>
      <c r="F45204">
        <v>92.831435999999997</v>
      </c>
      <c r="G45204">
        <v>71.171577481686484</v>
      </c>
      <c r="H45204">
        <v>8.4922400860740446</v>
      </c>
      <c r="I45204">
        <v>27.670584000000002</v>
      </c>
      <c r="J45204">
        <v>20.30064461949787</v>
      </c>
      <c r="K45204">
        <v>21219544.792225119</v>
      </c>
      <c r="L45204">
        <v>17707298.781060752</v>
      </c>
      <c r="M45204">
        <v>573707900.95775032</v>
      </c>
      <c r="N45204">
        <v>-0.24841795349391441</v>
      </c>
      <c r="O45204">
        <v>99870573.93990019</v>
      </c>
      <c r="P45204">
        <v>0</v>
      </c>
      <c r="Q45204" t="s">
        <v>50043</v>
      </c>
      <c r="R45204" s="3">
        <v>0.48565655031547011</v>
      </c>
      <c r="S45204" t="s">
        <v>50020</v>
      </c>
      <c r="T45204" t="s">
        <v>50035</v>
      </c>
    </row>
    <row r="45205" spans="1:20" x14ac:dyDescent="0.3">
      <c r="A45205" s="1" t="s">
        <v>45219</v>
      </c>
      <c r="B45205">
        <v>652.90782296654913</v>
      </c>
      <c r="C45205">
        <v>0</v>
      </c>
      <c r="D45205">
        <v>0.49476524159075203</v>
      </c>
      <c r="E45205">
        <v>96.038858665600188</v>
      </c>
      <c r="F45205">
        <v>97</v>
      </c>
      <c r="G45205">
        <v>183.62768429463301</v>
      </c>
      <c r="H45205">
        <v>4.9569273954956348</v>
      </c>
      <c r="I45205">
        <v>27.670584000000002</v>
      </c>
      <c r="J45205">
        <v>35.260333730505643</v>
      </c>
      <c r="K45205">
        <v>319149.98268734379</v>
      </c>
      <c r="L45205">
        <v>329385.41660559311</v>
      </c>
      <c r="M45205">
        <v>33495.226239549673</v>
      </c>
      <c r="N45205">
        <v>-3.1509111507571949E-2</v>
      </c>
      <c r="O45205">
        <v>1631771.976210234</v>
      </c>
      <c r="P45205">
        <v>0</v>
      </c>
      <c r="Q45205" t="s">
        <v>50043</v>
      </c>
      <c r="R45205" s="3">
        <v>0.49476524159075197</v>
      </c>
      <c r="S45205" t="s">
        <v>50016</v>
      </c>
      <c r="T45205" t="s">
        <v>50035</v>
      </c>
    </row>
    <row r="45206" spans="1:20" x14ac:dyDescent="0.3">
      <c r="A45206" s="1" t="s">
        <v>45220</v>
      </c>
      <c r="B45206">
        <v>135.18908326119731</v>
      </c>
      <c r="C45206">
        <v>0</v>
      </c>
      <c r="D45206">
        <v>0.40681882737806402</v>
      </c>
      <c r="E45206">
        <v>85.396585973198597</v>
      </c>
      <c r="F45206">
        <v>97</v>
      </c>
      <c r="G45206">
        <v>248.2811320651075</v>
      </c>
      <c r="H45206">
        <v>4.7367253233337374</v>
      </c>
      <c r="I45206">
        <v>27.670584000000002</v>
      </c>
      <c r="J45206">
        <v>59.478129528773039</v>
      </c>
      <c r="K45206">
        <v>31342.233206564699</v>
      </c>
      <c r="L45206">
        <v>59128.571969779041</v>
      </c>
      <c r="M45206">
        <v>79540.691381506404</v>
      </c>
      <c r="N45206">
        <v>-0.18883678396247011</v>
      </c>
      <c r="O45206">
        <v>733946.49426432722</v>
      </c>
      <c r="P45206">
        <v>0</v>
      </c>
      <c r="Q45206" t="s">
        <v>50043</v>
      </c>
      <c r="R45206" s="3">
        <v>0.40681882737806402</v>
      </c>
      <c r="S45206" t="s">
        <v>50016</v>
      </c>
      <c r="T45206" t="s">
        <v>50035</v>
      </c>
    </row>
    <row r="45207" spans="1:20" x14ac:dyDescent="0.3">
      <c r="A45207" s="1" t="s">
        <v>45221</v>
      </c>
      <c r="B45207">
        <v>53.700551340924036</v>
      </c>
      <c r="C45207">
        <v>0</v>
      </c>
      <c r="D45207">
        <v>0.79073429586823585</v>
      </c>
      <c r="E45207">
        <v>95.280784454175176</v>
      </c>
      <c r="F45207">
        <v>97</v>
      </c>
      <c r="G45207">
        <v>180.56517241965639</v>
      </c>
      <c r="H45207">
        <v>2.0387407639823252</v>
      </c>
      <c r="I45207">
        <v>27.670584000000002</v>
      </c>
      <c r="J45207">
        <v>36.309284284772403</v>
      </c>
      <c r="K45207">
        <v>79046.708625813393</v>
      </c>
      <c r="L45207">
        <v>35235.932426695334</v>
      </c>
      <c r="M45207">
        <v>17546.68554116321</v>
      </c>
      <c r="N45207">
        <v>-0.1130126565815415</v>
      </c>
      <c r="O45207">
        <v>453193.94885978469</v>
      </c>
      <c r="P45207">
        <v>0</v>
      </c>
      <c r="Q45207" t="s">
        <v>50043</v>
      </c>
      <c r="R45207" s="3">
        <v>0.79073429586823585</v>
      </c>
      <c r="S45207" t="s">
        <v>50016</v>
      </c>
      <c r="T45207" t="s">
        <v>50035</v>
      </c>
    </row>
    <row r="45208" spans="1:20" x14ac:dyDescent="0.3">
      <c r="A45208" s="1" t="s">
        <v>45222</v>
      </c>
      <c r="B45208">
        <v>904.68831052807843</v>
      </c>
      <c r="C45208">
        <v>0</v>
      </c>
      <c r="D45208">
        <v>0.42880309339838701</v>
      </c>
      <c r="E45208">
        <v>75.035479156858713</v>
      </c>
      <c r="F45208">
        <v>97</v>
      </c>
      <c r="G45208">
        <v>216.70553585469511</v>
      </c>
      <c r="H45208">
        <v>4.5845892208091712</v>
      </c>
      <c r="I45208">
        <v>27.670584000000002</v>
      </c>
      <c r="J45208">
        <v>58.351624353694831</v>
      </c>
      <c r="K45208">
        <v>63771.073290090331</v>
      </c>
      <c r="L45208">
        <v>402250.41366264818</v>
      </c>
      <c r="M45208">
        <v>201971.48219181399</v>
      </c>
      <c r="N45208">
        <v>-0.1953277828288508</v>
      </c>
      <c r="O45208">
        <v>2278012.5087971138</v>
      </c>
      <c r="P45208">
        <v>0</v>
      </c>
      <c r="Q45208" t="s">
        <v>50043</v>
      </c>
      <c r="R45208" s="3">
        <v>0.42880309339838701</v>
      </c>
      <c r="S45208" t="s">
        <v>50016</v>
      </c>
      <c r="T45208" t="s">
        <v>50035</v>
      </c>
    </row>
    <row r="45209" spans="1:20" x14ac:dyDescent="0.3">
      <c r="A45209" s="1" t="s">
        <v>45223</v>
      </c>
      <c r="B45209">
        <v>740.59464759616515</v>
      </c>
      <c r="C45209">
        <v>0</v>
      </c>
      <c r="D45209">
        <v>0.79715343841141961</v>
      </c>
      <c r="E45209">
        <v>91.759898564107459</v>
      </c>
      <c r="F45209">
        <v>97</v>
      </c>
      <c r="G45209">
        <v>122.2259682534125</v>
      </c>
      <c r="H45209">
        <v>1.4881372761036431</v>
      </c>
      <c r="I45209">
        <v>27.670584000000002</v>
      </c>
      <c r="J45209">
        <v>43.527745170495422</v>
      </c>
      <c r="K45209">
        <v>1157262.2448126071</v>
      </c>
      <c r="L45209">
        <v>815864.87174467999</v>
      </c>
      <c r="M45209">
        <v>1543597.4654330399</v>
      </c>
      <c r="N45209">
        <v>-0.1085214004106153</v>
      </c>
      <c r="O45209">
        <v>6005008.751204364</v>
      </c>
      <c r="P45209">
        <v>0</v>
      </c>
      <c r="Q45209" t="s">
        <v>50043</v>
      </c>
      <c r="R45209" s="3">
        <v>0.79715343841141961</v>
      </c>
      <c r="S45209" t="s">
        <v>50016</v>
      </c>
      <c r="T45209" t="s">
        <v>50035</v>
      </c>
    </row>
    <row r="45210" spans="1:20" x14ac:dyDescent="0.3">
      <c r="A45210" s="1" t="s">
        <v>45224</v>
      </c>
      <c r="B45210">
        <v>545.6145961473992</v>
      </c>
      <c r="C45210">
        <v>0</v>
      </c>
      <c r="D45210">
        <v>2.9460881425662131</v>
      </c>
      <c r="E45210">
        <v>90.701827160444594</v>
      </c>
      <c r="F45210">
        <v>97</v>
      </c>
      <c r="G45210">
        <v>50.764716602000227</v>
      </c>
      <c r="H45210">
        <v>8.7167453458122157</v>
      </c>
      <c r="I45210">
        <v>27.670584000000002</v>
      </c>
      <c r="J45210">
        <v>27.289892784758521</v>
      </c>
      <c r="K45210">
        <v>766781.97216150863</v>
      </c>
      <c r="L45210">
        <v>1148237.137367676</v>
      </c>
      <c r="M45210">
        <v>623277.96405433619</v>
      </c>
      <c r="N45210">
        <v>-0.58665555585416951</v>
      </c>
      <c r="O45210">
        <v>12218695.68598894</v>
      </c>
      <c r="P45210">
        <v>0</v>
      </c>
      <c r="Q45210" t="s">
        <v>50043</v>
      </c>
      <c r="R45210" s="3">
        <v>2.9460881425662131</v>
      </c>
      <c r="S45210" t="s">
        <v>50016</v>
      </c>
      <c r="T45210" t="s">
        <v>50035</v>
      </c>
    </row>
    <row r="45211" spans="1:20" x14ac:dyDescent="0.3">
      <c r="A45211" s="1" t="s">
        <v>45225</v>
      </c>
      <c r="B45211">
        <v>292.4655631976272</v>
      </c>
      <c r="C45211">
        <v>0</v>
      </c>
      <c r="D45211">
        <v>0.41167243355211408</v>
      </c>
      <c r="E45211">
        <v>85.18161429386906</v>
      </c>
      <c r="F45211">
        <v>97</v>
      </c>
      <c r="G45211">
        <v>170.96848451214441</v>
      </c>
      <c r="H45211">
        <v>6.944173426385599</v>
      </c>
      <c r="I45211">
        <v>27.670584000000002</v>
      </c>
      <c r="J45211">
        <v>56.423180583188397</v>
      </c>
      <c r="K45211">
        <v>184933.7243626953</v>
      </c>
      <c r="L45211">
        <v>70571.843144899336</v>
      </c>
      <c r="M45211">
        <v>40188.32487167092</v>
      </c>
      <c r="N45211">
        <v>-0.1753319228347944</v>
      </c>
      <c r="O45211">
        <v>426728.62838523072</v>
      </c>
      <c r="P45211">
        <v>0</v>
      </c>
      <c r="Q45211" t="s">
        <v>50043</v>
      </c>
      <c r="R45211" s="3">
        <v>0.41167243355211408</v>
      </c>
      <c r="S45211" t="s">
        <v>50016</v>
      </c>
      <c r="T45211" t="s">
        <v>50035</v>
      </c>
    </row>
    <row r="45212" spans="1:20" x14ac:dyDescent="0.3">
      <c r="A45212" s="1" t="s">
        <v>45226</v>
      </c>
      <c r="B45212">
        <v>5746.1160027027372</v>
      </c>
      <c r="C45212">
        <v>0</v>
      </c>
      <c r="D45212">
        <v>1.3714992908459911</v>
      </c>
      <c r="E45212">
        <v>81.855083684052317</v>
      </c>
      <c r="F45212">
        <v>96.5</v>
      </c>
      <c r="G45212">
        <v>66.050318521618337</v>
      </c>
      <c r="H45212">
        <v>0</v>
      </c>
      <c r="I45212">
        <v>27.670584000000002</v>
      </c>
      <c r="J45212">
        <v>8.0912072941490898</v>
      </c>
      <c r="K45212">
        <v>14597768.88219263</v>
      </c>
      <c r="L45212">
        <v>31430263.922458131</v>
      </c>
      <c r="M45212">
        <v>415641.32825807307</v>
      </c>
      <c r="N45212">
        <v>-0.20545140620709881</v>
      </c>
      <c r="O45212">
        <v>233932944.59124359</v>
      </c>
      <c r="P45212">
        <v>0</v>
      </c>
      <c r="Q45212" t="s">
        <v>50043</v>
      </c>
      <c r="R45212" s="3">
        <v>1.3714992908459913</v>
      </c>
      <c r="S45212" t="s">
        <v>50016</v>
      </c>
      <c r="T45212" t="s">
        <v>50035</v>
      </c>
    </row>
    <row r="45213" spans="1:20" x14ac:dyDescent="0.3">
      <c r="A45213" s="1" t="s">
        <v>45227</v>
      </c>
      <c r="B45213">
        <v>693.50539802509172</v>
      </c>
      <c r="C45213">
        <v>0</v>
      </c>
      <c r="D45213">
        <v>0.43907832928983809</v>
      </c>
      <c r="E45213">
        <v>100</v>
      </c>
      <c r="F45213">
        <v>97</v>
      </c>
      <c r="G45213">
        <v>203.23295055266979</v>
      </c>
      <c r="H45213">
        <v>23.095338854695029</v>
      </c>
      <c r="I45213">
        <v>27.670584000000002</v>
      </c>
      <c r="J45213">
        <v>36.486687203862132</v>
      </c>
      <c r="K45213">
        <v>521797.99777103338</v>
      </c>
      <c r="L45213">
        <v>280414.25544738729</v>
      </c>
      <c r="M45213">
        <v>20744.096020740311</v>
      </c>
      <c r="N45213">
        <v>-0.1853051553828936</v>
      </c>
      <c r="O45213">
        <v>2022116.331557472</v>
      </c>
      <c r="P45213">
        <v>0</v>
      </c>
      <c r="Q45213" t="s">
        <v>50043</v>
      </c>
      <c r="R45213" s="3">
        <v>0.43907832928983814</v>
      </c>
      <c r="S45213" t="s">
        <v>50016</v>
      </c>
      <c r="T45213" t="s">
        <v>50035</v>
      </c>
    </row>
    <row r="45214" spans="1:20" x14ac:dyDescent="0.3">
      <c r="A45214" s="1" t="s">
        <v>45228</v>
      </c>
      <c r="B45214">
        <v>65.03174145454318</v>
      </c>
      <c r="C45214">
        <v>0</v>
      </c>
      <c r="D45214">
        <v>0.92864664870450131</v>
      </c>
      <c r="E45214">
        <v>90.137839309927813</v>
      </c>
      <c r="F45214">
        <v>97</v>
      </c>
      <c r="G45214">
        <v>178.9167775465192</v>
      </c>
      <c r="H45214">
        <v>2.1913230903304299</v>
      </c>
      <c r="I45214">
        <v>27.670584000000002</v>
      </c>
      <c r="J45214">
        <v>32.745665349228652</v>
      </c>
      <c r="K45214">
        <v>15930.70918208639</v>
      </c>
      <c r="L45214">
        <v>9877.0204163555954</v>
      </c>
      <c r="M45214">
        <v>1882.7041643890559</v>
      </c>
      <c r="N45214">
        <v>-7.8357695712236691E-2</v>
      </c>
      <c r="O45214">
        <v>845947.72244684817</v>
      </c>
      <c r="P45214">
        <v>0</v>
      </c>
      <c r="Q45214" t="s">
        <v>50043</v>
      </c>
      <c r="R45214" s="3">
        <v>0.92864664870450131</v>
      </c>
      <c r="S45214" t="s">
        <v>50016</v>
      </c>
      <c r="T45214" t="s">
        <v>50035</v>
      </c>
    </row>
    <row r="45215" spans="1:20" x14ac:dyDescent="0.3">
      <c r="A45215" s="1" t="s">
        <v>45229</v>
      </c>
      <c r="B45215">
        <v>306.80391734012608</v>
      </c>
      <c r="C45215">
        <v>0</v>
      </c>
      <c r="D45215">
        <v>1.3320119313110299</v>
      </c>
      <c r="E45215">
        <v>84.882107535267124</v>
      </c>
      <c r="F45215">
        <v>97</v>
      </c>
      <c r="G45215">
        <v>143.45859703657601</v>
      </c>
      <c r="H45215">
        <v>1.385071933161363</v>
      </c>
      <c r="I45215">
        <v>27.670584000000002</v>
      </c>
      <c r="J45215">
        <v>32.173254899191051</v>
      </c>
      <c r="K45215">
        <v>2642442.4567418071</v>
      </c>
      <c r="L45215">
        <v>787922.20563900529</v>
      </c>
      <c r="M45215">
        <v>17187.479452805019</v>
      </c>
      <c r="N45215">
        <v>-0.11331683567815259</v>
      </c>
      <c r="O45215">
        <v>52659669.207218081</v>
      </c>
      <c r="P45215">
        <v>0</v>
      </c>
      <c r="Q45215" t="s">
        <v>50043</v>
      </c>
      <c r="R45215" s="3">
        <v>1.3320119313110301</v>
      </c>
      <c r="S45215" t="s">
        <v>50016</v>
      </c>
      <c r="T45215" t="s">
        <v>50035</v>
      </c>
    </row>
    <row r="45216" spans="1:20" x14ac:dyDescent="0.3">
      <c r="A45216" s="1" t="s">
        <v>45230</v>
      </c>
      <c r="B45216">
        <v>1390.7581390564819</v>
      </c>
      <c r="C45216">
        <v>0</v>
      </c>
      <c r="D45216">
        <v>0.73197147276017227</v>
      </c>
      <c r="E45216">
        <v>81.002128808828445</v>
      </c>
      <c r="F45216">
        <v>97</v>
      </c>
      <c r="G45216">
        <v>201.40868180398741</v>
      </c>
      <c r="H45216">
        <v>3.5756614969541012</v>
      </c>
      <c r="I45216">
        <v>27.670584000000002</v>
      </c>
      <c r="J45216">
        <v>49.671377192952292</v>
      </c>
      <c r="K45216">
        <v>1270660.478974849</v>
      </c>
      <c r="L45216">
        <v>3133222.9173283111</v>
      </c>
      <c r="M45216">
        <v>4193261.8794517592</v>
      </c>
      <c r="N45216">
        <v>-0.1875866022859764</v>
      </c>
      <c r="O45216">
        <v>82208782.132351145</v>
      </c>
      <c r="P45216">
        <v>0</v>
      </c>
      <c r="Q45216" t="s">
        <v>50043</v>
      </c>
      <c r="R45216" s="3">
        <v>0.73197147276017227</v>
      </c>
      <c r="S45216" t="s">
        <v>50016</v>
      </c>
      <c r="T45216" t="s">
        <v>50035</v>
      </c>
    </row>
    <row r="45217" spans="1:20" x14ac:dyDescent="0.3">
      <c r="A45217" s="1" t="s">
        <v>45231</v>
      </c>
      <c r="B45217">
        <v>1066.8993339614519</v>
      </c>
      <c r="C45217">
        <v>0</v>
      </c>
      <c r="D45217">
        <v>0.35871136331306708</v>
      </c>
      <c r="E45217">
        <v>11.09311902158912</v>
      </c>
      <c r="F45217">
        <v>97</v>
      </c>
      <c r="G45217">
        <v>100.546097576457</v>
      </c>
      <c r="H45217">
        <v>1.4672742493258131</v>
      </c>
      <c r="I45217">
        <v>27.670584000000002</v>
      </c>
      <c r="J45217">
        <v>5.2895420681808751</v>
      </c>
      <c r="K45217">
        <v>147844.8655247007</v>
      </c>
      <c r="L45217">
        <v>1112180.8383290051</v>
      </c>
      <c r="M45217">
        <v>91001.606309633615</v>
      </c>
      <c r="N45217">
        <v>-5.7181257475802882E-2</v>
      </c>
      <c r="O45217">
        <v>16826327.391791191</v>
      </c>
      <c r="P45217">
        <v>0</v>
      </c>
      <c r="Q45217" t="s">
        <v>50043</v>
      </c>
      <c r="R45217" s="3">
        <v>0.35871136331306713</v>
      </c>
      <c r="S45217" t="s">
        <v>50033</v>
      </c>
      <c r="T45217" t="s">
        <v>50039</v>
      </c>
    </row>
    <row r="45218" spans="1:20" x14ac:dyDescent="0.3">
      <c r="A45218" s="1" t="s">
        <v>45232</v>
      </c>
      <c r="B45218">
        <v>259.40329039026199</v>
      </c>
      <c r="C45218">
        <v>0</v>
      </c>
      <c r="D45218">
        <v>0.48754158313441559</v>
      </c>
      <c r="E45218">
        <v>85.839345736793277</v>
      </c>
      <c r="F45218">
        <v>97</v>
      </c>
      <c r="G45218">
        <v>175.29321780522639</v>
      </c>
      <c r="H45218">
        <v>2.96624504486907</v>
      </c>
      <c r="I45218">
        <v>27.670584000000002</v>
      </c>
      <c r="J45218">
        <v>41.255321940668992</v>
      </c>
      <c r="K45218">
        <v>140308.02550705211</v>
      </c>
      <c r="L45218">
        <v>394463.15580671577</v>
      </c>
      <c r="M45218">
        <v>2771529.6855248478</v>
      </c>
      <c r="N45218">
        <v>-0.18824622917887501</v>
      </c>
      <c r="O45218">
        <v>6476975.8706894638</v>
      </c>
      <c r="P45218">
        <v>0</v>
      </c>
      <c r="Q45218" t="s">
        <v>50043</v>
      </c>
      <c r="R45218" s="3">
        <v>0.48754158313441559</v>
      </c>
      <c r="S45218" t="s">
        <v>50016</v>
      </c>
      <c r="T45218" t="s">
        <v>50035</v>
      </c>
    </row>
    <row r="45219" spans="1:20" x14ac:dyDescent="0.3">
      <c r="A45219" s="1" t="s">
        <v>45233</v>
      </c>
      <c r="B45219">
        <v>1370.3389416601319</v>
      </c>
      <c r="C45219">
        <v>0</v>
      </c>
      <c r="D45219">
        <v>0.74431588706961083</v>
      </c>
      <c r="E45219">
        <v>95.908699877046729</v>
      </c>
      <c r="F45219">
        <v>97</v>
      </c>
      <c r="G45219">
        <v>159.76897065080189</v>
      </c>
      <c r="H45219">
        <v>2.286194523214105</v>
      </c>
      <c r="I45219">
        <v>27.670584000000002</v>
      </c>
      <c r="J45219">
        <v>36.63929762385505</v>
      </c>
      <c r="K45219">
        <v>196222.6676423891</v>
      </c>
      <c r="L45219">
        <v>62270.842440541601</v>
      </c>
      <c r="M45219">
        <v>9943416.856612483</v>
      </c>
      <c r="N45219">
        <v>-9.4938544940862402E-2</v>
      </c>
      <c r="O45219">
        <v>649875.29941715475</v>
      </c>
      <c r="P45219">
        <v>0</v>
      </c>
      <c r="Q45219" t="s">
        <v>50043</v>
      </c>
      <c r="R45219" s="3">
        <v>0.74431588706961083</v>
      </c>
      <c r="S45219" t="s">
        <v>50016</v>
      </c>
      <c r="T45219" t="s">
        <v>50035</v>
      </c>
    </row>
    <row r="45220" spans="1:20" x14ac:dyDescent="0.3">
      <c r="A45220" s="1" t="s">
        <v>45234</v>
      </c>
      <c r="B45220">
        <v>448.29714394119111</v>
      </c>
      <c r="C45220">
        <v>0</v>
      </c>
      <c r="D45220">
        <v>0.57812713307973762</v>
      </c>
      <c r="E45220">
        <v>87.312637818381688</v>
      </c>
      <c r="F45220">
        <v>97</v>
      </c>
      <c r="G45220">
        <v>185.91694275788959</v>
      </c>
      <c r="H45220">
        <v>5.8148179264363513</v>
      </c>
      <c r="I45220">
        <v>27.670584000000002</v>
      </c>
      <c r="J45220">
        <v>46.651954437051572</v>
      </c>
      <c r="K45220">
        <v>430378.90465794981</v>
      </c>
      <c r="L45220">
        <v>379042.26157699572</v>
      </c>
      <c r="M45220">
        <v>985623.61464072019</v>
      </c>
      <c r="N45220">
        <v>-0.1917766898609857</v>
      </c>
      <c r="O45220">
        <v>23388792.395126849</v>
      </c>
      <c r="P45220">
        <v>0</v>
      </c>
      <c r="Q45220" t="s">
        <v>50043</v>
      </c>
      <c r="R45220" s="3">
        <v>0.57812713307973762</v>
      </c>
      <c r="S45220" t="s">
        <v>50016</v>
      </c>
      <c r="T45220" t="s">
        <v>50035</v>
      </c>
    </row>
    <row r="45221" spans="1:20" x14ac:dyDescent="0.3">
      <c r="A45221" s="1" t="s">
        <v>45235</v>
      </c>
      <c r="B45221">
        <v>295.68015978895642</v>
      </c>
      <c r="C45221">
        <v>0</v>
      </c>
      <c r="D45221">
        <v>0.36370418754810158</v>
      </c>
      <c r="E45221">
        <v>84.97313673444944</v>
      </c>
      <c r="F45221">
        <v>97</v>
      </c>
      <c r="G45221">
        <v>180.03930492064299</v>
      </c>
      <c r="H45221">
        <v>6.3313794147407636</v>
      </c>
      <c r="I45221">
        <v>27.670584000000002</v>
      </c>
      <c r="J45221">
        <v>47.792297494059632</v>
      </c>
      <c r="K45221">
        <v>202198.69483352461</v>
      </c>
      <c r="L45221">
        <v>66300.188347795498</v>
      </c>
      <c r="M45221">
        <v>33890.86797299984</v>
      </c>
      <c r="N45221">
        <v>-0.1933275083205527</v>
      </c>
      <c r="O45221">
        <v>444312.65129198792</v>
      </c>
      <c r="P45221">
        <v>0</v>
      </c>
      <c r="Q45221" t="s">
        <v>50043</v>
      </c>
      <c r="R45221" s="3">
        <v>0.36370418754810158</v>
      </c>
      <c r="S45221" t="s">
        <v>50016</v>
      </c>
      <c r="T45221" t="s">
        <v>50035</v>
      </c>
    </row>
    <row r="45222" spans="1:20" x14ac:dyDescent="0.3">
      <c r="A45222" s="1" t="s">
        <v>45236</v>
      </c>
      <c r="B45222">
        <v>911.89996944108327</v>
      </c>
      <c r="C45222">
        <v>0</v>
      </c>
      <c r="D45222">
        <v>4.7348537133912272</v>
      </c>
      <c r="E45222">
        <v>95.143679339193241</v>
      </c>
      <c r="F45222">
        <v>95.153548999999998</v>
      </c>
      <c r="G45222">
        <v>103.2151651309174</v>
      </c>
      <c r="H45222">
        <v>4.7559787437197087</v>
      </c>
      <c r="I45222">
        <v>27.670584000000002</v>
      </c>
      <c r="J45222">
        <v>21.95801780399044</v>
      </c>
      <c r="K45222">
        <v>1097105.3299200989</v>
      </c>
      <c r="L45222">
        <v>2276324.9187970022</v>
      </c>
      <c r="M45222">
        <v>8166812.0985794198</v>
      </c>
      <c r="N45222">
        <v>-0.58295011468028701</v>
      </c>
      <c r="O45222">
        <v>12139097.350281451</v>
      </c>
      <c r="P45222">
        <v>0</v>
      </c>
      <c r="Q45222" t="s">
        <v>50043</v>
      </c>
      <c r="R45222" s="3">
        <v>4.7348537133912272</v>
      </c>
      <c r="S45222" t="s">
        <v>50023</v>
      </c>
      <c r="T45222" t="s">
        <v>50039</v>
      </c>
    </row>
    <row r="45223" spans="1:20" x14ac:dyDescent="0.3">
      <c r="A45223" s="1" t="s">
        <v>45237</v>
      </c>
      <c r="B45223">
        <v>29516.097230560979</v>
      </c>
      <c r="C45223">
        <v>0</v>
      </c>
      <c r="D45223">
        <v>0.41158604202406351</v>
      </c>
      <c r="E45223">
        <v>91.094299512716518</v>
      </c>
      <c r="F45223">
        <v>92.831435999999997</v>
      </c>
      <c r="G45223">
        <v>71.368713484524335</v>
      </c>
      <c r="H45223">
        <v>8.1054126838349703</v>
      </c>
      <c r="I45223">
        <v>27.670584000000002</v>
      </c>
      <c r="J45223">
        <v>19.933135520625779</v>
      </c>
      <c r="K45223">
        <v>19796671.502248831</v>
      </c>
      <c r="L45223">
        <v>17408669.399846058</v>
      </c>
      <c r="M45223">
        <v>624858326.41759408</v>
      </c>
      <c r="N45223">
        <v>-0.28623581515131591</v>
      </c>
      <c r="O45223">
        <v>86390166.679912388</v>
      </c>
      <c r="P45223">
        <v>0</v>
      </c>
      <c r="Q45223" t="s">
        <v>50043</v>
      </c>
      <c r="R45223" s="3">
        <v>0.41158604202406346</v>
      </c>
      <c r="S45223" t="s">
        <v>50020</v>
      </c>
      <c r="T45223" t="s">
        <v>50035</v>
      </c>
    </row>
    <row r="45224" spans="1:20" x14ac:dyDescent="0.3">
      <c r="A45224" s="1" t="s">
        <v>45238</v>
      </c>
      <c r="B45224">
        <v>330.54389068022351</v>
      </c>
      <c r="C45224">
        <v>0</v>
      </c>
      <c r="D45224">
        <v>0.97532960911577571</v>
      </c>
      <c r="E45224">
        <v>71.219103741347212</v>
      </c>
      <c r="F45224">
        <v>97</v>
      </c>
      <c r="G45224">
        <v>102.735495828425</v>
      </c>
      <c r="H45224">
        <v>4.6142665091306698</v>
      </c>
      <c r="I45224">
        <v>27.670584000000002</v>
      </c>
      <c r="J45224">
        <v>25.531944210065308</v>
      </c>
      <c r="K45224">
        <v>500268.68588857539</v>
      </c>
      <c r="L45224">
        <v>468354.54625564849</v>
      </c>
      <c r="M45224">
        <v>161891.0334308506</v>
      </c>
      <c r="N45224">
        <v>-0.30324996752540928</v>
      </c>
      <c r="O45224">
        <v>1908532.580922351</v>
      </c>
      <c r="P45224">
        <v>0</v>
      </c>
      <c r="Q45224" t="s">
        <v>50043</v>
      </c>
      <c r="R45224" s="3">
        <v>0.97532960911577571</v>
      </c>
      <c r="S45224" t="s">
        <v>50016</v>
      </c>
      <c r="T45224" t="s">
        <v>50035</v>
      </c>
    </row>
    <row r="45225" spans="1:20" x14ac:dyDescent="0.3">
      <c r="A45225" s="1" t="s">
        <v>45239</v>
      </c>
      <c r="B45225">
        <v>10406.84289710504</v>
      </c>
      <c r="C45225">
        <v>0</v>
      </c>
      <c r="D45225">
        <v>0.41638463899631428</v>
      </c>
      <c r="E45225">
        <v>94.178234994980599</v>
      </c>
      <c r="F45225">
        <v>95.321640000000002</v>
      </c>
      <c r="G45225">
        <v>158.79396208602299</v>
      </c>
      <c r="H45225">
        <v>11.16142465077662</v>
      </c>
      <c r="I45225">
        <v>27.670584000000002</v>
      </c>
      <c r="J45225">
        <v>0</v>
      </c>
      <c r="K45225">
        <v>9545508.9259864409</v>
      </c>
      <c r="L45225">
        <v>5872499.1762409266</v>
      </c>
      <c r="M45225">
        <v>11622244.031264599</v>
      </c>
      <c r="N45225">
        <v>-0.10821102937866039</v>
      </c>
      <c r="O45225">
        <v>44772193.432867981</v>
      </c>
      <c r="P45225">
        <v>0</v>
      </c>
      <c r="Q45225" t="s">
        <v>50043</v>
      </c>
      <c r="R45225" s="3">
        <v>0.41638463899631434</v>
      </c>
      <c r="S45225" t="s">
        <v>50022</v>
      </c>
      <c r="T45225" t="s">
        <v>50037</v>
      </c>
    </row>
    <row r="45226" spans="1:20" x14ac:dyDescent="0.3">
      <c r="A45226" s="1" t="s">
        <v>45240</v>
      </c>
      <c r="B45226">
        <v>182.20637714008569</v>
      </c>
      <c r="C45226">
        <v>0</v>
      </c>
      <c r="D45226">
        <v>0.76309374751958015</v>
      </c>
      <c r="E45226">
        <v>100</v>
      </c>
      <c r="F45226">
        <v>97</v>
      </c>
      <c r="G45226">
        <v>181.1858563264457</v>
      </c>
      <c r="H45226">
        <v>1.6738884666107099</v>
      </c>
      <c r="I45226">
        <v>27.670584000000002</v>
      </c>
      <c r="J45226">
        <v>40.859420100333601</v>
      </c>
      <c r="K45226">
        <v>178990.4023813415</v>
      </c>
      <c r="L45226">
        <v>171575.1137385031</v>
      </c>
      <c r="M45226">
        <v>1525002.041082565</v>
      </c>
      <c r="N45226">
        <v>-1.471047472481578E-2</v>
      </c>
      <c r="O45226">
        <v>1792938.122022666</v>
      </c>
      <c r="P45226">
        <v>0</v>
      </c>
      <c r="Q45226" t="s">
        <v>50043</v>
      </c>
      <c r="R45226" s="3">
        <v>0.76309374751958015</v>
      </c>
      <c r="S45226" t="s">
        <v>50016</v>
      </c>
      <c r="T45226" t="s">
        <v>50035</v>
      </c>
    </row>
    <row r="45227" spans="1:20" x14ac:dyDescent="0.3">
      <c r="A45227" s="1" t="s">
        <v>45241</v>
      </c>
      <c r="B45227">
        <v>298.31095716010122</v>
      </c>
      <c r="C45227">
        <v>0</v>
      </c>
      <c r="D45227">
        <v>0.44775231974699081</v>
      </c>
      <c r="E45227">
        <v>82.018273342216688</v>
      </c>
      <c r="F45227">
        <v>97</v>
      </c>
      <c r="G45227">
        <v>232.98943091260361</v>
      </c>
      <c r="H45227">
        <v>3.648671616044965</v>
      </c>
      <c r="I45227">
        <v>27.670584000000002</v>
      </c>
      <c r="J45227">
        <v>77.578912401253021</v>
      </c>
      <c r="K45227">
        <v>113376.769635135</v>
      </c>
      <c r="L45227">
        <v>121793.94184801519</v>
      </c>
      <c r="M45227">
        <v>149854.44110606099</v>
      </c>
      <c r="N45227">
        <v>-0.1754783030988778</v>
      </c>
      <c r="O45227">
        <v>2221159.5126671698</v>
      </c>
      <c r="P45227">
        <v>0</v>
      </c>
      <c r="Q45227" t="s">
        <v>50043</v>
      </c>
      <c r="R45227" s="3">
        <v>0.44775231974699081</v>
      </c>
      <c r="S45227" t="s">
        <v>50016</v>
      </c>
      <c r="T45227" t="s">
        <v>50035</v>
      </c>
    </row>
    <row r="45228" spans="1:20" x14ac:dyDescent="0.3">
      <c r="A45228" s="1" t="s">
        <v>45242</v>
      </c>
      <c r="B45228">
        <v>24238.422448480451</v>
      </c>
      <c r="C45228">
        <v>0</v>
      </c>
      <c r="D45228">
        <v>0.38210141656478419</v>
      </c>
      <c r="E45228">
        <v>93.321557606875984</v>
      </c>
      <c r="F45228">
        <v>96.75</v>
      </c>
      <c r="G45228">
        <v>193.07764698496871</v>
      </c>
      <c r="H45228">
        <v>2.9513457315144782</v>
      </c>
      <c r="I45228">
        <v>27.670584000000002</v>
      </c>
      <c r="J45228">
        <v>2.5377023373474792</v>
      </c>
      <c r="K45228">
        <v>32391574.848682221</v>
      </c>
      <c r="L45228">
        <v>13823125.813583869</v>
      </c>
      <c r="M45228">
        <v>170864229.00483081</v>
      </c>
      <c r="N45228">
        <v>-0.20606030346664089</v>
      </c>
      <c r="O45228">
        <v>429475458.72068411</v>
      </c>
      <c r="P45228">
        <v>0</v>
      </c>
      <c r="Q45228" t="s">
        <v>50043</v>
      </c>
      <c r="R45228" s="3">
        <v>0.38210141656478419</v>
      </c>
      <c r="S45228" t="s">
        <v>50021</v>
      </c>
      <c r="T45228" t="s">
        <v>50038</v>
      </c>
    </row>
    <row r="45229" spans="1:20" x14ac:dyDescent="0.3">
      <c r="A45229" s="1" t="s">
        <v>45243</v>
      </c>
      <c r="B45229">
        <v>120.2120040503785</v>
      </c>
      <c r="C45229">
        <v>0</v>
      </c>
      <c r="D45229">
        <v>0.81905452358381203</v>
      </c>
      <c r="E45229">
        <v>82.03240159320741</v>
      </c>
      <c r="F45229">
        <v>97</v>
      </c>
      <c r="G45229">
        <v>122.39730602923569</v>
      </c>
      <c r="H45229">
        <v>4.1033966125102266</v>
      </c>
      <c r="I45229">
        <v>27.670584000000002</v>
      </c>
      <c r="J45229">
        <v>28.362343695380769</v>
      </c>
      <c r="K45229">
        <v>207578.97441648599</v>
      </c>
      <c r="L45229">
        <v>57780.255555856747</v>
      </c>
      <c r="M45229">
        <v>9461.0672285951732</v>
      </c>
      <c r="N45229">
        <v>-0.32577426986509012</v>
      </c>
      <c r="O45229">
        <v>208690.0137204515</v>
      </c>
      <c r="P45229">
        <v>0</v>
      </c>
      <c r="Q45229" t="s">
        <v>50043</v>
      </c>
      <c r="R45229" s="3">
        <v>0.81905452358381203</v>
      </c>
      <c r="S45229" t="s">
        <v>50016</v>
      </c>
      <c r="T45229" t="s">
        <v>50035</v>
      </c>
    </row>
    <row r="45230" spans="1:20" x14ac:dyDescent="0.3">
      <c r="A45230" s="1" t="s">
        <v>45244</v>
      </c>
      <c r="B45230">
        <v>383.57431630751222</v>
      </c>
      <c r="C45230">
        <v>0</v>
      </c>
      <c r="D45230">
        <v>1.6636299046726271</v>
      </c>
      <c r="E45230">
        <v>99.986141616811665</v>
      </c>
      <c r="F45230">
        <v>97</v>
      </c>
      <c r="G45230">
        <v>107.28183362354039</v>
      </c>
      <c r="H45230">
        <v>8.5136087296458633</v>
      </c>
      <c r="I45230">
        <v>27.670584000000002</v>
      </c>
      <c r="J45230">
        <v>19.940789120383432</v>
      </c>
      <c r="K45230">
        <v>262779.71325015899</v>
      </c>
      <c r="L45230">
        <v>875141.90803633898</v>
      </c>
      <c r="M45230">
        <v>157074.2805910818</v>
      </c>
      <c r="N45230">
        <v>-0.25223935053074947</v>
      </c>
      <c r="O45230">
        <v>56682528.188086763</v>
      </c>
      <c r="P45230">
        <v>0</v>
      </c>
      <c r="Q45230" t="s">
        <v>50043</v>
      </c>
      <c r="R45230" s="3">
        <v>1.6636299046726266</v>
      </c>
      <c r="S45230" t="s">
        <v>50016</v>
      </c>
      <c r="T45230" t="s">
        <v>50035</v>
      </c>
    </row>
    <row r="45231" spans="1:20" x14ac:dyDescent="0.3">
      <c r="A45231" s="1" t="s">
        <v>45245</v>
      </c>
      <c r="B45231">
        <v>156.5993264148369</v>
      </c>
      <c r="C45231">
        <v>0</v>
      </c>
      <c r="D45231">
        <v>0.49810556470592282</v>
      </c>
      <c r="E45231">
        <v>68.874603083348518</v>
      </c>
      <c r="F45231">
        <v>97</v>
      </c>
      <c r="G45231">
        <v>163.17362019065351</v>
      </c>
      <c r="H45231">
        <v>3.5766240646418188</v>
      </c>
      <c r="I45231">
        <v>27.670584000000002</v>
      </c>
      <c r="J45231">
        <v>28.1858855704238</v>
      </c>
      <c r="K45231">
        <v>89838.364322534879</v>
      </c>
      <c r="L45231">
        <v>89494.860375585209</v>
      </c>
      <c r="M45231">
        <v>97992.608295374288</v>
      </c>
      <c r="N45231">
        <v>-6.5145780448451748E-2</v>
      </c>
      <c r="O45231">
        <v>1647306.1233931091</v>
      </c>
      <c r="P45231">
        <v>0</v>
      </c>
      <c r="Q45231" t="s">
        <v>50043</v>
      </c>
      <c r="R45231" s="3">
        <v>0.49810556470592277</v>
      </c>
      <c r="S45231" t="s">
        <v>50016</v>
      </c>
      <c r="T45231" t="s">
        <v>50035</v>
      </c>
    </row>
    <row r="45232" spans="1:20" x14ac:dyDescent="0.3">
      <c r="A45232" s="1" t="s">
        <v>45246</v>
      </c>
      <c r="B45232">
        <v>9.1458529725587123</v>
      </c>
      <c r="C45232">
        <v>0</v>
      </c>
      <c r="D45232">
        <v>0.91851774843892353</v>
      </c>
      <c r="E45232">
        <v>89.567916855078821</v>
      </c>
      <c r="F45232">
        <v>97</v>
      </c>
      <c r="G45232">
        <v>169.46447379921801</v>
      </c>
      <c r="H45232">
        <v>2.524777848995678</v>
      </c>
      <c r="I45232">
        <v>27.670584000000002</v>
      </c>
      <c r="J45232">
        <v>36.325055566365108</v>
      </c>
      <c r="K45232">
        <v>20427.53448368844</v>
      </c>
      <c r="L45232">
        <v>21769.30259940193</v>
      </c>
      <c r="M45232">
        <v>294.6995399056749</v>
      </c>
      <c r="N45232">
        <v>-1.3241461159544251E-2</v>
      </c>
      <c r="O45232">
        <v>399525.8657757577</v>
      </c>
      <c r="P45232">
        <v>0</v>
      </c>
      <c r="Q45232" t="s">
        <v>50043</v>
      </c>
      <c r="R45232" s="3">
        <v>0.91851774843892353</v>
      </c>
      <c r="S45232" t="s">
        <v>50016</v>
      </c>
      <c r="T45232" t="s">
        <v>50035</v>
      </c>
    </row>
    <row r="45233" spans="1:20" x14ac:dyDescent="0.3">
      <c r="A45233" s="1" t="s">
        <v>45247</v>
      </c>
      <c r="B45233">
        <v>839.01163184702511</v>
      </c>
      <c r="C45233">
        <v>0</v>
      </c>
      <c r="D45233">
        <v>0.7294090605527872</v>
      </c>
      <c r="E45233">
        <v>83.692136851757581</v>
      </c>
      <c r="F45233">
        <v>97</v>
      </c>
      <c r="G45233">
        <v>146.45608778571761</v>
      </c>
      <c r="H45233">
        <v>1.7224738167090079</v>
      </c>
      <c r="I45233">
        <v>27.670584000000002</v>
      </c>
      <c r="J45233">
        <v>28.801432270294701</v>
      </c>
      <c r="K45233">
        <v>375128.55220944033</v>
      </c>
      <c r="L45233">
        <v>682419.52943733556</v>
      </c>
      <c r="M45233">
        <v>667828.44491908501</v>
      </c>
      <c r="N45233">
        <v>-0.133747420941108</v>
      </c>
      <c r="O45233">
        <v>9090984.2403290644</v>
      </c>
      <c r="P45233">
        <v>0</v>
      </c>
      <c r="Q45233" t="s">
        <v>50043</v>
      </c>
      <c r="R45233" s="3">
        <v>0.7294090605527872</v>
      </c>
      <c r="S45233" t="s">
        <v>50016</v>
      </c>
      <c r="T45233" t="s">
        <v>50035</v>
      </c>
    </row>
    <row r="45234" spans="1:20" x14ac:dyDescent="0.3">
      <c r="A45234" s="1" t="s">
        <v>45248</v>
      </c>
      <c r="B45234">
        <v>164.86178545997811</v>
      </c>
      <c r="C45234">
        <v>0</v>
      </c>
      <c r="D45234">
        <v>0.49789398277479952</v>
      </c>
      <c r="E45234">
        <v>86.748939369963821</v>
      </c>
      <c r="F45234">
        <v>97</v>
      </c>
      <c r="G45234">
        <v>160.1222768541856</v>
      </c>
      <c r="H45234">
        <v>3.7663561977245492</v>
      </c>
      <c r="I45234">
        <v>27.670584000000002</v>
      </c>
      <c r="J45234">
        <v>57.690933441804248</v>
      </c>
      <c r="K45234">
        <v>86343.451460107855</v>
      </c>
      <c r="L45234">
        <v>121523.1899498267</v>
      </c>
      <c r="M45234">
        <v>170267.06211208049</v>
      </c>
      <c r="N45234">
        <v>-5.3679277022059817E-2</v>
      </c>
      <c r="O45234">
        <v>753378.75628340896</v>
      </c>
      <c r="P45234">
        <v>0</v>
      </c>
      <c r="Q45234" t="s">
        <v>50043</v>
      </c>
      <c r="R45234" s="3">
        <v>0.49789398277479952</v>
      </c>
      <c r="S45234" t="s">
        <v>50016</v>
      </c>
      <c r="T45234" t="s">
        <v>50035</v>
      </c>
    </row>
    <row r="45235" spans="1:20" x14ac:dyDescent="0.3">
      <c r="A45235" s="1" t="s">
        <v>45249</v>
      </c>
      <c r="B45235">
        <v>9374.0206162068589</v>
      </c>
      <c r="C45235">
        <v>0</v>
      </c>
      <c r="D45235">
        <v>0.59005052311905737</v>
      </c>
      <c r="E45235">
        <v>85.504489463932714</v>
      </c>
      <c r="F45235">
        <v>97</v>
      </c>
      <c r="G45235">
        <v>173.1876757503743</v>
      </c>
      <c r="H45235">
        <v>17.479892701982951</v>
      </c>
      <c r="I45235">
        <v>27.670584000000002</v>
      </c>
      <c r="J45235">
        <v>13.96899240212195</v>
      </c>
      <c r="K45235">
        <v>11274006.29548271</v>
      </c>
      <c r="L45235">
        <v>34019577.261585377</v>
      </c>
      <c r="M45235">
        <v>3034990.7191254171</v>
      </c>
      <c r="N45235">
        <v>-5.0974141942482697E-2</v>
      </c>
      <c r="O45235">
        <v>348465647.15686911</v>
      </c>
      <c r="P45235">
        <v>0</v>
      </c>
      <c r="Q45235" t="s">
        <v>50043</v>
      </c>
      <c r="R45235" s="3">
        <v>0.59005052311905737</v>
      </c>
      <c r="S45235" t="s">
        <v>50018</v>
      </c>
      <c r="T45235" t="s">
        <v>50037</v>
      </c>
    </row>
    <row r="45236" spans="1:20" x14ac:dyDescent="0.3">
      <c r="A45236" s="1" t="s">
        <v>45250</v>
      </c>
      <c r="B45236">
        <v>228.16756497143399</v>
      </c>
      <c r="C45236">
        <v>0</v>
      </c>
      <c r="D45236">
        <v>3.7505931547967202</v>
      </c>
      <c r="E45236">
        <v>87.955582149746547</v>
      </c>
      <c r="F45236">
        <v>97</v>
      </c>
      <c r="G45236">
        <v>29.28610590384276</v>
      </c>
      <c r="H45236">
        <v>8.1322854421588637</v>
      </c>
      <c r="I45236">
        <v>27.670584000000002</v>
      </c>
      <c r="J45236">
        <v>8.8836273632806311</v>
      </c>
      <c r="K45236">
        <v>38049.50755260828</v>
      </c>
      <c r="L45236">
        <v>249506.13245287479</v>
      </c>
      <c r="M45236">
        <v>426.44496507169822</v>
      </c>
      <c r="N45236">
        <v>-1.0151023284798859</v>
      </c>
      <c r="O45236">
        <v>9147283.0003697388</v>
      </c>
      <c r="P45236">
        <v>0</v>
      </c>
      <c r="Q45236" t="s">
        <v>50043</v>
      </c>
      <c r="R45236" s="3">
        <v>3.7505931547967197</v>
      </c>
      <c r="S45236" t="s">
        <v>50016</v>
      </c>
      <c r="T45236" t="s">
        <v>50035</v>
      </c>
    </row>
    <row r="45237" spans="1:20" x14ac:dyDescent="0.3">
      <c r="A45237" s="1" t="s">
        <v>45251</v>
      </c>
      <c r="B45237">
        <v>62573.214937021497</v>
      </c>
      <c r="C45237">
        <v>0</v>
      </c>
      <c r="D45237">
        <v>0.96929038720234195</v>
      </c>
      <c r="E45237">
        <v>90.77109507207777</v>
      </c>
      <c r="F45237">
        <v>96.5</v>
      </c>
      <c r="G45237">
        <v>72.039061267154409</v>
      </c>
      <c r="H45237">
        <v>6.724505965144469</v>
      </c>
      <c r="I45237">
        <v>27.670584000000002</v>
      </c>
      <c r="J45237">
        <v>4.8242416515920148</v>
      </c>
      <c r="K45237">
        <v>24548264.638461739</v>
      </c>
      <c r="L45237">
        <v>75255034.59914057</v>
      </c>
      <c r="M45237">
        <v>66633335.783282652</v>
      </c>
      <c r="N45237">
        <v>-0.3412592683147832</v>
      </c>
      <c r="O45237">
        <v>2705239609.1064148</v>
      </c>
      <c r="P45237">
        <v>0</v>
      </c>
      <c r="Q45237" t="s">
        <v>50043</v>
      </c>
      <c r="R45237" s="3">
        <v>0.96929038720234195</v>
      </c>
      <c r="S45237" t="s">
        <v>50026</v>
      </c>
      <c r="T45237" t="s">
        <v>50038</v>
      </c>
    </row>
    <row r="45238" spans="1:20" x14ac:dyDescent="0.3">
      <c r="A45238" s="1" t="s">
        <v>45252</v>
      </c>
      <c r="B45238">
        <v>631.92767964488974</v>
      </c>
      <c r="C45238">
        <v>0</v>
      </c>
      <c r="D45238">
        <v>0.79268277983110336</v>
      </c>
      <c r="E45238">
        <v>100</v>
      </c>
      <c r="F45238">
        <v>73.165283000000002</v>
      </c>
      <c r="G45238">
        <v>177.88784031527811</v>
      </c>
      <c r="H45238">
        <v>12.498048540040671</v>
      </c>
      <c r="I45238">
        <v>27.670584000000002</v>
      </c>
      <c r="J45238">
        <v>8.1975261449201646</v>
      </c>
      <c r="K45238">
        <v>555389.03782940062</v>
      </c>
      <c r="L45238">
        <v>2581983.230146572</v>
      </c>
      <c r="M45238">
        <v>1212586.1923437021</v>
      </c>
      <c r="N45238">
        <v>-3.3596057245495282E-2</v>
      </c>
      <c r="O45238">
        <v>40740889.933904022</v>
      </c>
      <c r="P45238">
        <v>0</v>
      </c>
      <c r="Q45238" t="s">
        <v>50043</v>
      </c>
      <c r="R45238" s="3">
        <v>0.79268277983110336</v>
      </c>
      <c r="S45238" t="s">
        <v>50025</v>
      </c>
      <c r="T45238" t="s">
        <v>50039</v>
      </c>
    </row>
    <row r="45239" spans="1:20" x14ac:dyDescent="0.3">
      <c r="A45239" s="1" t="s">
        <v>45253</v>
      </c>
      <c r="B45239">
        <v>153.82169126430389</v>
      </c>
      <c r="C45239">
        <v>0</v>
      </c>
      <c r="D45239">
        <v>0.77466040582798079</v>
      </c>
      <c r="E45239">
        <v>100</v>
      </c>
      <c r="F45239">
        <v>97</v>
      </c>
      <c r="G45239">
        <v>198.73562287845519</v>
      </c>
      <c r="H45239">
        <v>1.519016406845622</v>
      </c>
      <c r="I45239">
        <v>27.670584000000002</v>
      </c>
      <c r="J45239">
        <v>36.618047772597393</v>
      </c>
      <c r="K45239">
        <v>175589.2643008219</v>
      </c>
      <c r="L45239">
        <v>149957.81082930529</v>
      </c>
      <c r="M45239">
        <v>1534230.2557575379</v>
      </c>
      <c r="N45239">
        <v>-1.422186759131951E-2</v>
      </c>
      <c r="O45239">
        <v>1588178.813537691</v>
      </c>
      <c r="P45239">
        <v>0</v>
      </c>
      <c r="Q45239" t="s">
        <v>50043</v>
      </c>
      <c r="R45239" s="3">
        <v>0.77466040582798079</v>
      </c>
      <c r="S45239" t="s">
        <v>50016</v>
      </c>
      <c r="T45239" t="s">
        <v>50035</v>
      </c>
    </row>
    <row r="45240" spans="1:20" x14ac:dyDescent="0.3">
      <c r="A45240" s="1" t="s">
        <v>45254</v>
      </c>
      <c r="B45240">
        <v>795.51782419099038</v>
      </c>
      <c r="C45240">
        <v>0</v>
      </c>
      <c r="D45240">
        <v>0.67949657442378786</v>
      </c>
      <c r="E45240">
        <v>82.578745708794671</v>
      </c>
      <c r="F45240">
        <v>97</v>
      </c>
      <c r="G45240">
        <v>150.62151528572909</v>
      </c>
      <c r="H45240">
        <v>1.7132588446562931</v>
      </c>
      <c r="I45240">
        <v>27.670584000000002</v>
      </c>
      <c r="J45240">
        <v>28.995495013458491</v>
      </c>
      <c r="K45240">
        <v>418403.78663678572</v>
      </c>
      <c r="L45240">
        <v>687521.49167077581</v>
      </c>
      <c r="M45240">
        <v>628830.38581577933</v>
      </c>
      <c r="N45240">
        <v>-0.13548002579356461</v>
      </c>
      <c r="O45240">
        <v>9402580.1658534277</v>
      </c>
      <c r="P45240">
        <v>0</v>
      </c>
      <c r="Q45240" t="s">
        <v>50043</v>
      </c>
      <c r="R45240" s="3">
        <v>0.67949657442378786</v>
      </c>
      <c r="S45240" t="s">
        <v>50016</v>
      </c>
      <c r="T45240" t="s">
        <v>50035</v>
      </c>
    </row>
    <row r="45241" spans="1:20" x14ac:dyDescent="0.3">
      <c r="A45241" s="1" t="s">
        <v>45255</v>
      </c>
      <c r="B45241">
        <v>709.36861770364089</v>
      </c>
      <c r="C45241">
        <v>0</v>
      </c>
      <c r="D45241">
        <v>0.67869866038753934</v>
      </c>
      <c r="E45241">
        <v>92.621915607503851</v>
      </c>
      <c r="F45241">
        <v>97</v>
      </c>
      <c r="G45241">
        <v>128.57558495973461</v>
      </c>
      <c r="H45241">
        <v>1.658946419102284</v>
      </c>
      <c r="I45241">
        <v>27.670584000000002</v>
      </c>
      <c r="J45241">
        <v>47.671105410983337</v>
      </c>
      <c r="K45241">
        <v>1150072.6941773191</v>
      </c>
      <c r="L45241">
        <v>823217.21069804602</v>
      </c>
      <c r="M45241">
        <v>1452516.7738298031</v>
      </c>
      <c r="N45241">
        <v>-0.1206842587194794</v>
      </c>
      <c r="O45241">
        <v>5681351.4778153673</v>
      </c>
      <c r="P45241">
        <v>0</v>
      </c>
      <c r="Q45241" t="s">
        <v>50043</v>
      </c>
      <c r="R45241" s="3">
        <v>0.67869866038753934</v>
      </c>
      <c r="S45241" t="s">
        <v>50016</v>
      </c>
      <c r="T45241" t="s">
        <v>50035</v>
      </c>
    </row>
    <row r="45242" spans="1:20" x14ac:dyDescent="0.3">
      <c r="A45242" s="1" t="s">
        <v>45256</v>
      </c>
      <c r="B45242">
        <v>1078.0627946996649</v>
      </c>
      <c r="C45242">
        <v>0</v>
      </c>
      <c r="D45242">
        <v>1.3119654926257109</v>
      </c>
      <c r="E45242">
        <v>95.343683531524036</v>
      </c>
      <c r="F45242">
        <v>97</v>
      </c>
      <c r="G45242">
        <v>79.069906734489791</v>
      </c>
      <c r="H45242">
        <v>5.2758094295030959</v>
      </c>
      <c r="I45242">
        <v>27.670584000000002</v>
      </c>
      <c r="J45242">
        <v>17.87911471283093</v>
      </c>
      <c r="K45242">
        <v>2924827.6990399328</v>
      </c>
      <c r="L45242">
        <v>2727650.4258764372</v>
      </c>
      <c r="M45242">
        <v>1371775.390951555</v>
      </c>
      <c r="N45242">
        <v>-0.36856354546769499</v>
      </c>
      <c r="O45242">
        <v>21852877.474733692</v>
      </c>
      <c r="P45242">
        <v>0</v>
      </c>
      <c r="Q45242" t="s">
        <v>50043</v>
      </c>
      <c r="R45242" s="3">
        <v>1.3119654926257107</v>
      </c>
      <c r="S45242" t="s">
        <v>50034</v>
      </c>
      <c r="T45242" t="s">
        <v>50035</v>
      </c>
    </row>
    <row r="45243" spans="1:20" x14ac:dyDescent="0.3">
      <c r="A45243" s="1" t="s">
        <v>45257</v>
      </c>
      <c r="B45243">
        <v>21967.405335991902</v>
      </c>
      <c r="C45243">
        <v>0</v>
      </c>
      <c r="D45243">
        <v>0.36805820271948059</v>
      </c>
      <c r="E45243">
        <v>79.758761806196603</v>
      </c>
      <c r="F45243">
        <v>96.75</v>
      </c>
      <c r="G45243">
        <v>185.52423055044619</v>
      </c>
      <c r="H45243">
        <v>3.168463819153537</v>
      </c>
      <c r="I45243">
        <v>27.670584000000002</v>
      </c>
      <c r="J45243">
        <v>2.466558039279541</v>
      </c>
      <c r="K45243">
        <v>33634588.097374901</v>
      </c>
      <c r="L45243">
        <v>14967606.246528709</v>
      </c>
      <c r="M45243">
        <v>171054262.62583059</v>
      </c>
      <c r="N45243">
        <v>-0.1751605712072393</v>
      </c>
      <c r="O45243">
        <v>424940145.80743748</v>
      </c>
      <c r="P45243">
        <v>0</v>
      </c>
      <c r="Q45243" t="s">
        <v>50043</v>
      </c>
      <c r="R45243" s="3">
        <v>0.36805820271948059</v>
      </c>
      <c r="S45243" t="s">
        <v>50021</v>
      </c>
      <c r="T45243" t="s">
        <v>50038</v>
      </c>
    </row>
    <row r="45244" spans="1:20" x14ac:dyDescent="0.3">
      <c r="A45244" s="1" t="s">
        <v>45258</v>
      </c>
      <c r="B45244">
        <v>2337.8178920825671</v>
      </c>
      <c r="C45244">
        <v>0</v>
      </c>
      <c r="D45244">
        <v>1.191458876785388</v>
      </c>
      <c r="E45244">
        <v>91.755338148407517</v>
      </c>
      <c r="F45244">
        <v>97</v>
      </c>
      <c r="G45244">
        <v>115.0227909282293</v>
      </c>
      <c r="H45244">
        <v>7.3856477180908708</v>
      </c>
      <c r="I45244">
        <v>27.670584000000002</v>
      </c>
      <c r="J45244">
        <v>40.293271207762217</v>
      </c>
      <c r="K45244">
        <v>332221.31612028321</v>
      </c>
      <c r="L45244">
        <v>3731204.4928064649</v>
      </c>
      <c r="M45244">
        <v>3976081.414980079</v>
      </c>
      <c r="N45244">
        <v>-0.22008432313499321</v>
      </c>
      <c r="O45244">
        <v>61417283.089062907</v>
      </c>
      <c r="P45244">
        <v>0</v>
      </c>
      <c r="Q45244" t="s">
        <v>50043</v>
      </c>
      <c r="R45244" s="3">
        <v>1.1914588767853875</v>
      </c>
      <c r="S45244" t="s">
        <v>50016</v>
      </c>
      <c r="T45244" t="s">
        <v>50035</v>
      </c>
    </row>
    <row r="45245" spans="1:20" x14ac:dyDescent="0.3">
      <c r="A45245" s="1" t="s">
        <v>45259</v>
      </c>
      <c r="B45245">
        <v>13714.909379334291</v>
      </c>
      <c r="C45245">
        <v>0</v>
      </c>
      <c r="D45245">
        <v>0.46464229177354988</v>
      </c>
      <c r="E45245">
        <v>92.829300023252173</v>
      </c>
      <c r="F45245">
        <v>97</v>
      </c>
      <c r="G45245">
        <v>228.67882538931639</v>
      </c>
      <c r="H45245">
        <v>2.6779980656887639</v>
      </c>
      <c r="I45245">
        <v>27.670584000000002</v>
      </c>
      <c r="J45245">
        <v>39.121434839145103</v>
      </c>
      <c r="K45245">
        <v>3222894.7671369789</v>
      </c>
      <c r="L45245">
        <v>5846358.3290928621</v>
      </c>
      <c r="M45245">
        <v>19695.566297616919</v>
      </c>
      <c r="N45245">
        <v>-0.20307968987374531</v>
      </c>
      <c r="O45245">
        <v>135319261.64330599</v>
      </c>
      <c r="P45245">
        <v>0</v>
      </c>
      <c r="Q45245" t="s">
        <v>50043</v>
      </c>
      <c r="R45245" s="3">
        <v>0.46464229177354988</v>
      </c>
      <c r="S45245" t="s">
        <v>50016</v>
      </c>
      <c r="T45245" t="s">
        <v>50035</v>
      </c>
    </row>
    <row r="45246" spans="1:20" x14ac:dyDescent="0.3">
      <c r="A45246" s="1" t="s">
        <v>45260</v>
      </c>
      <c r="B45246">
        <v>1670.843022039601</v>
      </c>
      <c r="C45246">
        <v>0</v>
      </c>
      <c r="D45246">
        <v>0.53888849181949483</v>
      </c>
      <c r="E45246">
        <v>80.790123570213979</v>
      </c>
      <c r="F45246">
        <v>97</v>
      </c>
      <c r="G45246">
        <v>164.55736685373171</v>
      </c>
      <c r="H45246">
        <v>3.500362816943384</v>
      </c>
      <c r="I45246">
        <v>27.670584000000002</v>
      </c>
      <c r="J45246">
        <v>31.64041418023961</v>
      </c>
      <c r="K45246">
        <v>1318976.6892802231</v>
      </c>
      <c r="L45246">
        <v>1152958.5862449319</v>
      </c>
      <c r="M45246">
        <v>1269497.879071312</v>
      </c>
      <c r="N45246">
        <v>-0.1064081805393701</v>
      </c>
      <c r="O45246">
        <v>12274411.149230091</v>
      </c>
      <c r="P45246">
        <v>0</v>
      </c>
      <c r="Q45246" t="s">
        <v>50043</v>
      </c>
      <c r="R45246" s="3">
        <v>0.53888849181949483</v>
      </c>
      <c r="S45246" t="s">
        <v>50016</v>
      </c>
      <c r="T45246" t="s">
        <v>50035</v>
      </c>
    </row>
    <row r="45247" spans="1:20" x14ac:dyDescent="0.3">
      <c r="A45247" s="1" t="s">
        <v>45261</v>
      </c>
      <c r="B45247">
        <v>93.826290105060153</v>
      </c>
      <c r="C45247">
        <v>0</v>
      </c>
      <c r="D45247">
        <v>0.72306655137972053</v>
      </c>
      <c r="E45247">
        <v>57.703013265457898</v>
      </c>
      <c r="F45247">
        <v>97</v>
      </c>
      <c r="G45247">
        <v>307.82671846840373</v>
      </c>
      <c r="H45247">
        <v>2.2200331576053691</v>
      </c>
      <c r="I45247">
        <v>27.670584000000002</v>
      </c>
      <c r="J45247">
        <v>39.820000925809417</v>
      </c>
      <c r="K45247">
        <v>50192.853730304669</v>
      </c>
      <c r="L45247">
        <v>62075.171913383223</v>
      </c>
      <c r="M45247">
        <v>974442.58057477651</v>
      </c>
      <c r="N45247">
        <v>-0.17420522444448139</v>
      </c>
      <c r="O45247">
        <v>4086614.2340005222</v>
      </c>
      <c r="P45247">
        <v>0</v>
      </c>
      <c r="Q45247" t="s">
        <v>50043</v>
      </c>
      <c r="R45247" s="3">
        <v>0.72306655137972053</v>
      </c>
      <c r="S45247" t="s">
        <v>50016</v>
      </c>
      <c r="T45247" t="s">
        <v>50035</v>
      </c>
    </row>
    <row r="45248" spans="1:20" x14ac:dyDescent="0.3">
      <c r="A45248" s="1" t="s">
        <v>45262</v>
      </c>
      <c r="B45248">
        <v>1151.3316555948111</v>
      </c>
      <c r="C45248">
        <v>0</v>
      </c>
      <c r="D45248">
        <v>0.48562722812068809</v>
      </c>
      <c r="E45248">
        <v>100</v>
      </c>
      <c r="F45248">
        <v>97</v>
      </c>
      <c r="G45248">
        <v>242.3208493637166</v>
      </c>
      <c r="H45248">
        <v>2.1591967686170812</v>
      </c>
      <c r="I45248">
        <v>27.670584000000002</v>
      </c>
      <c r="J45248">
        <v>46.724925335751763</v>
      </c>
      <c r="K45248">
        <v>1256180.016703838</v>
      </c>
      <c r="L45248">
        <v>995828.90326178819</v>
      </c>
      <c r="M45248">
        <v>2340876.3664761428</v>
      </c>
      <c r="N45248">
        <v>-0.19995679112180231</v>
      </c>
      <c r="O45248">
        <v>17093540.30809094</v>
      </c>
      <c r="P45248">
        <v>0</v>
      </c>
      <c r="Q45248" t="s">
        <v>50043</v>
      </c>
      <c r="R45248" s="3">
        <v>0.48562722812068809</v>
      </c>
      <c r="S45248" t="s">
        <v>50016</v>
      </c>
      <c r="T45248" t="s">
        <v>50035</v>
      </c>
    </row>
    <row r="45249" spans="1:20" x14ac:dyDescent="0.3">
      <c r="A45249" s="1" t="s">
        <v>45263</v>
      </c>
      <c r="B45249">
        <v>1037.971544263821</v>
      </c>
      <c r="C45249">
        <v>0</v>
      </c>
      <c r="D45249">
        <v>0.50509117055946284</v>
      </c>
      <c r="E45249">
        <v>85.746422282722293</v>
      </c>
      <c r="F45249">
        <v>97</v>
      </c>
      <c r="G45249">
        <v>186.5221638220433</v>
      </c>
      <c r="H45249">
        <v>7.5758227298282907</v>
      </c>
      <c r="I45249">
        <v>27.670584000000002</v>
      </c>
      <c r="J45249">
        <v>40.5604691708958</v>
      </c>
      <c r="K45249">
        <v>939770.46401855547</v>
      </c>
      <c r="L45249">
        <v>1177064.461894091</v>
      </c>
      <c r="M45249">
        <v>1007190.64218403</v>
      </c>
      <c r="N45249">
        <v>-0.19186268075086571</v>
      </c>
      <c r="O45249">
        <v>6446464.8216076754</v>
      </c>
      <c r="P45249">
        <v>0</v>
      </c>
      <c r="Q45249" t="s">
        <v>50043</v>
      </c>
      <c r="R45249" s="3">
        <v>0.50509117055946284</v>
      </c>
      <c r="S45249" t="s">
        <v>50016</v>
      </c>
      <c r="T45249" t="s">
        <v>50035</v>
      </c>
    </row>
    <row r="45250" spans="1:20" x14ac:dyDescent="0.3">
      <c r="A45250" s="1" t="s">
        <v>45264</v>
      </c>
      <c r="B45250">
        <v>949.01090628929683</v>
      </c>
      <c r="C45250">
        <v>0</v>
      </c>
      <c r="D45250">
        <v>0.42430057346122141</v>
      </c>
      <c r="E45250">
        <v>72.276048142887078</v>
      </c>
      <c r="F45250">
        <v>97</v>
      </c>
      <c r="G45250">
        <v>197.00491196791941</v>
      </c>
      <c r="H45250">
        <v>5.1992009229574769</v>
      </c>
      <c r="I45250">
        <v>27.670584000000002</v>
      </c>
      <c r="J45250">
        <v>56.512099624227723</v>
      </c>
      <c r="K45250">
        <v>67899.583451418468</v>
      </c>
      <c r="L45250">
        <v>376170.0608107319</v>
      </c>
      <c r="M45250">
        <v>202241.8069213003</v>
      </c>
      <c r="N45250">
        <v>-0.20784614724089931</v>
      </c>
      <c r="O45250">
        <v>2289748.1461767722</v>
      </c>
      <c r="P45250">
        <v>0</v>
      </c>
      <c r="Q45250" t="s">
        <v>50043</v>
      </c>
      <c r="R45250" s="3">
        <v>0.42430057346122135</v>
      </c>
      <c r="S45250" t="s">
        <v>50016</v>
      </c>
      <c r="T45250" t="s">
        <v>50035</v>
      </c>
    </row>
    <row r="45251" spans="1:20" x14ac:dyDescent="0.3">
      <c r="A45251" s="1" t="s">
        <v>45265</v>
      </c>
      <c r="B45251">
        <v>362.37835770995099</v>
      </c>
      <c r="C45251">
        <v>0</v>
      </c>
      <c r="D45251">
        <v>0.61816336179074916</v>
      </c>
      <c r="E45251">
        <v>98.34047428439672</v>
      </c>
      <c r="F45251">
        <v>97</v>
      </c>
      <c r="G45251">
        <v>225.7879882668505</v>
      </c>
      <c r="H45251">
        <v>3.2435838514452091</v>
      </c>
      <c r="I45251">
        <v>27.670584000000002</v>
      </c>
      <c r="J45251">
        <v>37.871289285316827</v>
      </c>
      <c r="K45251">
        <v>245375.73463495271</v>
      </c>
      <c r="L45251">
        <v>195482.8417523868</v>
      </c>
      <c r="M45251">
        <v>3917880.6394687491</v>
      </c>
      <c r="N45251">
        <v>-0.1895373649989964</v>
      </c>
      <c r="O45251">
        <v>3194063.6817896911</v>
      </c>
      <c r="P45251">
        <v>0</v>
      </c>
      <c r="Q45251" t="s">
        <v>50043</v>
      </c>
      <c r="R45251" s="3">
        <v>0.61816336179074916</v>
      </c>
      <c r="S45251" t="s">
        <v>50016</v>
      </c>
      <c r="T45251" t="s">
        <v>50035</v>
      </c>
    </row>
    <row r="45252" spans="1:20" x14ac:dyDescent="0.3">
      <c r="A45252" s="1" t="s">
        <v>45266</v>
      </c>
      <c r="B45252">
        <v>178.29699683834369</v>
      </c>
      <c r="C45252">
        <v>0</v>
      </c>
      <c r="D45252">
        <v>0.83977241936868174</v>
      </c>
      <c r="E45252">
        <v>97.986347639474175</v>
      </c>
      <c r="F45252">
        <v>97</v>
      </c>
      <c r="G45252">
        <v>183.16807801518769</v>
      </c>
      <c r="H45252">
        <v>1.663364108781574</v>
      </c>
      <c r="I45252">
        <v>27.670584000000002</v>
      </c>
      <c r="J45252">
        <v>40.439330960914361</v>
      </c>
      <c r="K45252">
        <v>185610.20885759551</v>
      </c>
      <c r="L45252">
        <v>175035.01156963399</v>
      </c>
      <c r="M45252">
        <v>1549497.683820178</v>
      </c>
      <c r="N45252">
        <v>-1.416889578236402E-2</v>
      </c>
      <c r="O45252">
        <v>1850828.8711459029</v>
      </c>
      <c r="P45252">
        <v>0</v>
      </c>
      <c r="Q45252" t="s">
        <v>50043</v>
      </c>
      <c r="R45252" s="3">
        <v>0.83977241936868174</v>
      </c>
      <c r="S45252" t="s">
        <v>50016</v>
      </c>
      <c r="T45252" t="s">
        <v>50035</v>
      </c>
    </row>
    <row r="45253" spans="1:20" x14ac:dyDescent="0.3">
      <c r="A45253" s="1" t="s">
        <v>45267</v>
      </c>
      <c r="B45253">
        <v>184.88837113132041</v>
      </c>
      <c r="C45253">
        <v>0</v>
      </c>
      <c r="D45253">
        <v>0.2058368832608693</v>
      </c>
      <c r="E45253">
        <v>82.01773589955107</v>
      </c>
      <c r="F45253">
        <v>97</v>
      </c>
      <c r="G45253">
        <v>144.49920108747691</v>
      </c>
      <c r="H45253">
        <v>29.83019003283156</v>
      </c>
      <c r="I45253">
        <v>27.670584000000002</v>
      </c>
      <c r="J45253">
        <v>55.131686088405679</v>
      </c>
      <c r="K45253">
        <v>89442.511806282098</v>
      </c>
      <c r="L45253">
        <v>52017.034849064083</v>
      </c>
      <c r="M45253">
        <v>2055563.838241481</v>
      </c>
      <c r="N45253">
        <v>-8.1509183745254021E-3</v>
      </c>
      <c r="O45253">
        <v>578172.16239199124</v>
      </c>
      <c r="P45253">
        <v>0</v>
      </c>
      <c r="Q45253" t="s">
        <v>50043</v>
      </c>
      <c r="R45253" s="3">
        <v>0.20583688326086927</v>
      </c>
      <c r="S45253" t="s">
        <v>50016</v>
      </c>
      <c r="T45253" t="s">
        <v>50035</v>
      </c>
    </row>
    <row r="45254" spans="1:20" x14ac:dyDescent="0.3">
      <c r="A45254" s="1" t="s">
        <v>45268</v>
      </c>
      <c r="B45254">
        <v>252.37977902871199</v>
      </c>
      <c r="C45254">
        <v>0</v>
      </c>
      <c r="D45254">
        <v>3.8718259393072478</v>
      </c>
      <c r="E45254">
        <v>89.214781830109004</v>
      </c>
      <c r="F45254">
        <v>97</v>
      </c>
      <c r="G45254">
        <v>32.700888925634132</v>
      </c>
      <c r="H45254">
        <v>7.2076039741392703</v>
      </c>
      <c r="I45254">
        <v>27.670584000000002</v>
      </c>
      <c r="J45254">
        <v>8.9156796150653843</v>
      </c>
      <c r="K45254">
        <v>44578.447573240031</v>
      </c>
      <c r="L45254">
        <v>248192.7529389392</v>
      </c>
      <c r="M45254">
        <v>465.71120397910761</v>
      </c>
      <c r="N45254">
        <v>-1.015464601632315</v>
      </c>
      <c r="O45254">
        <v>9402535.0127506983</v>
      </c>
      <c r="P45254">
        <v>0</v>
      </c>
      <c r="Q45254" t="s">
        <v>50043</v>
      </c>
      <c r="R45254" s="3">
        <v>3.8718259393072478</v>
      </c>
      <c r="S45254" t="s">
        <v>50016</v>
      </c>
      <c r="T45254" t="s">
        <v>50035</v>
      </c>
    </row>
    <row r="45255" spans="1:20" x14ac:dyDescent="0.3">
      <c r="A45255" s="1" t="s">
        <v>45269</v>
      </c>
      <c r="B45255">
        <v>1157.277739279391</v>
      </c>
      <c r="C45255">
        <v>0</v>
      </c>
      <c r="D45255">
        <v>0.31516329781310382</v>
      </c>
      <c r="E45255">
        <v>11.70436951069887</v>
      </c>
      <c r="F45255">
        <v>97</v>
      </c>
      <c r="G45255">
        <v>99.866002003037565</v>
      </c>
      <c r="H45255">
        <v>1.297829551669154</v>
      </c>
      <c r="I45255">
        <v>27.670584000000002</v>
      </c>
      <c r="J45255">
        <v>5.3741036854435338</v>
      </c>
      <c r="K45255">
        <v>159275.85178926191</v>
      </c>
      <c r="L45255">
        <v>1080793.5416791069</v>
      </c>
      <c r="M45255">
        <v>99281.413985196545</v>
      </c>
      <c r="N45255">
        <v>-5.7934314245450418E-2</v>
      </c>
      <c r="O45255">
        <v>19259377.918163922</v>
      </c>
      <c r="P45255">
        <v>0</v>
      </c>
      <c r="Q45255" t="s">
        <v>50043</v>
      </c>
      <c r="R45255" s="3">
        <v>0.31516329781310382</v>
      </c>
      <c r="S45255" t="s">
        <v>50033</v>
      </c>
      <c r="T45255" t="s">
        <v>50039</v>
      </c>
    </row>
    <row r="45256" spans="1:20" x14ac:dyDescent="0.3">
      <c r="A45256" s="1" t="s">
        <v>45270</v>
      </c>
      <c r="B45256">
        <v>44.982067399430427</v>
      </c>
      <c r="C45256">
        <v>0</v>
      </c>
      <c r="D45256">
        <v>0.43629637244433978</v>
      </c>
      <c r="E45256">
        <v>78.270767141258148</v>
      </c>
      <c r="F45256">
        <v>97</v>
      </c>
      <c r="G45256">
        <v>111.48285642750091</v>
      </c>
      <c r="H45256">
        <v>6.2336818538311656</v>
      </c>
      <c r="I45256">
        <v>27.670584000000002</v>
      </c>
      <c r="J45256">
        <v>11.504634637190859</v>
      </c>
      <c r="K45256">
        <v>14434.52369542485</v>
      </c>
      <c r="L45256">
        <v>15107.042434302781</v>
      </c>
      <c r="M45256">
        <v>12503.179880326819</v>
      </c>
      <c r="N45256">
        <v>-0.17835280108821869</v>
      </c>
      <c r="O45256">
        <v>183054.7629550866</v>
      </c>
      <c r="P45256">
        <v>0</v>
      </c>
      <c r="Q45256" t="s">
        <v>50043</v>
      </c>
      <c r="R45256" s="3">
        <v>0.43629637244433983</v>
      </c>
      <c r="S45256" t="s">
        <v>50016</v>
      </c>
      <c r="T45256" t="s">
        <v>50035</v>
      </c>
    </row>
    <row r="45257" spans="1:20" x14ac:dyDescent="0.3">
      <c r="A45257" s="1" t="s">
        <v>45271</v>
      </c>
      <c r="B45257">
        <v>93.730951655010657</v>
      </c>
      <c r="C45257">
        <v>0</v>
      </c>
      <c r="D45257">
        <v>0.7421435727763499</v>
      </c>
      <c r="E45257">
        <v>89.502070243530937</v>
      </c>
      <c r="F45257">
        <v>97</v>
      </c>
      <c r="G45257">
        <v>132.05259008185149</v>
      </c>
      <c r="H45257">
        <v>4.0849336038103212</v>
      </c>
      <c r="I45257">
        <v>27.670584000000002</v>
      </c>
      <c r="J45257">
        <v>29.604248971500819</v>
      </c>
      <c r="K45257">
        <v>139426.61100167129</v>
      </c>
      <c r="L45257">
        <v>179639.85451905959</v>
      </c>
      <c r="M45257">
        <v>130303.099768243</v>
      </c>
      <c r="N45257">
        <v>-0.21328308050682679</v>
      </c>
      <c r="O45257">
        <v>3357135.504717276</v>
      </c>
      <c r="P45257">
        <v>0</v>
      </c>
      <c r="Q45257" t="s">
        <v>50043</v>
      </c>
      <c r="R45257" s="3">
        <v>0.7421435727763499</v>
      </c>
      <c r="S45257" t="s">
        <v>50016</v>
      </c>
      <c r="T45257" t="s">
        <v>50035</v>
      </c>
    </row>
    <row r="45258" spans="1:20" x14ac:dyDescent="0.3">
      <c r="A45258" s="1" t="s">
        <v>45272</v>
      </c>
      <c r="B45258">
        <v>766.13015913977836</v>
      </c>
      <c r="C45258">
        <v>0</v>
      </c>
      <c r="D45258">
        <v>0.65182797136539117</v>
      </c>
      <c r="E45258">
        <v>78.828313116207752</v>
      </c>
      <c r="F45258">
        <v>97</v>
      </c>
      <c r="G45258">
        <v>144.97325106925661</v>
      </c>
      <c r="H45258">
        <v>1.5593601408595299</v>
      </c>
      <c r="I45258">
        <v>27.670584000000002</v>
      </c>
      <c r="J45258">
        <v>27.381318005194739</v>
      </c>
      <c r="K45258">
        <v>421447.12628173531</v>
      </c>
      <c r="L45258">
        <v>726739.75760535547</v>
      </c>
      <c r="M45258">
        <v>633006.80745783704</v>
      </c>
      <c r="N45258">
        <v>-0.111657544344772</v>
      </c>
      <c r="O45258">
        <v>9450221.7409998775</v>
      </c>
      <c r="P45258">
        <v>0</v>
      </c>
      <c r="Q45258" t="s">
        <v>50043</v>
      </c>
      <c r="R45258" s="3">
        <v>0.65182797136539117</v>
      </c>
      <c r="S45258" t="s">
        <v>50016</v>
      </c>
      <c r="T45258" t="s">
        <v>50035</v>
      </c>
    </row>
    <row r="45259" spans="1:20" x14ac:dyDescent="0.3">
      <c r="A45259" s="1" t="s">
        <v>45273</v>
      </c>
      <c r="B45259">
        <v>8197.7016473518506</v>
      </c>
      <c r="C45259">
        <v>0</v>
      </c>
      <c r="D45259">
        <v>7.8733741617590183E-2</v>
      </c>
      <c r="E45259">
        <v>19.85052502767924</v>
      </c>
      <c r="F45259">
        <v>90</v>
      </c>
      <c r="G45259">
        <v>216.6623201829552</v>
      </c>
      <c r="H45259">
        <v>1.1644200087943839</v>
      </c>
      <c r="I45259">
        <v>27.670584000000002</v>
      </c>
      <c r="J45259">
        <v>1.328664235748489</v>
      </c>
      <c r="K45259">
        <v>186410.1758736092</v>
      </c>
      <c r="L45259">
        <v>47231.756402724903</v>
      </c>
      <c r="M45259">
        <v>17989886.99276429</v>
      </c>
      <c r="N45259">
        <v>-0.1800267485357378</v>
      </c>
      <c r="O45259">
        <v>986453.6166237311</v>
      </c>
      <c r="P45259">
        <v>0</v>
      </c>
      <c r="Q45259" t="s">
        <v>50043</v>
      </c>
      <c r="R45259" s="3">
        <v>7.8733741617590183E-2</v>
      </c>
      <c r="S45259" t="s">
        <v>50032</v>
      </c>
      <c r="T45259" t="s">
        <v>50036</v>
      </c>
    </row>
    <row r="45260" spans="1:20" x14ac:dyDescent="0.3">
      <c r="A45260" s="1" t="s">
        <v>45274</v>
      </c>
      <c r="B45260">
        <v>1100.663385917567</v>
      </c>
      <c r="C45260">
        <v>0</v>
      </c>
      <c r="D45260">
        <v>0.37260752882076392</v>
      </c>
      <c r="E45260">
        <v>12.3080124173503</v>
      </c>
      <c r="F45260">
        <v>97</v>
      </c>
      <c r="G45260">
        <v>92.707362996954302</v>
      </c>
      <c r="H45260">
        <v>1.3867183045451481</v>
      </c>
      <c r="I45260">
        <v>27.670584000000002</v>
      </c>
      <c r="J45260">
        <v>5.5859534208420172</v>
      </c>
      <c r="K45260">
        <v>135501.05229485259</v>
      </c>
      <c r="L45260">
        <v>1081758.5729610929</v>
      </c>
      <c r="M45260">
        <v>99936.089293828554</v>
      </c>
      <c r="N45260">
        <v>-5.9362040597500783E-2</v>
      </c>
      <c r="O45260">
        <v>17411218.513838138</v>
      </c>
      <c r="P45260">
        <v>0</v>
      </c>
      <c r="Q45260" t="s">
        <v>50043</v>
      </c>
      <c r="R45260" s="3">
        <v>0.37260752882076392</v>
      </c>
      <c r="S45260" t="s">
        <v>50033</v>
      </c>
      <c r="T45260" t="s">
        <v>50039</v>
      </c>
    </row>
    <row r="45261" spans="1:20" x14ac:dyDescent="0.3">
      <c r="A45261" s="1" t="s">
        <v>45275</v>
      </c>
      <c r="B45261">
        <v>302.9255161576956</v>
      </c>
      <c r="C45261">
        <v>0</v>
      </c>
      <c r="D45261">
        <v>0.39572889308353398</v>
      </c>
      <c r="E45261">
        <v>97.953119649170802</v>
      </c>
      <c r="F45261">
        <v>97</v>
      </c>
      <c r="G45261">
        <v>204.5726688054562</v>
      </c>
      <c r="H45261">
        <v>6.3176598227953109</v>
      </c>
      <c r="I45261">
        <v>27.670584000000002</v>
      </c>
      <c r="J45261">
        <v>50.669193645802522</v>
      </c>
      <c r="K45261">
        <v>186283.85990081291</v>
      </c>
      <c r="L45261">
        <v>61289.96865856737</v>
      </c>
      <c r="M45261">
        <v>40698.860789684011</v>
      </c>
      <c r="N45261">
        <v>-0.1966798123646967</v>
      </c>
      <c r="O45261">
        <v>463393.10140848323</v>
      </c>
      <c r="P45261">
        <v>0</v>
      </c>
      <c r="Q45261" t="s">
        <v>50043</v>
      </c>
      <c r="R45261" s="3">
        <v>0.39572889308353404</v>
      </c>
      <c r="S45261" t="s">
        <v>50016</v>
      </c>
      <c r="T45261" t="s">
        <v>50035</v>
      </c>
    </row>
    <row r="45262" spans="1:20" x14ac:dyDescent="0.3">
      <c r="A45262" s="1" t="s">
        <v>45276</v>
      </c>
      <c r="B45262">
        <v>43423.25928972214</v>
      </c>
      <c r="C45262">
        <v>0</v>
      </c>
      <c r="D45262">
        <v>0.47429342051188422</v>
      </c>
      <c r="E45262">
        <v>60.530330483006111</v>
      </c>
      <c r="F45262">
        <v>100</v>
      </c>
      <c r="G45262">
        <v>130.2189778990772</v>
      </c>
      <c r="H45262">
        <v>4.1311713608550491</v>
      </c>
      <c r="I45262">
        <v>27.670584000000002</v>
      </c>
      <c r="J45262">
        <v>2.8020399593466232</v>
      </c>
      <c r="K45262">
        <v>0</v>
      </c>
      <c r="L45262">
        <v>0</v>
      </c>
      <c r="M45262">
        <v>22145133.96178478</v>
      </c>
      <c r="N45262">
        <v>-0.17269289305444979</v>
      </c>
      <c r="O45262">
        <v>0</v>
      </c>
      <c r="P45262">
        <v>0</v>
      </c>
      <c r="Q45262" t="s">
        <v>50043</v>
      </c>
      <c r="R45262" s="3">
        <v>0.47429342051188422</v>
      </c>
      <c r="S45262" t="s">
        <v>50026</v>
      </c>
      <c r="T45262" t="s">
        <v>50038</v>
      </c>
    </row>
    <row r="45263" spans="1:20" x14ac:dyDescent="0.3">
      <c r="A45263" s="1" t="s">
        <v>45277</v>
      </c>
      <c r="B45263">
        <v>87.041406695255802</v>
      </c>
      <c r="C45263">
        <v>0</v>
      </c>
      <c r="D45263">
        <v>0.60269510291114958</v>
      </c>
      <c r="E45263">
        <v>81.103029493149265</v>
      </c>
      <c r="F45263">
        <v>97</v>
      </c>
      <c r="G45263">
        <v>159.40179917625321</v>
      </c>
      <c r="H45263">
        <v>7.5448541006384211</v>
      </c>
      <c r="I45263">
        <v>27.670584000000002</v>
      </c>
      <c r="J45263">
        <v>47.348065975395478</v>
      </c>
      <c r="K45263">
        <v>122306.69044118559</v>
      </c>
      <c r="L45263">
        <v>59784.941370713197</v>
      </c>
      <c r="M45263">
        <v>952426.62261979212</v>
      </c>
      <c r="N45263">
        <v>-3.0478607474784331E-2</v>
      </c>
      <c r="O45263">
        <v>916285.34496579121</v>
      </c>
      <c r="P45263">
        <v>0</v>
      </c>
      <c r="Q45263" t="s">
        <v>50043</v>
      </c>
      <c r="R45263" s="3">
        <v>0.60269510291114958</v>
      </c>
      <c r="S45263" t="s">
        <v>50016</v>
      </c>
      <c r="T45263" t="s">
        <v>50035</v>
      </c>
    </row>
    <row r="45264" spans="1:20" x14ac:dyDescent="0.3">
      <c r="A45264" s="1" t="s">
        <v>45278</v>
      </c>
      <c r="B45264">
        <v>41052.947952305643</v>
      </c>
      <c r="C45264">
        <v>0</v>
      </c>
      <c r="D45264">
        <v>0.42888925096268188</v>
      </c>
      <c r="E45264">
        <v>54.104219166099831</v>
      </c>
      <c r="F45264">
        <v>100</v>
      </c>
      <c r="G45264">
        <v>151.92592072142489</v>
      </c>
      <c r="H45264">
        <v>4.0474075993604401</v>
      </c>
      <c r="I45264">
        <v>27.670584000000002</v>
      </c>
      <c r="J45264">
        <v>3.064962118695183</v>
      </c>
      <c r="K45264">
        <v>0</v>
      </c>
      <c r="L45264">
        <v>0</v>
      </c>
      <c r="M45264">
        <v>25153788.30492736</v>
      </c>
      <c r="N45264">
        <v>-0.18607751738351139</v>
      </c>
      <c r="O45264">
        <v>0</v>
      </c>
      <c r="P45264">
        <v>0</v>
      </c>
      <c r="Q45264" t="s">
        <v>50043</v>
      </c>
      <c r="R45264" s="3">
        <v>0.42888925096268193</v>
      </c>
      <c r="S45264" t="s">
        <v>50026</v>
      </c>
      <c r="T45264" t="s">
        <v>50038</v>
      </c>
    </row>
    <row r="45265" spans="1:20" x14ac:dyDescent="0.3">
      <c r="A45265" s="1" t="s">
        <v>45279</v>
      </c>
      <c r="B45265">
        <v>144.74639286009131</v>
      </c>
      <c r="C45265">
        <v>0</v>
      </c>
      <c r="D45265">
        <v>0.41268589697698382</v>
      </c>
      <c r="E45265">
        <v>85.230334864277395</v>
      </c>
      <c r="F45265">
        <v>97</v>
      </c>
      <c r="G45265">
        <v>225.88902789980739</v>
      </c>
      <c r="H45265">
        <v>5.3372060123949137</v>
      </c>
      <c r="I45265">
        <v>27.670584000000002</v>
      </c>
      <c r="J45265">
        <v>51.790635211514811</v>
      </c>
      <c r="K45265">
        <v>34140.954302164777</v>
      </c>
      <c r="L45265">
        <v>54209.577875700466</v>
      </c>
      <c r="M45265">
        <v>72749.303005862705</v>
      </c>
      <c r="N45265">
        <v>-0.19078169242989959</v>
      </c>
      <c r="O45265">
        <v>659564.25695758383</v>
      </c>
      <c r="P45265">
        <v>0</v>
      </c>
      <c r="Q45265" t="s">
        <v>50043</v>
      </c>
      <c r="R45265" s="3">
        <v>0.41268589697698382</v>
      </c>
      <c r="S45265" t="s">
        <v>50016</v>
      </c>
      <c r="T45265" t="s">
        <v>50035</v>
      </c>
    </row>
    <row r="45266" spans="1:20" x14ac:dyDescent="0.3">
      <c r="A45266" s="1" t="s">
        <v>45280</v>
      </c>
      <c r="B45266">
        <v>28800.93164929036</v>
      </c>
      <c r="C45266">
        <v>0</v>
      </c>
      <c r="D45266">
        <v>0.48497454991091499</v>
      </c>
      <c r="E45266">
        <v>79.907111992385424</v>
      </c>
      <c r="F45266">
        <v>92.831435999999997</v>
      </c>
      <c r="G45266">
        <v>75.963231434164854</v>
      </c>
      <c r="H45266">
        <v>8.5132619325885059</v>
      </c>
      <c r="I45266">
        <v>27.670584000000002</v>
      </c>
      <c r="J45266">
        <v>20.677746061528371</v>
      </c>
      <c r="K45266">
        <v>19336554.117197949</v>
      </c>
      <c r="L45266">
        <v>18214107.608890761</v>
      </c>
      <c r="M45266">
        <v>626529312.59364796</v>
      </c>
      <c r="N45266">
        <v>-0.25786236412672853</v>
      </c>
      <c r="O45266">
        <v>99219012.773695007</v>
      </c>
      <c r="P45266">
        <v>0</v>
      </c>
      <c r="Q45266" t="s">
        <v>50043</v>
      </c>
      <c r="R45266" s="3">
        <v>0.48497454991091504</v>
      </c>
      <c r="S45266" t="s">
        <v>50020</v>
      </c>
      <c r="T45266" t="s">
        <v>50035</v>
      </c>
    </row>
    <row r="45267" spans="1:20" x14ac:dyDescent="0.3">
      <c r="A45267" s="1" t="s">
        <v>45281</v>
      </c>
      <c r="B45267">
        <v>1238.161948781074</v>
      </c>
      <c r="C45267">
        <v>0</v>
      </c>
      <c r="D45267">
        <v>0.26665758974012782</v>
      </c>
      <c r="E45267">
        <v>79.052469467246112</v>
      </c>
      <c r="F45267">
        <v>97</v>
      </c>
      <c r="G45267">
        <v>220.22649814434629</v>
      </c>
      <c r="H45267">
        <v>7.0511862398574081</v>
      </c>
      <c r="I45267">
        <v>27.670584000000002</v>
      </c>
      <c r="J45267">
        <v>34.177883162405799</v>
      </c>
      <c r="K45267">
        <v>110268.73052363429</v>
      </c>
      <c r="L45267">
        <v>680843.46261796134</v>
      </c>
      <c r="M45267">
        <v>12495236.359961011</v>
      </c>
      <c r="N45267">
        <v>-0.1963737580916515</v>
      </c>
      <c r="O45267">
        <v>11495107.604863569</v>
      </c>
      <c r="P45267">
        <v>0</v>
      </c>
      <c r="Q45267" t="s">
        <v>50043</v>
      </c>
      <c r="R45267" s="3">
        <v>0.26665758974012782</v>
      </c>
      <c r="S45267" t="s">
        <v>50016</v>
      </c>
      <c r="T45267" t="s">
        <v>50035</v>
      </c>
    </row>
    <row r="45268" spans="1:20" x14ac:dyDescent="0.3">
      <c r="A45268" s="1" t="s">
        <v>45282</v>
      </c>
      <c r="B45268">
        <v>1265.573960539725</v>
      </c>
      <c r="C45268">
        <v>0</v>
      </c>
      <c r="D45268">
        <v>0.7118176609570851</v>
      </c>
      <c r="E45268">
        <v>99.187519821437363</v>
      </c>
      <c r="F45268">
        <v>97</v>
      </c>
      <c r="G45268">
        <v>189.17714488222441</v>
      </c>
      <c r="H45268">
        <v>2.186049635537243</v>
      </c>
      <c r="I45268">
        <v>27.670584000000002</v>
      </c>
      <c r="J45268">
        <v>36.602746487286588</v>
      </c>
      <c r="K45268">
        <v>316351.76691101998</v>
      </c>
      <c r="L45268">
        <v>767654.87187522184</v>
      </c>
      <c r="M45268">
        <v>55931.707708193528</v>
      </c>
      <c r="N45268">
        <v>-4.6538213283761939E-2</v>
      </c>
      <c r="O45268">
        <v>9000455.3472269997</v>
      </c>
      <c r="P45268">
        <v>0</v>
      </c>
      <c r="Q45268" t="s">
        <v>50043</v>
      </c>
      <c r="R45268" s="3">
        <v>0.7118176609570851</v>
      </c>
      <c r="S45268" t="s">
        <v>50016</v>
      </c>
      <c r="T45268" t="s">
        <v>50035</v>
      </c>
    </row>
    <row r="45269" spans="1:20" x14ac:dyDescent="0.3">
      <c r="A45269" s="1" t="s">
        <v>45283</v>
      </c>
      <c r="B45269">
        <v>437.24278323927729</v>
      </c>
      <c r="C45269">
        <v>0</v>
      </c>
      <c r="D45269">
        <v>0.507662602623147</v>
      </c>
      <c r="E45269">
        <v>91.023171107130935</v>
      </c>
      <c r="F45269">
        <v>97</v>
      </c>
      <c r="G45269">
        <v>164.81568843070829</v>
      </c>
      <c r="H45269">
        <v>12.435369832984209</v>
      </c>
      <c r="I45269">
        <v>27.670584000000002</v>
      </c>
      <c r="J45269">
        <v>40.687811324413389</v>
      </c>
      <c r="K45269">
        <v>744721.38350095658</v>
      </c>
      <c r="L45269">
        <v>797466.25431121269</v>
      </c>
      <c r="M45269">
        <v>4957992.5578435259</v>
      </c>
      <c r="N45269">
        <v>-1.235330532486288E-2</v>
      </c>
      <c r="O45269">
        <v>9440397.7839161623</v>
      </c>
      <c r="P45269">
        <v>0</v>
      </c>
      <c r="Q45269" t="s">
        <v>50043</v>
      </c>
      <c r="R45269" s="3">
        <v>0.507662602623147</v>
      </c>
      <c r="S45269" t="s">
        <v>50016</v>
      </c>
      <c r="T45269" t="s">
        <v>50035</v>
      </c>
    </row>
    <row r="45270" spans="1:20" x14ac:dyDescent="0.3">
      <c r="A45270" s="1" t="s">
        <v>45284</v>
      </c>
      <c r="B45270">
        <v>554.56286796448603</v>
      </c>
      <c r="C45270">
        <v>0</v>
      </c>
      <c r="D45270">
        <v>0.88322752348340683</v>
      </c>
      <c r="E45270">
        <v>89.596657157778637</v>
      </c>
      <c r="F45270">
        <v>97</v>
      </c>
      <c r="G45270">
        <v>217.09766032311839</v>
      </c>
      <c r="H45270">
        <v>2.1935672471151491</v>
      </c>
      <c r="I45270">
        <v>27.670584000000002</v>
      </c>
      <c r="J45270">
        <v>32.696080555547091</v>
      </c>
      <c r="K45270">
        <v>385040.42334212171</v>
      </c>
      <c r="L45270">
        <v>610363.21385695972</v>
      </c>
      <c r="M45270">
        <v>66271.907827842588</v>
      </c>
      <c r="N45270">
        <v>-0.1815257156139416</v>
      </c>
      <c r="O45270">
        <v>19223214.185531791</v>
      </c>
      <c r="P45270">
        <v>0</v>
      </c>
      <c r="Q45270" t="s">
        <v>50043</v>
      </c>
      <c r="R45270" s="3">
        <v>0.88322752348340683</v>
      </c>
      <c r="S45270" t="s">
        <v>50016</v>
      </c>
      <c r="T45270" t="s">
        <v>50035</v>
      </c>
    </row>
    <row r="45271" spans="1:20" x14ac:dyDescent="0.3">
      <c r="A45271" s="1" t="s">
        <v>45285</v>
      </c>
      <c r="B45271">
        <v>447.88199264444211</v>
      </c>
      <c r="C45271">
        <v>0</v>
      </c>
      <c r="D45271">
        <v>0.97032928840141108</v>
      </c>
      <c r="E45271">
        <v>79.57252960243207</v>
      </c>
      <c r="F45271">
        <v>97</v>
      </c>
      <c r="G45271">
        <v>87.631044517350134</v>
      </c>
      <c r="H45271">
        <v>6.1142039546501143</v>
      </c>
      <c r="I45271">
        <v>27.670584000000002</v>
      </c>
      <c r="J45271">
        <v>34.717724109352282</v>
      </c>
      <c r="K45271">
        <v>1515701.099499275</v>
      </c>
      <c r="L45271">
        <v>329493.38187277981</v>
      </c>
      <c r="M45271">
        <v>438257.39321538788</v>
      </c>
      <c r="N45271">
        <v>-0.191567336169602</v>
      </c>
      <c r="O45271">
        <v>3028095.9716428909</v>
      </c>
      <c r="P45271">
        <v>0</v>
      </c>
      <c r="Q45271" t="s">
        <v>50043</v>
      </c>
      <c r="R45271" s="3">
        <v>0.97032928840141108</v>
      </c>
      <c r="S45271" t="s">
        <v>50016</v>
      </c>
      <c r="T45271" t="s">
        <v>50035</v>
      </c>
    </row>
    <row r="45272" spans="1:20" x14ac:dyDescent="0.3">
      <c r="A45272" s="1" t="s">
        <v>45286</v>
      </c>
      <c r="B45272">
        <v>820.8282830634148</v>
      </c>
      <c r="C45272">
        <v>0</v>
      </c>
      <c r="D45272">
        <v>1.644115214509869</v>
      </c>
      <c r="E45272">
        <v>72.534665380621405</v>
      </c>
      <c r="F45272">
        <v>97</v>
      </c>
      <c r="G45272">
        <v>108.3419363359195</v>
      </c>
      <c r="H45272">
        <v>29.488542611917801</v>
      </c>
      <c r="I45272">
        <v>27.670584000000002</v>
      </c>
      <c r="J45272">
        <v>2.8956335298635589</v>
      </c>
      <c r="K45272">
        <v>3851863.4958838141</v>
      </c>
      <c r="L45272">
        <v>3063734.6697431821</v>
      </c>
      <c r="M45272">
        <v>7852278.5476841656</v>
      </c>
      <c r="N45272">
        <v>-0.12760522452079029</v>
      </c>
      <c r="O45272">
        <v>273154647.41071439</v>
      </c>
      <c r="P45272">
        <v>0</v>
      </c>
      <c r="Q45272" t="s">
        <v>50043</v>
      </c>
      <c r="R45272" s="3">
        <v>1.6441152145098685</v>
      </c>
      <c r="S45272" t="s">
        <v>50029</v>
      </c>
      <c r="T45272" t="s">
        <v>50036</v>
      </c>
    </row>
    <row r="45273" spans="1:20" x14ac:dyDescent="0.3">
      <c r="A45273" s="1" t="s">
        <v>45287</v>
      </c>
      <c r="B45273">
        <v>3018.694637439588</v>
      </c>
      <c r="C45273">
        <v>0</v>
      </c>
      <c r="D45273">
        <v>0.40682261897370409</v>
      </c>
      <c r="E45273">
        <v>78.776185817553596</v>
      </c>
      <c r="F45273">
        <v>97</v>
      </c>
      <c r="G45273">
        <v>118.3538082145658</v>
      </c>
      <c r="H45273">
        <v>2.665278355880667</v>
      </c>
      <c r="I45273">
        <v>27.670584000000002</v>
      </c>
      <c r="J45273">
        <v>31.636390927429719</v>
      </c>
      <c r="K45273">
        <v>3271621.206024305</v>
      </c>
      <c r="L45273">
        <v>2837119.630111333</v>
      </c>
      <c r="M45273">
        <v>2374775.0472328779</v>
      </c>
      <c r="N45273">
        <v>-0.15540154208838219</v>
      </c>
      <c r="O45273">
        <v>191304340.53915071</v>
      </c>
      <c r="P45273">
        <v>0</v>
      </c>
      <c r="Q45273" t="s">
        <v>50043</v>
      </c>
      <c r="R45273" s="3">
        <v>0.40682261897370414</v>
      </c>
      <c r="S45273" t="s">
        <v>50016</v>
      </c>
      <c r="T45273" t="s">
        <v>50035</v>
      </c>
    </row>
    <row r="45274" spans="1:20" x14ac:dyDescent="0.3">
      <c r="A45274" s="1" t="s">
        <v>45288</v>
      </c>
      <c r="B45274">
        <v>50.820927205046559</v>
      </c>
      <c r="C45274">
        <v>0</v>
      </c>
      <c r="D45274">
        <v>0.8417055197498724</v>
      </c>
      <c r="E45274">
        <v>93.339174039570366</v>
      </c>
      <c r="F45274">
        <v>97</v>
      </c>
      <c r="G45274">
        <v>183.60613663974141</v>
      </c>
      <c r="H45274">
        <v>2.2695259015087119</v>
      </c>
      <c r="I45274">
        <v>27.670584000000002</v>
      </c>
      <c r="J45274">
        <v>43.370079895722917</v>
      </c>
      <c r="K45274">
        <v>16713.66862478634</v>
      </c>
      <c r="L45274">
        <v>9028.8106481915565</v>
      </c>
      <c r="M45274">
        <v>103728.1553219398</v>
      </c>
      <c r="N45274">
        <v>-7.1732700637657756E-2</v>
      </c>
      <c r="O45274">
        <v>124471.41192221989</v>
      </c>
      <c r="P45274">
        <v>0</v>
      </c>
      <c r="Q45274" t="s">
        <v>50043</v>
      </c>
      <c r="R45274" s="3">
        <v>0.8417055197498724</v>
      </c>
      <c r="S45274" t="s">
        <v>50016</v>
      </c>
      <c r="T45274" t="s">
        <v>50035</v>
      </c>
    </row>
    <row r="45275" spans="1:20" x14ac:dyDescent="0.3">
      <c r="A45275" s="1" t="s">
        <v>45289</v>
      </c>
      <c r="B45275">
        <v>2368.119269682526</v>
      </c>
      <c r="C45275">
        <v>0</v>
      </c>
      <c r="D45275">
        <v>2.8942120371895501</v>
      </c>
      <c r="E45275">
        <v>82.586566262508001</v>
      </c>
      <c r="F45275">
        <v>96.5</v>
      </c>
      <c r="G45275">
        <v>146.50368291741029</v>
      </c>
      <c r="H45275">
        <v>1.554010871970394</v>
      </c>
      <c r="I45275">
        <v>27.670584000000002</v>
      </c>
      <c r="J45275">
        <v>8.3821730149337039</v>
      </c>
      <c r="K45275">
        <v>2171747.4489904139</v>
      </c>
      <c r="L45275">
        <v>31481005.728830151</v>
      </c>
      <c r="M45275">
        <v>3759528.7173340959</v>
      </c>
      <c r="N45275">
        <v>-9.5821795795725154E-2</v>
      </c>
      <c r="O45275">
        <v>501613868.16415858</v>
      </c>
      <c r="P45275">
        <v>0</v>
      </c>
      <c r="Q45275" t="s">
        <v>50043</v>
      </c>
      <c r="R45275" s="3">
        <v>2.8942120371895497</v>
      </c>
      <c r="S45275" t="s">
        <v>50027</v>
      </c>
      <c r="T45275" t="s">
        <v>50035</v>
      </c>
    </row>
    <row r="45276" spans="1:20" x14ac:dyDescent="0.3">
      <c r="A45276" s="1" t="s">
        <v>45290</v>
      </c>
      <c r="B45276">
        <v>56.717140508463423</v>
      </c>
      <c r="C45276">
        <v>0</v>
      </c>
      <c r="D45276">
        <v>0.87645984845622771</v>
      </c>
      <c r="E45276">
        <v>81.049059566689522</v>
      </c>
      <c r="F45276">
        <v>97</v>
      </c>
      <c r="G45276">
        <v>176.9062828459715</v>
      </c>
      <c r="H45276">
        <v>2.2598778405482469</v>
      </c>
      <c r="I45276">
        <v>27.670584000000002</v>
      </c>
      <c r="J45276">
        <v>43.476011205699933</v>
      </c>
      <c r="K45276">
        <v>16229.59722123276</v>
      </c>
      <c r="L45276">
        <v>8293.3367468881042</v>
      </c>
      <c r="M45276">
        <v>105558.5094938088</v>
      </c>
      <c r="N45276">
        <v>-7.3621892286596269E-2</v>
      </c>
      <c r="O45276">
        <v>141930.23168846761</v>
      </c>
      <c r="P45276">
        <v>0</v>
      </c>
      <c r="Q45276" t="s">
        <v>50043</v>
      </c>
      <c r="R45276" s="3">
        <v>0.87645984845622771</v>
      </c>
      <c r="S45276" t="s">
        <v>50016</v>
      </c>
      <c r="T45276" t="s">
        <v>50035</v>
      </c>
    </row>
    <row r="45277" spans="1:20" x14ac:dyDescent="0.3">
      <c r="A45277" s="1" t="s">
        <v>45291</v>
      </c>
      <c r="B45277">
        <v>1578.4313846107079</v>
      </c>
      <c r="C45277">
        <v>0</v>
      </c>
      <c r="D45277">
        <v>0.45552787588658239</v>
      </c>
      <c r="E45277">
        <v>80.130257576964524</v>
      </c>
      <c r="F45277">
        <v>97</v>
      </c>
      <c r="G45277">
        <v>147.8168510578019</v>
      </c>
      <c r="H45277">
        <v>3.635968916408447</v>
      </c>
      <c r="I45277">
        <v>27.670584000000002</v>
      </c>
      <c r="J45277">
        <v>32.567157430246958</v>
      </c>
      <c r="K45277">
        <v>1462314.5938375921</v>
      </c>
      <c r="L45277">
        <v>1014449.4500625191</v>
      </c>
      <c r="M45277">
        <v>1336083.5354592591</v>
      </c>
      <c r="N45277">
        <v>-0.11725640978735111</v>
      </c>
      <c r="O45277">
        <v>12267590.64472186</v>
      </c>
      <c r="P45277">
        <v>0</v>
      </c>
      <c r="Q45277" t="s">
        <v>50043</v>
      </c>
      <c r="R45277" s="3">
        <v>0.45552787588658245</v>
      </c>
      <c r="S45277" t="s">
        <v>50016</v>
      </c>
      <c r="T45277" t="s">
        <v>50035</v>
      </c>
    </row>
    <row r="45278" spans="1:20" x14ac:dyDescent="0.3">
      <c r="A45278" s="1" t="s">
        <v>45292</v>
      </c>
      <c r="B45278">
        <v>630.15680307351136</v>
      </c>
      <c r="C45278">
        <v>0</v>
      </c>
      <c r="D45278">
        <v>0.48119443269911788</v>
      </c>
      <c r="E45278">
        <v>99.721075999453276</v>
      </c>
      <c r="F45278">
        <v>97</v>
      </c>
      <c r="G45278">
        <v>199.92206688654821</v>
      </c>
      <c r="H45278">
        <v>5.6357022983715463</v>
      </c>
      <c r="I45278">
        <v>27.670584000000002</v>
      </c>
      <c r="J45278">
        <v>37.594061704343588</v>
      </c>
      <c r="K45278">
        <v>370252.27070145949</v>
      </c>
      <c r="L45278">
        <v>351828.08145036019</v>
      </c>
      <c r="M45278">
        <v>37230.064740377849</v>
      </c>
      <c r="N45278">
        <v>-2.9943924991899219E-2</v>
      </c>
      <c r="O45278">
        <v>1706649.3249974609</v>
      </c>
      <c r="P45278">
        <v>0</v>
      </c>
      <c r="Q45278" t="s">
        <v>50043</v>
      </c>
      <c r="R45278" s="3">
        <v>0.48119443269911788</v>
      </c>
      <c r="S45278" t="s">
        <v>50016</v>
      </c>
      <c r="T45278" t="s">
        <v>50035</v>
      </c>
    </row>
    <row r="45279" spans="1:20" x14ac:dyDescent="0.3">
      <c r="A45279" s="1" t="s">
        <v>45293</v>
      </c>
      <c r="B45279">
        <v>1667.4690083216331</v>
      </c>
      <c r="C45279">
        <v>0</v>
      </c>
      <c r="D45279">
        <v>0.51215989473440393</v>
      </c>
      <c r="E45279">
        <v>73.837458290725564</v>
      </c>
      <c r="F45279">
        <v>97</v>
      </c>
      <c r="G45279">
        <v>164.29900156206699</v>
      </c>
      <c r="H45279">
        <v>3.0917875934582599</v>
      </c>
      <c r="I45279">
        <v>27.670584000000002</v>
      </c>
      <c r="J45279">
        <v>28.37761471322635</v>
      </c>
      <c r="K45279">
        <v>1330217.1966863021</v>
      </c>
      <c r="L45279">
        <v>982089.20244375651</v>
      </c>
      <c r="M45279">
        <v>1124490.877253531</v>
      </c>
      <c r="N45279">
        <v>-0.10594901015395659</v>
      </c>
      <c r="O45279">
        <v>10876524.725363061</v>
      </c>
      <c r="P45279">
        <v>0</v>
      </c>
      <c r="Q45279" t="s">
        <v>50043</v>
      </c>
      <c r="R45279" s="3">
        <v>0.51215989473440393</v>
      </c>
      <c r="S45279" t="s">
        <v>50016</v>
      </c>
      <c r="T45279" t="s">
        <v>50035</v>
      </c>
    </row>
    <row r="45280" spans="1:20" x14ac:dyDescent="0.3">
      <c r="A45280" s="1" t="s">
        <v>45294</v>
      </c>
      <c r="B45280">
        <v>3559.6201697887809</v>
      </c>
      <c r="C45280">
        <v>0</v>
      </c>
      <c r="D45280">
        <v>0.62011853158860486</v>
      </c>
      <c r="E45280">
        <v>86.059690256028958</v>
      </c>
      <c r="F45280">
        <v>94.384888000000004</v>
      </c>
      <c r="G45280">
        <v>111.77895841086939</v>
      </c>
      <c r="H45280">
        <v>2.3047080782707181</v>
      </c>
      <c r="I45280">
        <v>27.670584000000002</v>
      </c>
      <c r="J45280">
        <v>5.9136444184739743</v>
      </c>
      <c r="K45280">
        <v>541473.19375120162</v>
      </c>
      <c r="L45280">
        <v>1095111.4434081439</v>
      </c>
      <c r="M45280">
        <v>1073419.462057007</v>
      </c>
      <c r="N45280">
        <v>-0.38942884686073542</v>
      </c>
      <c r="O45280">
        <v>21065576.838434622</v>
      </c>
      <c r="P45280">
        <v>0</v>
      </c>
      <c r="Q45280" t="s">
        <v>50043</v>
      </c>
      <c r="R45280" s="3">
        <v>0.62011853158860486</v>
      </c>
      <c r="S45280" t="s">
        <v>50033</v>
      </c>
      <c r="T45280" t="s">
        <v>50039</v>
      </c>
    </row>
    <row r="45281" spans="1:20" x14ac:dyDescent="0.3">
      <c r="A45281" s="1" t="s">
        <v>45295</v>
      </c>
      <c r="B45281">
        <v>11788.576840249651</v>
      </c>
      <c r="C45281">
        <v>0</v>
      </c>
      <c r="D45281">
        <v>0.39024774965150821</v>
      </c>
      <c r="E45281">
        <v>82.009602563833482</v>
      </c>
      <c r="F45281">
        <v>95.769233999999997</v>
      </c>
      <c r="G45281">
        <v>139.50101710886909</v>
      </c>
      <c r="H45281">
        <v>5.9323130974514449</v>
      </c>
      <c r="I45281">
        <v>27.670584000000002</v>
      </c>
      <c r="J45281">
        <v>2.6237872699657538</v>
      </c>
      <c r="K45281">
        <v>1410658.4740473549</v>
      </c>
      <c r="L45281">
        <v>11690323.826359469</v>
      </c>
      <c r="M45281">
        <v>2628879.881071351</v>
      </c>
      <c r="N45281">
        <v>-0.17325701537057231</v>
      </c>
      <c r="O45281">
        <v>499831694.24106598</v>
      </c>
      <c r="P45281">
        <v>0</v>
      </c>
      <c r="Q45281" t="s">
        <v>50043</v>
      </c>
      <c r="R45281" s="3">
        <v>0.39024774965150816</v>
      </c>
      <c r="S45281" t="s">
        <v>50025</v>
      </c>
      <c r="T45281" t="s">
        <v>50039</v>
      </c>
    </row>
    <row r="45282" spans="1:20" x14ac:dyDescent="0.3">
      <c r="A45282" s="1" t="s">
        <v>45296</v>
      </c>
      <c r="B45282">
        <v>1063.61811212002</v>
      </c>
      <c r="C45282">
        <v>0</v>
      </c>
      <c r="D45282">
        <v>1.2927312961947091</v>
      </c>
      <c r="E45282">
        <v>84.068362702548256</v>
      </c>
      <c r="F45282">
        <v>97</v>
      </c>
      <c r="G45282">
        <v>84.700654736097277</v>
      </c>
      <c r="H45282">
        <v>5.6073271363078323</v>
      </c>
      <c r="I45282">
        <v>27.670584000000002</v>
      </c>
      <c r="J45282">
        <v>16.000480377349309</v>
      </c>
      <c r="K45282">
        <v>3032301.9239906101</v>
      </c>
      <c r="L45282">
        <v>2768244.5068034469</v>
      </c>
      <c r="M45282">
        <v>1503139.866168509</v>
      </c>
      <c r="N45282">
        <v>-0.42972569867588722</v>
      </c>
      <c r="O45282">
        <v>21024198.93549284</v>
      </c>
      <c r="P45282">
        <v>0</v>
      </c>
      <c r="Q45282" t="s">
        <v>50043</v>
      </c>
      <c r="R45282" s="3">
        <v>1.2927312961947093</v>
      </c>
      <c r="S45282" t="s">
        <v>50034</v>
      </c>
      <c r="T45282" t="s">
        <v>50035</v>
      </c>
    </row>
    <row r="45283" spans="1:20" x14ac:dyDescent="0.3">
      <c r="A45283" s="1" t="s">
        <v>45297</v>
      </c>
      <c r="B45283">
        <v>396.41689012580321</v>
      </c>
      <c r="C45283">
        <v>0</v>
      </c>
      <c r="D45283">
        <v>0.70611195553377504</v>
      </c>
      <c r="E45283">
        <v>88.275041953434041</v>
      </c>
      <c r="F45283">
        <v>97</v>
      </c>
      <c r="G45283">
        <v>221.23191419224659</v>
      </c>
      <c r="H45283">
        <v>2.97759555121627</v>
      </c>
      <c r="I45283">
        <v>27.670584000000002</v>
      </c>
      <c r="J45283">
        <v>40.801268013061197</v>
      </c>
      <c r="K45283">
        <v>285221.83152838948</v>
      </c>
      <c r="L45283">
        <v>200733.34944448611</v>
      </c>
      <c r="M45283">
        <v>4166415.3780284179</v>
      </c>
      <c r="N45283">
        <v>-0.1848540378886841</v>
      </c>
      <c r="O45283">
        <v>3252177.7694161488</v>
      </c>
      <c r="P45283">
        <v>0</v>
      </c>
      <c r="Q45283" t="s">
        <v>50043</v>
      </c>
      <c r="R45283" s="3">
        <v>0.70611195553377504</v>
      </c>
      <c r="S45283" t="s">
        <v>50016</v>
      </c>
      <c r="T45283" t="s">
        <v>50035</v>
      </c>
    </row>
    <row r="45284" spans="1:20" x14ac:dyDescent="0.3">
      <c r="A45284" s="1" t="s">
        <v>45298</v>
      </c>
      <c r="B45284">
        <v>90.417781034822269</v>
      </c>
      <c r="C45284">
        <v>0</v>
      </c>
      <c r="D45284">
        <v>0.6766387428078493</v>
      </c>
      <c r="E45284">
        <v>85.685330713850249</v>
      </c>
      <c r="F45284">
        <v>97</v>
      </c>
      <c r="G45284">
        <v>185.15456072019759</v>
      </c>
      <c r="H45284">
        <v>1.5133788071514149</v>
      </c>
      <c r="I45284">
        <v>27.670584000000002</v>
      </c>
      <c r="J45284">
        <v>39.837299033818027</v>
      </c>
      <c r="K45284">
        <v>69088.779330232501</v>
      </c>
      <c r="L45284">
        <v>52329.918471762983</v>
      </c>
      <c r="M45284">
        <v>12100.708464989961</v>
      </c>
      <c r="N45284">
        <v>-0.17791473000295441</v>
      </c>
      <c r="O45284">
        <v>955014.13239656854</v>
      </c>
      <c r="P45284">
        <v>0</v>
      </c>
      <c r="Q45284" t="s">
        <v>50043</v>
      </c>
      <c r="R45284" s="3">
        <v>0.6766387428078493</v>
      </c>
      <c r="S45284" t="s">
        <v>50016</v>
      </c>
      <c r="T45284" t="s">
        <v>50035</v>
      </c>
    </row>
    <row r="45285" spans="1:20" x14ac:dyDescent="0.3">
      <c r="A45285" s="1" t="s">
        <v>45299</v>
      </c>
      <c r="B45285">
        <v>260.04122673198299</v>
      </c>
      <c r="C45285">
        <v>0</v>
      </c>
      <c r="D45285">
        <v>0.54024960452197579</v>
      </c>
      <c r="E45285">
        <v>87.893315354986996</v>
      </c>
      <c r="F45285">
        <v>97</v>
      </c>
      <c r="G45285">
        <v>201.24826909109871</v>
      </c>
      <c r="H45285">
        <v>3.033572112037771</v>
      </c>
      <c r="I45285">
        <v>27.670584000000002</v>
      </c>
      <c r="J45285">
        <v>39.928835513607211</v>
      </c>
      <c r="K45285">
        <v>132691.62680958919</v>
      </c>
      <c r="L45285">
        <v>422637.12989036011</v>
      </c>
      <c r="M45285">
        <v>2788457.1569489511</v>
      </c>
      <c r="N45285">
        <v>-0.21049879702018709</v>
      </c>
      <c r="O45285">
        <v>5594739.59097338</v>
      </c>
      <c r="P45285">
        <v>0</v>
      </c>
      <c r="Q45285" t="s">
        <v>50043</v>
      </c>
      <c r="R45285" s="3">
        <v>0.54024960452197579</v>
      </c>
      <c r="S45285" t="s">
        <v>50016</v>
      </c>
      <c r="T45285" t="s">
        <v>50035</v>
      </c>
    </row>
    <row r="45286" spans="1:20" x14ac:dyDescent="0.3">
      <c r="A45286" s="1" t="s">
        <v>45300</v>
      </c>
      <c r="B45286">
        <v>3242.670940563909</v>
      </c>
      <c r="C45286">
        <v>0</v>
      </c>
      <c r="D45286">
        <v>0.6941645934329993</v>
      </c>
      <c r="E45286">
        <v>72.014477433143554</v>
      </c>
      <c r="F45286">
        <v>94.384888000000004</v>
      </c>
      <c r="G45286">
        <v>110.79200702091249</v>
      </c>
      <c r="H45286">
        <v>2.1681664762504931</v>
      </c>
      <c r="I45286">
        <v>27.670584000000002</v>
      </c>
      <c r="J45286">
        <v>6.1790724034033424</v>
      </c>
      <c r="K45286">
        <v>543538.71345997031</v>
      </c>
      <c r="L45286">
        <v>1077332.5806799701</v>
      </c>
      <c r="M45286">
        <v>1145241.517648703</v>
      </c>
      <c r="N45286">
        <v>-0.3486259329761569</v>
      </c>
      <c r="O45286">
        <v>21653680.292708851</v>
      </c>
      <c r="P45286">
        <v>0</v>
      </c>
      <c r="Q45286" t="s">
        <v>50043</v>
      </c>
      <c r="R45286" s="3">
        <v>0.6941645934329993</v>
      </c>
      <c r="S45286" t="s">
        <v>50033</v>
      </c>
      <c r="T45286" t="s">
        <v>50039</v>
      </c>
    </row>
    <row r="45287" spans="1:20" x14ac:dyDescent="0.3">
      <c r="A45287" s="1" t="s">
        <v>45301</v>
      </c>
      <c r="B45287">
        <v>112.3169401750374</v>
      </c>
      <c r="C45287">
        <v>0</v>
      </c>
      <c r="D45287">
        <v>1.339698000878264</v>
      </c>
      <c r="E45287">
        <v>67.558231767730888</v>
      </c>
      <c r="F45287">
        <v>97</v>
      </c>
      <c r="G45287">
        <v>157.59084771135741</v>
      </c>
      <c r="H45287">
        <v>9.2310929149616818</v>
      </c>
      <c r="I45287">
        <v>27.670584000000002</v>
      </c>
      <c r="J45287">
        <v>40.352066400387521</v>
      </c>
      <c r="K45287">
        <v>219160.51050113791</v>
      </c>
      <c r="L45287">
        <v>96580.182166742161</v>
      </c>
      <c r="M45287">
        <v>9743.9116906966483</v>
      </c>
      <c r="N45287">
        <v>-0.111346696254497</v>
      </c>
      <c r="O45287">
        <v>1488549.3648389429</v>
      </c>
      <c r="P45287">
        <v>0</v>
      </c>
      <c r="Q45287" t="s">
        <v>50043</v>
      </c>
      <c r="R45287" s="3">
        <v>1.3396980008782644</v>
      </c>
      <c r="S45287" t="s">
        <v>50016</v>
      </c>
      <c r="T45287" t="s">
        <v>50035</v>
      </c>
    </row>
    <row r="45288" spans="1:20" x14ac:dyDescent="0.3">
      <c r="A45288" s="1" t="s">
        <v>45302</v>
      </c>
      <c r="B45288">
        <v>124.7810144724284</v>
      </c>
      <c r="C45288">
        <v>0</v>
      </c>
      <c r="D45288">
        <v>0.89502475775678292</v>
      </c>
      <c r="E45288">
        <v>85.10362121511065</v>
      </c>
      <c r="F45288">
        <v>97</v>
      </c>
      <c r="G45288">
        <v>121.62480062313359</v>
      </c>
      <c r="H45288">
        <v>3.7237358144142538</v>
      </c>
      <c r="I45288">
        <v>27.670584000000002</v>
      </c>
      <c r="J45288">
        <v>29.775560651819891</v>
      </c>
      <c r="K45288">
        <v>205712.62577647041</v>
      </c>
      <c r="L45288">
        <v>52895.405477439221</v>
      </c>
      <c r="M45288">
        <v>9344.0686319973011</v>
      </c>
      <c r="N45288">
        <v>-0.29606680432534482</v>
      </c>
      <c r="O45288">
        <v>215316.65874565489</v>
      </c>
      <c r="P45288">
        <v>0</v>
      </c>
      <c r="Q45288" t="s">
        <v>50043</v>
      </c>
      <c r="R45288" s="3">
        <v>0.89502475775678292</v>
      </c>
      <c r="S45288" t="s">
        <v>50016</v>
      </c>
      <c r="T45288" t="s">
        <v>50035</v>
      </c>
    </row>
    <row r="45289" spans="1:20" x14ac:dyDescent="0.3">
      <c r="A45289" s="1" t="s">
        <v>45303</v>
      </c>
      <c r="B45289">
        <v>386.14357938439468</v>
      </c>
      <c r="C45289">
        <v>0</v>
      </c>
      <c r="D45289">
        <v>0.91254840579924479</v>
      </c>
      <c r="E45289">
        <v>79.640972717873709</v>
      </c>
      <c r="F45289">
        <v>97</v>
      </c>
      <c r="G45289">
        <v>91.423016653975353</v>
      </c>
      <c r="H45289">
        <v>3.9032445005302678</v>
      </c>
      <c r="I45289">
        <v>27.670584000000002</v>
      </c>
      <c r="J45289">
        <v>30.47468543177326</v>
      </c>
      <c r="K45289">
        <v>919810.14278796304</v>
      </c>
      <c r="L45289">
        <v>233339.23557402709</v>
      </c>
      <c r="M45289">
        <v>271625.08996880439</v>
      </c>
      <c r="N45289">
        <v>-0.26660252819645752</v>
      </c>
      <c r="O45289">
        <v>3765298.0658316198</v>
      </c>
      <c r="P45289">
        <v>0</v>
      </c>
      <c r="Q45289" t="s">
        <v>50043</v>
      </c>
      <c r="R45289" s="3">
        <v>0.91254840579924479</v>
      </c>
      <c r="S45289" t="s">
        <v>50016</v>
      </c>
      <c r="T45289" t="s">
        <v>50035</v>
      </c>
    </row>
    <row r="45290" spans="1:20" x14ac:dyDescent="0.3">
      <c r="A45290" s="1" t="s">
        <v>45304</v>
      </c>
      <c r="B45290">
        <v>40402.652774326802</v>
      </c>
      <c r="C45290">
        <v>0</v>
      </c>
      <c r="D45290">
        <v>0.45706496629223919</v>
      </c>
      <c r="E45290">
        <v>56.178675843167412</v>
      </c>
      <c r="F45290">
        <v>100</v>
      </c>
      <c r="G45290">
        <v>149.3654892653698</v>
      </c>
      <c r="H45290">
        <v>4.2131792240295454</v>
      </c>
      <c r="I45290">
        <v>27.670584000000002</v>
      </c>
      <c r="J45290">
        <v>2.952750600701918</v>
      </c>
      <c r="K45290">
        <v>0</v>
      </c>
      <c r="L45290">
        <v>0</v>
      </c>
      <c r="M45290">
        <v>25537656.237324491</v>
      </c>
      <c r="N45290">
        <v>-0.19076001752101471</v>
      </c>
      <c r="O45290">
        <v>0</v>
      </c>
      <c r="P45290">
        <v>0</v>
      </c>
      <c r="Q45290" t="s">
        <v>50043</v>
      </c>
      <c r="R45290" s="3">
        <v>0.45706496629223925</v>
      </c>
      <c r="S45290" t="s">
        <v>50026</v>
      </c>
      <c r="T45290" t="s">
        <v>50038</v>
      </c>
    </row>
    <row r="45291" spans="1:20" x14ac:dyDescent="0.3">
      <c r="A45291" s="1" t="s">
        <v>45305</v>
      </c>
      <c r="B45291">
        <v>145.62043428700321</v>
      </c>
      <c r="C45291">
        <v>0</v>
      </c>
      <c r="D45291">
        <v>0.47064405123430769</v>
      </c>
      <c r="E45291">
        <v>86.428269809304453</v>
      </c>
      <c r="F45291">
        <v>97</v>
      </c>
      <c r="G45291">
        <v>156.3270594581619</v>
      </c>
      <c r="H45291">
        <v>3.8210824464590121</v>
      </c>
      <c r="I45291">
        <v>27.670584000000002</v>
      </c>
      <c r="J45291">
        <v>56.662001971320507</v>
      </c>
      <c r="K45291">
        <v>76311.255327514897</v>
      </c>
      <c r="L45291">
        <v>100303.2966899489</v>
      </c>
      <c r="M45291">
        <v>147285.96429117399</v>
      </c>
      <c r="N45291">
        <v>-6.2558139428139217E-2</v>
      </c>
      <c r="O45291">
        <v>816499.94010945992</v>
      </c>
      <c r="P45291">
        <v>0</v>
      </c>
      <c r="Q45291" t="s">
        <v>50043</v>
      </c>
      <c r="R45291" s="3">
        <v>0.47064405123430775</v>
      </c>
      <c r="S45291" t="s">
        <v>50016</v>
      </c>
      <c r="T45291" t="s">
        <v>50035</v>
      </c>
    </row>
    <row r="45292" spans="1:20" x14ac:dyDescent="0.3">
      <c r="A45292" s="1" t="s">
        <v>45306</v>
      </c>
      <c r="B45292">
        <v>115.88937897265551</v>
      </c>
      <c r="C45292">
        <v>0</v>
      </c>
      <c r="D45292">
        <v>1.2580007188858009</v>
      </c>
      <c r="E45292">
        <v>71.282588872406478</v>
      </c>
      <c r="F45292">
        <v>97</v>
      </c>
      <c r="G45292">
        <v>143.59937598925731</v>
      </c>
      <c r="H45292">
        <v>8.0968085443286704</v>
      </c>
      <c r="I45292">
        <v>27.670584000000002</v>
      </c>
      <c r="J45292">
        <v>38.70072087226972</v>
      </c>
      <c r="K45292">
        <v>229847.94467230441</v>
      </c>
      <c r="L45292">
        <v>81719.909922264924</v>
      </c>
      <c r="M45292">
        <v>9086.9456852096573</v>
      </c>
      <c r="N45292">
        <v>-0.1027342594355299</v>
      </c>
      <c r="O45292">
        <v>1332172.986234108</v>
      </c>
      <c r="P45292">
        <v>0</v>
      </c>
      <c r="Q45292" t="s">
        <v>50043</v>
      </c>
      <c r="R45292" s="3">
        <v>1.2580007188858013</v>
      </c>
      <c r="S45292" t="s">
        <v>50016</v>
      </c>
      <c r="T45292" t="s">
        <v>50035</v>
      </c>
    </row>
    <row r="45293" spans="1:20" x14ac:dyDescent="0.3">
      <c r="A45293" s="1" t="s">
        <v>45307</v>
      </c>
      <c r="B45293">
        <v>50775.387800338773</v>
      </c>
      <c r="C45293">
        <v>0</v>
      </c>
      <c r="D45293">
        <v>0.76391232493802408</v>
      </c>
      <c r="E45293">
        <v>88.103911583105884</v>
      </c>
      <c r="F45293">
        <v>95.800003000000004</v>
      </c>
      <c r="G45293">
        <v>78.238106620486192</v>
      </c>
      <c r="H45293">
        <v>17.603427379698051</v>
      </c>
      <c r="I45293">
        <v>27.670584000000002</v>
      </c>
      <c r="J45293">
        <v>4.0346677159434492</v>
      </c>
      <c r="K45293">
        <v>16678049.22356135</v>
      </c>
      <c r="L45293">
        <v>39602443.04011406</v>
      </c>
      <c r="M45293">
        <v>14336824.37321995</v>
      </c>
      <c r="N45293">
        <v>-0.28450359964291189</v>
      </c>
      <c r="O45293">
        <v>333353761.26619732</v>
      </c>
      <c r="P45293">
        <v>0</v>
      </c>
      <c r="Q45293" t="s">
        <v>50043</v>
      </c>
      <c r="R45293" s="3">
        <v>0.76391232493802408</v>
      </c>
      <c r="S45293" t="s">
        <v>50026</v>
      </c>
      <c r="T45293" t="s">
        <v>50038</v>
      </c>
    </row>
    <row r="45294" spans="1:20" x14ac:dyDescent="0.3">
      <c r="A45294" s="1" t="s">
        <v>45308</v>
      </c>
      <c r="B45294">
        <v>598.52219578773236</v>
      </c>
      <c r="C45294">
        <v>0</v>
      </c>
      <c r="D45294">
        <v>0.80273996035782025</v>
      </c>
      <c r="E45294">
        <v>87.325997543370789</v>
      </c>
      <c r="F45294">
        <v>73.165283000000002</v>
      </c>
      <c r="G45294">
        <v>170.04773687373549</v>
      </c>
      <c r="H45294">
        <v>12.282881304375881</v>
      </c>
      <c r="I45294">
        <v>27.670584000000002</v>
      </c>
      <c r="J45294">
        <v>9.2825009037430348</v>
      </c>
      <c r="K45294">
        <v>600558.89959544223</v>
      </c>
      <c r="L45294">
        <v>2423030.5573655418</v>
      </c>
      <c r="M45294">
        <v>1354465.7138274501</v>
      </c>
      <c r="N45294">
        <v>-3.5818823646951867E-2</v>
      </c>
      <c r="O45294">
        <v>41853880.442611493</v>
      </c>
      <c r="P45294">
        <v>0</v>
      </c>
      <c r="Q45294" t="s">
        <v>50043</v>
      </c>
      <c r="R45294" s="3">
        <v>0.80273996035782025</v>
      </c>
      <c r="S45294" t="s">
        <v>50025</v>
      </c>
      <c r="T45294" t="s">
        <v>50039</v>
      </c>
    </row>
    <row r="45295" spans="1:20" x14ac:dyDescent="0.3">
      <c r="A45295" s="1" t="s">
        <v>45309</v>
      </c>
      <c r="B45295">
        <v>498.63946593853461</v>
      </c>
      <c r="C45295">
        <v>0</v>
      </c>
      <c r="D45295">
        <v>0.54778116057249704</v>
      </c>
      <c r="E45295">
        <v>78.723598718568738</v>
      </c>
      <c r="F45295">
        <v>97</v>
      </c>
      <c r="G45295">
        <v>143.00833888947651</v>
      </c>
      <c r="H45295">
        <v>10.48801461397057</v>
      </c>
      <c r="I45295">
        <v>27.670584000000002</v>
      </c>
      <c r="J45295">
        <v>24.395453208839999</v>
      </c>
      <c r="K45295">
        <v>545053.88438202243</v>
      </c>
      <c r="L45295">
        <v>568366.79763432941</v>
      </c>
      <c r="M45295">
        <v>477085.30363916612</v>
      </c>
      <c r="N45295">
        <v>-0.1091590781677014</v>
      </c>
      <c r="O45295">
        <v>8571728.2786726095</v>
      </c>
      <c r="P45295">
        <v>0</v>
      </c>
      <c r="Q45295" t="s">
        <v>50043</v>
      </c>
      <c r="R45295" s="3">
        <v>0.54778116057249704</v>
      </c>
      <c r="S45295" t="s">
        <v>50016</v>
      </c>
      <c r="T45295" t="s">
        <v>50035</v>
      </c>
    </row>
    <row r="45296" spans="1:20" x14ac:dyDescent="0.3">
      <c r="A45296" s="1" t="s">
        <v>45310</v>
      </c>
      <c r="B45296">
        <v>249.54181355475851</v>
      </c>
      <c r="C45296">
        <v>0</v>
      </c>
      <c r="D45296">
        <v>3.870217453211577</v>
      </c>
      <c r="E45296">
        <v>85.075497722585396</v>
      </c>
      <c r="F45296">
        <v>97</v>
      </c>
      <c r="G45296">
        <v>32.360923227680722</v>
      </c>
      <c r="H45296">
        <v>8.3502092655290276</v>
      </c>
      <c r="I45296">
        <v>27.670584000000002</v>
      </c>
      <c r="J45296">
        <v>8.0777236692066676</v>
      </c>
      <c r="K45296">
        <v>37264.913534669948</v>
      </c>
      <c r="L45296">
        <v>249254.26007184759</v>
      </c>
      <c r="M45296">
        <v>446.7429026431019</v>
      </c>
      <c r="N45296">
        <v>-1.0654724362319039</v>
      </c>
      <c r="O45296">
        <v>9129942.3056749515</v>
      </c>
      <c r="P45296">
        <v>0</v>
      </c>
      <c r="Q45296" t="s">
        <v>50043</v>
      </c>
      <c r="R45296" s="3">
        <v>3.870217453211577</v>
      </c>
      <c r="S45296" t="s">
        <v>50016</v>
      </c>
      <c r="T45296" t="s">
        <v>50035</v>
      </c>
    </row>
    <row r="45297" spans="1:20" x14ac:dyDescent="0.3">
      <c r="A45297" s="1" t="s">
        <v>45311</v>
      </c>
      <c r="B45297">
        <v>2806.3040694429219</v>
      </c>
      <c r="C45297">
        <v>0</v>
      </c>
      <c r="D45297">
        <v>2.5290746203747032</v>
      </c>
      <c r="E45297">
        <v>82.338529603215321</v>
      </c>
      <c r="F45297">
        <v>97</v>
      </c>
      <c r="G45297">
        <v>237.2493968084392</v>
      </c>
      <c r="H45297">
        <v>4.240876489587933</v>
      </c>
      <c r="I45297">
        <v>27.670584000000002</v>
      </c>
      <c r="J45297">
        <v>15.52911296939449</v>
      </c>
      <c r="K45297">
        <v>7492506.3984604133</v>
      </c>
      <c r="L45297">
        <v>20148428.865237791</v>
      </c>
      <c r="M45297">
        <v>4455858.2911668057</v>
      </c>
      <c r="N45297">
        <v>-0.1757706178080381</v>
      </c>
      <c r="O45297">
        <v>282417147.84987199</v>
      </c>
      <c r="P45297">
        <v>0</v>
      </c>
      <c r="Q45297" t="s">
        <v>50043</v>
      </c>
      <c r="R45297" s="3">
        <v>2.5290746203747028</v>
      </c>
      <c r="S45297" t="s">
        <v>50031</v>
      </c>
      <c r="T45297" t="s">
        <v>50036</v>
      </c>
    </row>
    <row r="45298" spans="1:20" x14ac:dyDescent="0.3">
      <c r="A45298" s="1" t="s">
        <v>45312</v>
      </c>
      <c r="B45298">
        <v>1173.7685072389679</v>
      </c>
      <c r="C45298">
        <v>0</v>
      </c>
      <c r="D45298">
        <v>0.46578329278061431</v>
      </c>
      <c r="E45298">
        <v>93.454837186895134</v>
      </c>
      <c r="F45298">
        <v>97</v>
      </c>
      <c r="G45298">
        <v>174.59917970629411</v>
      </c>
      <c r="H45298">
        <v>2.9115847387256979</v>
      </c>
      <c r="I45298">
        <v>27.670584000000002</v>
      </c>
      <c r="J45298">
        <v>35.268845637026423</v>
      </c>
      <c r="K45298">
        <v>687897.50110370375</v>
      </c>
      <c r="L45298">
        <v>977345.36753832723</v>
      </c>
      <c r="M45298">
        <v>14457242.439442869</v>
      </c>
      <c r="N45298">
        <v>-0.12562278477885491</v>
      </c>
      <c r="O45298">
        <v>18770337.06045961</v>
      </c>
      <c r="P45298">
        <v>0</v>
      </c>
      <c r="Q45298" t="s">
        <v>50043</v>
      </c>
      <c r="R45298" s="3">
        <v>0.46578329278061426</v>
      </c>
      <c r="S45298" t="s">
        <v>50016</v>
      </c>
      <c r="T45298" t="s">
        <v>50035</v>
      </c>
    </row>
    <row r="45299" spans="1:20" x14ac:dyDescent="0.3">
      <c r="A45299" s="1" t="s">
        <v>45313</v>
      </c>
      <c r="B45299">
        <v>1234.310305680285</v>
      </c>
      <c r="C45299">
        <v>0</v>
      </c>
      <c r="D45299">
        <v>1.1701308037478051</v>
      </c>
      <c r="E45299">
        <v>96.81765420346602</v>
      </c>
      <c r="F45299">
        <v>97</v>
      </c>
      <c r="G45299">
        <v>87.001432146217553</v>
      </c>
      <c r="H45299">
        <v>5.5844503998637931</v>
      </c>
      <c r="I45299">
        <v>27.670584000000002</v>
      </c>
      <c r="J45299">
        <v>18.262005193455799</v>
      </c>
      <c r="K45299">
        <v>3018453.6854194398</v>
      </c>
      <c r="L45299">
        <v>2716328.334267905</v>
      </c>
      <c r="M45299">
        <v>1328357.511171794</v>
      </c>
      <c r="N45299">
        <v>-0.3658337257959961</v>
      </c>
      <c r="O45299">
        <v>24286354.422588982</v>
      </c>
      <c r="P45299">
        <v>0</v>
      </c>
      <c r="Q45299" t="s">
        <v>50043</v>
      </c>
      <c r="R45299" s="3">
        <v>1.1701308037478051</v>
      </c>
      <c r="S45299" t="s">
        <v>50034</v>
      </c>
      <c r="T45299" t="s">
        <v>50035</v>
      </c>
    </row>
    <row r="45300" spans="1:20" x14ac:dyDescent="0.3">
      <c r="A45300" s="1" t="s">
        <v>45314</v>
      </c>
      <c r="B45300">
        <v>436.81074410093248</v>
      </c>
      <c r="C45300">
        <v>0</v>
      </c>
      <c r="D45300">
        <v>1.2356600429277389</v>
      </c>
      <c r="E45300">
        <v>93.976824122653539</v>
      </c>
      <c r="F45300">
        <v>97</v>
      </c>
      <c r="G45300">
        <v>80.686348088788506</v>
      </c>
      <c r="H45300">
        <v>5.5118459466011931</v>
      </c>
      <c r="I45300">
        <v>27.670584000000002</v>
      </c>
      <c r="J45300">
        <v>30.237539102483019</v>
      </c>
      <c r="K45300">
        <v>730710.84132328245</v>
      </c>
      <c r="L45300">
        <v>439546.55562185758</v>
      </c>
      <c r="M45300">
        <v>1108839.9069908611</v>
      </c>
      <c r="N45300">
        <v>-0.51914311012707948</v>
      </c>
      <c r="O45300">
        <v>3025293.9584196941</v>
      </c>
      <c r="P45300">
        <v>0</v>
      </c>
      <c r="Q45300" t="s">
        <v>50043</v>
      </c>
      <c r="R45300" s="3">
        <v>1.2356600429277387</v>
      </c>
      <c r="S45300" t="s">
        <v>50016</v>
      </c>
      <c r="T45300" t="s">
        <v>50035</v>
      </c>
    </row>
    <row r="45301" spans="1:20" x14ac:dyDescent="0.3">
      <c r="A45301" s="1" t="s">
        <v>45315</v>
      </c>
      <c r="B45301">
        <v>9228.2947163535755</v>
      </c>
      <c r="C45301">
        <v>0</v>
      </c>
      <c r="D45301">
        <v>0.55361499688383897</v>
      </c>
      <c r="E45301">
        <v>91.421109522683167</v>
      </c>
      <c r="F45301">
        <v>97</v>
      </c>
      <c r="G45301">
        <v>257.6480519249846</v>
      </c>
      <c r="H45301">
        <v>2.8198924858107808</v>
      </c>
      <c r="I45301">
        <v>27.670584000000002</v>
      </c>
      <c r="J45301">
        <v>36.714675718914449</v>
      </c>
      <c r="K45301">
        <v>3686728.5763628981</v>
      </c>
      <c r="L45301">
        <v>6844219.1517252438</v>
      </c>
      <c r="M45301">
        <v>188979814.3482362</v>
      </c>
      <c r="N45301">
        <v>-0.17864118225233641</v>
      </c>
      <c r="O45301">
        <v>37571537.505879007</v>
      </c>
      <c r="P45301">
        <v>0</v>
      </c>
      <c r="Q45301" t="s">
        <v>50043</v>
      </c>
      <c r="R45301" s="3">
        <v>0.55361499688383897</v>
      </c>
      <c r="S45301" t="s">
        <v>50016</v>
      </c>
      <c r="T45301" t="s">
        <v>50035</v>
      </c>
    </row>
    <row r="45302" spans="1:20" x14ac:dyDescent="0.3">
      <c r="A45302" s="1" t="s">
        <v>45316</v>
      </c>
      <c r="B45302">
        <v>649.89130573924456</v>
      </c>
      <c r="C45302">
        <v>0</v>
      </c>
      <c r="D45302">
        <v>0.41116927007378318</v>
      </c>
      <c r="E45302">
        <v>87.236778477799575</v>
      </c>
      <c r="F45302">
        <v>97</v>
      </c>
      <c r="G45302">
        <v>206.98188940822541</v>
      </c>
      <c r="H45302">
        <v>10.140089644526171</v>
      </c>
      <c r="I45302">
        <v>27.670584000000002</v>
      </c>
      <c r="J45302">
        <v>44.127130713695777</v>
      </c>
      <c r="K45302">
        <v>334811.94654662779</v>
      </c>
      <c r="L45302">
        <v>342440.87379355659</v>
      </c>
      <c r="M45302">
        <v>4337559.7147731688</v>
      </c>
      <c r="N45302">
        <v>-0.18407540203458361</v>
      </c>
      <c r="O45302">
        <v>26503867.96083976</v>
      </c>
      <c r="P45302">
        <v>0</v>
      </c>
      <c r="Q45302" t="s">
        <v>50043</v>
      </c>
      <c r="R45302" s="3">
        <v>0.41116927007378323</v>
      </c>
      <c r="S45302" t="s">
        <v>50016</v>
      </c>
      <c r="T45302" t="s">
        <v>50035</v>
      </c>
    </row>
    <row r="45303" spans="1:20" x14ac:dyDescent="0.3">
      <c r="A45303" s="1" t="s">
        <v>45317</v>
      </c>
      <c r="B45303">
        <v>601.95249515857904</v>
      </c>
      <c r="C45303">
        <v>0</v>
      </c>
      <c r="D45303">
        <v>0.42909275031977478</v>
      </c>
      <c r="E45303">
        <v>45.440174859024268</v>
      </c>
      <c r="F45303">
        <v>97</v>
      </c>
      <c r="G45303">
        <v>145.3072907020026</v>
      </c>
      <c r="H45303">
        <v>5.1958381856471751</v>
      </c>
      <c r="I45303">
        <v>27.670584000000002</v>
      </c>
      <c r="J45303">
        <v>11.561179761158231</v>
      </c>
      <c r="K45303">
        <v>355300.32071235799</v>
      </c>
      <c r="L45303">
        <v>1846501.911822208</v>
      </c>
      <c r="M45303">
        <v>6555218.0267475406</v>
      </c>
      <c r="N45303">
        <v>-3.0180862476423861E-2</v>
      </c>
      <c r="O45303">
        <v>57237525.402013041</v>
      </c>
      <c r="P45303">
        <v>0</v>
      </c>
      <c r="Q45303" t="s">
        <v>50043</v>
      </c>
      <c r="R45303" s="3">
        <v>0.42909275031977478</v>
      </c>
      <c r="S45303" t="s">
        <v>50024</v>
      </c>
      <c r="T45303" t="s">
        <v>50040</v>
      </c>
    </row>
    <row r="45304" spans="1:20" x14ac:dyDescent="0.3">
      <c r="A45304" s="1" t="s">
        <v>45318</v>
      </c>
      <c r="B45304">
        <v>2559.1796996538142</v>
      </c>
      <c r="C45304">
        <v>0</v>
      </c>
      <c r="D45304">
        <v>2.3734529406189049</v>
      </c>
      <c r="E45304">
        <v>90.363978827953659</v>
      </c>
      <c r="F45304">
        <v>97</v>
      </c>
      <c r="G45304">
        <v>216.6295286432194</v>
      </c>
      <c r="H45304">
        <v>3.757842688310113</v>
      </c>
      <c r="I45304">
        <v>27.670584000000002</v>
      </c>
      <c r="J45304">
        <v>18.257980470407361</v>
      </c>
      <c r="K45304">
        <v>6619941.2929765088</v>
      </c>
      <c r="L45304">
        <v>19693448.305565439</v>
      </c>
      <c r="M45304">
        <v>4847724.6135403961</v>
      </c>
      <c r="N45304">
        <v>-0.1876290259473494</v>
      </c>
      <c r="O45304">
        <v>274085326.54349983</v>
      </c>
      <c r="P45304">
        <v>0</v>
      </c>
      <c r="Q45304" t="s">
        <v>50043</v>
      </c>
      <c r="R45304" s="3">
        <v>2.3734529406189049</v>
      </c>
      <c r="S45304" t="s">
        <v>50031</v>
      </c>
      <c r="T45304" t="s">
        <v>50036</v>
      </c>
    </row>
    <row r="45305" spans="1:20" x14ac:dyDescent="0.3">
      <c r="A45305" s="1" t="s">
        <v>45319</v>
      </c>
      <c r="B45305">
        <v>39311.399577693926</v>
      </c>
      <c r="C45305">
        <v>0</v>
      </c>
      <c r="D45305">
        <v>0.34245634139784942</v>
      </c>
      <c r="E45305">
        <v>78.195095964325574</v>
      </c>
      <c r="F45305">
        <v>100</v>
      </c>
      <c r="G45305">
        <v>117.2019996134587</v>
      </c>
      <c r="H45305">
        <v>7.0751893280490687</v>
      </c>
      <c r="I45305">
        <v>27.670584000000002</v>
      </c>
      <c r="J45305">
        <v>3.49334458122134</v>
      </c>
      <c r="K45305">
        <v>9445960.9814590998</v>
      </c>
      <c r="L45305">
        <v>50787656.375249967</v>
      </c>
      <c r="M45305">
        <v>25105738.47432591</v>
      </c>
      <c r="N45305">
        <v>-0.19621713402763161</v>
      </c>
      <c r="O45305">
        <v>465373511.27392161</v>
      </c>
      <c r="P45305">
        <v>0</v>
      </c>
      <c r="Q45305" t="s">
        <v>50043</v>
      </c>
      <c r="R45305" s="3">
        <v>0.34245634139784942</v>
      </c>
      <c r="S45305" t="s">
        <v>50021</v>
      </c>
      <c r="T45305" t="s">
        <v>50038</v>
      </c>
    </row>
    <row r="45306" spans="1:20" x14ac:dyDescent="0.3">
      <c r="A45306" s="1" t="s">
        <v>45320</v>
      </c>
      <c r="B45306">
        <v>80.175513876293351</v>
      </c>
      <c r="C45306">
        <v>0</v>
      </c>
      <c r="D45306">
        <v>0.75821782443420216</v>
      </c>
      <c r="E45306">
        <v>73.678850343572449</v>
      </c>
      <c r="F45306">
        <v>97</v>
      </c>
      <c r="G45306">
        <v>88.247995568135053</v>
      </c>
      <c r="H45306">
        <v>4.7395071011723324</v>
      </c>
      <c r="I45306">
        <v>27.670584000000002</v>
      </c>
      <c r="J45306">
        <v>10.31116516901775</v>
      </c>
      <c r="K45306">
        <v>7554.9410259651959</v>
      </c>
      <c r="L45306">
        <v>43586.847300268862</v>
      </c>
      <c r="M45306">
        <v>77763.973239715779</v>
      </c>
      <c r="N45306">
        <v>-0.33733446286392438</v>
      </c>
      <c r="O45306">
        <v>397934.65389322973</v>
      </c>
      <c r="P45306">
        <v>0</v>
      </c>
      <c r="Q45306" t="s">
        <v>50043</v>
      </c>
      <c r="R45306" s="3">
        <v>0.75821782443420216</v>
      </c>
      <c r="S45306" t="s">
        <v>50016</v>
      </c>
      <c r="T45306" t="s">
        <v>50035</v>
      </c>
    </row>
    <row r="45307" spans="1:20" x14ac:dyDescent="0.3">
      <c r="A45307" s="1" t="s">
        <v>45321</v>
      </c>
      <c r="B45307">
        <v>118.4941146647471</v>
      </c>
      <c r="C45307">
        <v>0</v>
      </c>
      <c r="D45307">
        <v>1.3551144273405951</v>
      </c>
      <c r="E45307">
        <v>82.310139316336858</v>
      </c>
      <c r="F45307">
        <v>97</v>
      </c>
      <c r="G45307">
        <v>132.58834448198851</v>
      </c>
      <c r="H45307">
        <v>8.3073507012291437</v>
      </c>
      <c r="I45307">
        <v>27.670584000000002</v>
      </c>
      <c r="J45307">
        <v>35.684330456917721</v>
      </c>
      <c r="K45307">
        <v>202911.40360026489</v>
      </c>
      <c r="L45307">
        <v>92348.437053973976</v>
      </c>
      <c r="M45307">
        <v>10286.53588336897</v>
      </c>
      <c r="N45307">
        <v>-0.1027990673602424</v>
      </c>
      <c r="O45307">
        <v>1298669.9250092751</v>
      </c>
      <c r="P45307">
        <v>0</v>
      </c>
      <c r="Q45307" t="s">
        <v>50043</v>
      </c>
      <c r="R45307" s="3">
        <v>1.3551144273405953</v>
      </c>
      <c r="S45307" t="s">
        <v>50016</v>
      </c>
      <c r="T45307" t="s">
        <v>50035</v>
      </c>
    </row>
    <row r="45308" spans="1:20" x14ac:dyDescent="0.3">
      <c r="A45308" s="1" t="s">
        <v>45322</v>
      </c>
      <c r="B45308">
        <v>7604.7114691364413</v>
      </c>
      <c r="C45308">
        <v>0</v>
      </c>
      <c r="D45308">
        <v>0.43499017230276682</v>
      </c>
      <c r="E45308">
        <v>85.853751488552746</v>
      </c>
      <c r="F45308">
        <v>97</v>
      </c>
      <c r="G45308">
        <v>128.2309142075253</v>
      </c>
      <c r="H45308">
        <v>10.22087842442526</v>
      </c>
      <c r="I45308">
        <v>27.670584000000002</v>
      </c>
      <c r="J45308">
        <v>11.74680167293937</v>
      </c>
      <c r="K45308">
        <v>13529433.14519091</v>
      </c>
      <c r="L45308">
        <v>9445323.4140503723</v>
      </c>
      <c r="M45308">
        <v>7465120.0601927554</v>
      </c>
      <c r="N45308">
        <v>-6.1159626584959631E-2</v>
      </c>
      <c r="O45308">
        <v>70891929.520331487</v>
      </c>
      <c r="P45308">
        <v>0</v>
      </c>
      <c r="Q45308" t="s">
        <v>50043</v>
      </c>
      <c r="R45308" s="3">
        <v>0.43499017230276676</v>
      </c>
      <c r="S45308" t="s">
        <v>50016</v>
      </c>
      <c r="T45308" t="s">
        <v>50035</v>
      </c>
    </row>
    <row r="45309" spans="1:20" x14ac:dyDescent="0.3">
      <c r="A45309" s="1" t="s">
        <v>45323</v>
      </c>
      <c r="B45309">
        <v>3254.2302858036819</v>
      </c>
      <c r="C45309">
        <v>0</v>
      </c>
      <c r="D45309">
        <v>0.39102434277308312</v>
      </c>
      <c r="E45309">
        <v>87.813789327855062</v>
      </c>
      <c r="F45309">
        <v>97</v>
      </c>
      <c r="G45309">
        <v>167.60706664115921</v>
      </c>
      <c r="H45309">
        <v>17.577249009418772</v>
      </c>
      <c r="I45309">
        <v>27.670584000000002</v>
      </c>
      <c r="J45309">
        <v>11.32811762508199</v>
      </c>
      <c r="K45309">
        <v>2878574.5248528742</v>
      </c>
      <c r="L45309">
        <v>3259876.971519731</v>
      </c>
      <c r="M45309">
        <v>1777235.7234024131</v>
      </c>
      <c r="N45309">
        <v>-5.9192846461530807E-2</v>
      </c>
      <c r="O45309">
        <v>32611126.796914939</v>
      </c>
      <c r="P45309">
        <v>0</v>
      </c>
      <c r="Q45309" t="s">
        <v>50043</v>
      </c>
      <c r="R45309" s="3">
        <v>0.39102434277308312</v>
      </c>
      <c r="S45309" t="s">
        <v>50016</v>
      </c>
      <c r="T45309" t="s">
        <v>50035</v>
      </c>
    </row>
    <row r="45310" spans="1:20" x14ac:dyDescent="0.3">
      <c r="A45310" s="1" t="s">
        <v>45324</v>
      </c>
      <c r="B45310">
        <v>137.33890150276531</v>
      </c>
      <c r="C45310">
        <v>0</v>
      </c>
      <c r="D45310">
        <v>0.50594768658508393</v>
      </c>
      <c r="E45310">
        <v>80.357660855043946</v>
      </c>
      <c r="F45310">
        <v>97</v>
      </c>
      <c r="G45310">
        <v>151.88874435426479</v>
      </c>
      <c r="H45310">
        <v>3.839481446472083</v>
      </c>
      <c r="I45310">
        <v>27.670584000000002</v>
      </c>
      <c r="J45310">
        <v>61.940889495539523</v>
      </c>
      <c r="K45310">
        <v>87774.704573255876</v>
      </c>
      <c r="L45310">
        <v>112599.0888203498</v>
      </c>
      <c r="M45310">
        <v>168345.5878657476</v>
      </c>
      <c r="N45310">
        <v>-6.1267278396895407E-2</v>
      </c>
      <c r="O45310">
        <v>810222.59244983445</v>
      </c>
      <c r="P45310">
        <v>0</v>
      </c>
      <c r="Q45310" t="s">
        <v>50043</v>
      </c>
      <c r="R45310" s="3">
        <v>0.50594768658508393</v>
      </c>
      <c r="S45310" t="s">
        <v>50016</v>
      </c>
      <c r="T45310" t="s">
        <v>50035</v>
      </c>
    </row>
    <row r="45311" spans="1:20" x14ac:dyDescent="0.3">
      <c r="A45311" s="1" t="s">
        <v>45325</v>
      </c>
      <c r="B45311">
        <v>799.54397744752191</v>
      </c>
      <c r="C45311">
        <v>0</v>
      </c>
      <c r="D45311">
        <v>0.38862631852716611</v>
      </c>
      <c r="E45311">
        <v>76.620911741254545</v>
      </c>
      <c r="F45311">
        <v>97</v>
      </c>
      <c r="G45311">
        <v>219.49778113503569</v>
      </c>
      <c r="H45311">
        <v>3.5700909427029521</v>
      </c>
      <c r="I45311">
        <v>27.670584000000002</v>
      </c>
      <c r="J45311">
        <v>60.693274230817373</v>
      </c>
      <c r="K45311">
        <v>642982.384451719</v>
      </c>
      <c r="L45311">
        <v>294801.91744647169</v>
      </c>
      <c r="M45311">
        <v>8370696.7096326817</v>
      </c>
      <c r="N45311">
        <v>-0.1999615184592963</v>
      </c>
      <c r="O45311">
        <v>4313831.2046437543</v>
      </c>
      <c r="P45311">
        <v>0</v>
      </c>
      <c r="Q45311" t="s">
        <v>50043</v>
      </c>
      <c r="R45311" s="3">
        <v>0.38862631852716611</v>
      </c>
      <c r="S45311" t="s">
        <v>50016</v>
      </c>
      <c r="T45311" t="s">
        <v>50035</v>
      </c>
    </row>
    <row r="45312" spans="1:20" x14ac:dyDescent="0.3">
      <c r="A45312" s="1" t="s">
        <v>45326</v>
      </c>
      <c r="B45312">
        <v>640.82617988361221</v>
      </c>
      <c r="C45312">
        <v>0</v>
      </c>
      <c r="D45312">
        <v>0.69410906668210859</v>
      </c>
      <c r="E45312">
        <v>90.137435257607208</v>
      </c>
      <c r="F45312">
        <v>96.5</v>
      </c>
      <c r="G45312">
        <v>119.28407648739569</v>
      </c>
      <c r="H45312">
        <v>6.8212671191678611</v>
      </c>
      <c r="I45312">
        <v>27.670584000000002</v>
      </c>
      <c r="J45312">
        <v>9.5982731405559001</v>
      </c>
      <c r="K45312">
        <v>496056.33924695192</v>
      </c>
      <c r="L45312">
        <v>2181413.2847299739</v>
      </c>
      <c r="M45312">
        <v>1205065.070987514</v>
      </c>
      <c r="N45312">
        <v>-0.22498514411437209</v>
      </c>
      <c r="O45312">
        <v>17603435.68025887</v>
      </c>
      <c r="P45312">
        <v>0</v>
      </c>
      <c r="Q45312" t="s">
        <v>50043</v>
      </c>
      <c r="R45312" s="3">
        <v>0.69410906668210859</v>
      </c>
      <c r="S45312" t="s">
        <v>50024</v>
      </c>
      <c r="T45312" t="s">
        <v>50040</v>
      </c>
    </row>
    <row r="45313" spans="1:20" x14ac:dyDescent="0.3">
      <c r="A45313" s="1" t="s">
        <v>45327</v>
      </c>
      <c r="B45313">
        <v>813.46565381321125</v>
      </c>
      <c r="C45313">
        <v>0</v>
      </c>
      <c r="D45313">
        <v>0.45160039093327209</v>
      </c>
      <c r="E45313">
        <v>86.470855344108131</v>
      </c>
      <c r="F45313">
        <v>97</v>
      </c>
      <c r="G45313">
        <v>202.29446017484881</v>
      </c>
      <c r="H45313">
        <v>3.5170829197899849</v>
      </c>
      <c r="I45313">
        <v>27.670584000000002</v>
      </c>
      <c r="J45313">
        <v>54.423614499135347</v>
      </c>
      <c r="K45313">
        <v>695454.90975125448</v>
      </c>
      <c r="L45313">
        <v>298709.34202049841</v>
      </c>
      <c r="M45313">
        <v>9254011.3478436116</v>
      </c>
      <c r="N45313">
        <v>-0.203307151562684</v>
      </c>
      <c r="O45313">
        <v>4607403.7329776064</v>
      </c>
      <c r="P45313">
        <v>0</v>
      </c>
      <c r="Q45313" t="s">
        <v>50043</v>
      </c>
      <c r="R45313" s="3">
        <v>0.45160039093327209</v>
      </c>
      <c r="S45313" t="s">
        <v>50016</v>
      </c>
      <c r="T45313" t="s">
        <v>50035</v>
      </c>
    </row>
    <row r="45314" spans="1:20" x14ac:dyDescent="0.3">
      <c r="A45314" s="1" t="s">
        <v>45328</v>
      </c>
      <c r="B45314">
        <v>160.18716844530491</v>
      </c>
      <c r="C45314">
        <v>0</v>
      </c>
      <c r="D45314">
        <v>0.48905796475294311</v>
      </c>
      <c r="E45314">
        <v>87.501737743013692</v>
      </c>
      <c r="F45314">
        <v>97</v>
      </c>
      <c r="G45314">
        <v>166.06878360437679</v>
      </c>
      <c r="H45314">
        <v>3.4234933400254319</v>
      </c>
      <c r="I45314">
        <v>27.670584000000002</v>
      </c>
      <c r="J45314">
        <v>60.359386497816388</v>
      </c>
      <c r="K45314">
        <v>87344.614734181669</v>
      </c>
      <c r="L45314">
        <v>111366.1481147546</v>
      </c>
      <c r="M45314">
        <v>158960.2991435744</v>
      </c>
      <c r="N45314">
        <v>-5.6484763711698437E-2</v>
      </c>
      <c r="O45314">
        <v>860771.30324049457</v>
      </c>
      <c r="P45314">
        <v>0</v>
      </c>
      <c r="Q45314" t="s">
        <v>50043</v>
      </c>
      <c r="R45314" s="3">
        <v>0.48905796475294305</v>
      </c>
      <c r="S45314" t="s">
        <v>50016</v>
      </c>
      <c r="T45314" t="s">
        <v>50035</v>
      </c>
    </row>
    <row r="45315" spans="1:20" x14ac:dyDescent="0.3">
      <c r="A45315" s="1" t="s">
        <v>45329</v>
      </c>
      <c r="B45315">
        <v>2312.3394188563502</v>
      </c>
      <c r="C45315">
        <v>0</v>
      </c>
      <c r="D45315">
        <v>0.27046923011441981</v>
      </c>
      <c r="E45315">
        <v>75.40123014448929</v>
      </c>
      <c r="F45315">
        <v>97</v>
      </c>
      <c r="G45315">
        <v>183.20776151168559</v>
      </c>
      <c r="H45315">
        <v>9.4145394153247235</v>
      </c>
      <c r="I45315">
        <v>27.670584000000002</v>
      </c>
      <c r="J45315">
        <v>48.977785877404237</v>
      </c>
      <c r="K45315">
        <v>389156.38752204919</v>
      </c>
      <c r="L45315">
        <v>1326957.8883321879</v>
      </c>
      <c r="M45315">
        <v>3893.1605497819078</v>
      </c>
      <c r="N45315">
        <v>-0.17570977621882769</v>
      </c>
      <c r="O45315">
        <v>12391916.00918784</v>
      </c>
      <c r="P45315">
        <v>0</v>
      </c>
      <c r="Q45315" t="s">
        <v>50043</v>
      </c>
      <c r="R45315" s="3">
        <v>0.27046923011441981</v>
      </c>
      <c r="S45315" t="s">
        <v>50016</v>
      </c>
      <c r="T45315" t="s">
        <v>50035</v>
      </c>
    </row>
    <row r="45316" spans="1:20" x14ac:dyDescent="0.3">
      <c r="A45316" s="1" t="s">
        <v>45330</v>
      </c>
      <c r="B45316">
        <v>803.06248494222791</v>
      </c>
      <c r="C45316">
        <v>0</v>
      </c>
      <c r="D45316">
        <v>0.45671047933927988</v>
      </c>
      <c r="E45316">
        <v>78.858539715621532</v>
      </c>
      <c r="F45316">
        <v>97</v>
      </c>
      <c r="G45316">
        <v>203.17155220663949</v>
      </c>
      <c r="H45316">
        <v>10.538173182127879</v>
      </c>
      <c r="I45316">
        <v>27.670584000000002</v>
      </c>
      <c r="J45316">
        <v>51.899568778911068</v>
      </c>
      <c r="K45316">
        <v>25905.07024979288</v>
      </c>
      <c r="L45316">
        <v>37475.372362045062</v>
      </c>
      <c r="M45316">
        <v>492332.76444222988</v>
      </c>
      <c r="N45316">
        <v>-0.17768468591657219</v>
      </c>
      <c r="O45316">
        <v>1412243.578467259</v>
      </c>
      <c r="P45316">
        <v>0</v>
      </c>
      <c r="Q45316" t="s">
        <v>50043</v>
      </c>
      <c r="R45316" s="3">
        <v>0.45671047933927988</v>
      </c>
      <c r="S45316" t="s">
        <v>50016</v>
      </c>
      <c r="T45316" t="s">
        <v>50035</v>
      </c>
    </row>
    <row r="45317" spans="1:20" x14ac:dyDescent="0.3">
      <c r="A45317" s="1" t="s">
        <v>45331</v>
      </c>
      <c r="B45317">
        <v>172.42044259223681</v>
      </c>
      <c r="C45317">
        <v>0</v>
      </c>
      <c r="D45317">
        <v>0.65973079778035326</v>
      </c>
      <c r="E45317">
        <v>78.473541282142051</v>
      </c>
      <c r="F45317">
        <v>97</v>
      </c>
      <c r="G45317">
        <v>229.06469373085821</v>
      </c>
      <c r="H45317">
        <v>3.47651418379801</v>
      </c>
      <c r="I45317">
        <v>27.670584000000002</v>
      </c>
      <c r="J45317">
        <v>50.086905282760128</v>
      </c>
      <c r="K45317">
        <v>102442.88045426369</v>
      </c>
      <c r="L45317">
        <v>165446.42787310781</v>
      </c>
      <c r="M45317">
        <v>358162.71240879112</v>
      </c>
      <c r="N45317">
        <v>-0.1744829528127449</v>
      </c>
      <c r="O45317">
        <v>4690011.7962500881</v>
      </c>
      <c r="P45317">
        <v>0</v>
      </c>
      <c r="Q45317" t="s">
        <v>50043</v>
      </c>
      <c r="R45317" s="3">
        <v>0.65973079778035326</v>
      </c>
      <c r="S45317" t="s">
        <v>50016</v>
      </c>
      <c r="T45317" t="s">
        <v>50035</v>
      </c>
    </row>
    <row r="45318" spans="1:20" x14ac:dyDescent="0.3">
      <c r="A45318" s="1" t="s">
        <v>45332</v>
      </c>
      <c r="B45318">
        <v>50509.172868288602</v>
      </c>
      <c r="C45318">
        <v>0</v>
      </c>
      <c r="D45318">
        <v>0.33250980098590099</v>
      </c>
      <c r="E45318">
        <v>75.559722236510112</v>
      </c>
      <c r="F45318">
        <v>97</v>
      </c>
      <c r="G45318">
        <v>160.54953033412579</v>
      </c>
      <c r="H45318">
        <v>13.54266650073953</v>
      </c>
      <c r="I45318">
        <v>27.670584000000002</v>
      </c>
      <c r="J45318">
        <v>0</v>
      </c>
      <c r="K45318">
        <v>47199030.127446733</v>
      </c>
      <c r="L45318">
        <v>74425906.469686329</v>
      </c>
      <c r="M45318">
        <v>9792920.6717686374</v>
      </c>
      <c r="N45318">
        <v>-0.1120655712632509</v>
      </c>
      <c r="O45318">
        <v>1190620122.0518439</v>
      </c>
      <c r="P45318">
        <v>0</v>
      </c>
      <c r="Q45318" t="s">
        <v>50043</v>
      </c>
      <c r="R45318" s="3">
        <v>0.33250980098590099</v>
      </c>
      <c r="S45318" t="s">
        <v>50021</v>
      </c>
      <c r="T45318" t="s">
        <v>50038</v>
      </c>
    </row>
    <row r="45319" spans="1:20" x14ac:dyDescent="0.3">
      <c r="A45319" s="1" t="s">
        <v>45333</v>
      </c>
      <c r="B45319">
        <v>98.307556088885093</v>
      </c>
      <c r="C45319">
        <v>0</v>
      </c>
      <c r="D45319">
        <v>1.222656980409887</v>
      </c>
      <c r="E45319">
        <v>96.702149396718241</v>
      </c>
      <c r="F45319">
        <v>97</v>
      </c>
      <c r="G45319">
        <v>88.56296313668922</v>
      </c>
      <c r="H45319">
        <v>6.302615008553337</v>
      </c>
      <c r="I45319">
        <v>27.670584000000002</v>
      </c>
      <c r="J45319">
        <v>36.44113069638064</v>
      </c>
      <c r="K45319">
        <v>188534.3389637224</v>
      </c>
      <c r="L45319">
        <v>188375.24044176441</v>
      </c>
      <c r="M45319">
        <v>31998.627531394181</v>
      </c>
      <c r="N45319">
        <v>-0.73430468210562327</v>
      </c>
      <c r="O45319">
        <v>15190021.4058157</v>
      </c>
      <c r="P45319">
        <v>0</v>
      </c>
      <c r="Q45319" t="s">
        <v>50043</v>
      </c>
      <c r="R45319" s="3">
        <v>1.2226569804098875</v>
      </c>
      <c r="S45319" t="s">
        <v>50016</v>
      </c>
      <c r="T45319" t="s">
        <v>50035</v>
      </c>
    </row>
    <row r="45320" spans="1:20" x14ac:dyDescent="0.3">
      <c r="A45320" s="1" t="s">
        <v>45334</v>
      </c>
      <c r="B45320">
        <v>185.61719834529191</v>
      </c>
      <c r="C45320">
        <v>0</v>
      </c>
      <c r="D45320">
        <v>0.50323995101096786</v>
      </c>
      <c r="E45320">
        <v>73.201043644334788</v>
      </c>
      <c r="F45320">
        <v>97</v>
      </c>
      <c r="G45320">
        <v>205.96763060760989</v>
      </c>
      <c r="H45320">
        <v>6.4186821694349554</v>
      </c>
      <c r="I45320">
        <v>27.670584000000002</v>
      </c>
      <c r="J45320">
        <v>56.373718786931761</v>
      </c>
      <c r="K45320">
        <v>73902.332477267249</v>
      </c>
      <c r="L45320">
        <v>140684.853429482</v>
      </c>
      <c r="M45320">
        <v>11366.08614113212</v>
      </c>
      <c r="N45320">
        <v>-0.196966922451034</v>
      </c>
      <c r="O45320">
        <v>2310214.0820730049</v>
      </c>
      <c r="P45320">
        <v>0</v>
      </c>
      <c r="Q45320" t="s">
        <v>50043</v>
      </c>
      <c r="R45320" s="3">
        <v>0.50323995101096786</v>
      </c>
      <c r="S45320" t="s">
        <v>50016</v>
      </c>
      <c r="T45320" t="s">
        <v>50035</v>
      </c>
    </row>
    <row r="45321" spans="1:20" x14ac:dyDescent="0.3">
      <c r="A45321" s="1" t="s">
        <v>45335</v>
      </c>
      <c r="B45321">
        <v>1169.141248054093</v>
      </c>
      <c r="C45321">
        <v>0</v>
      </c>
      <c r="D45321">
        <v>0.51085474747672865</v>
      </c>
      <c r="E45321">
        <v>79.593399720513602</v>
      </c>
      <c r="F45321">
        <v>97</v>
      </c>
      <c r="G45321">
        <v>207.85815725117229</v>
      </c>
      <c r="H45321">
        <v>7.1106464372181124</v>
      </c>
      <c r="I45321">
        <v>27.670584000000002</v>
      </c>
      <c r="J45321">
        <v>36.576082189029549</v>
      </c>
      <c r="K45321">
        <v>833649.65091797314</v>
      </c>
      <c r="L45321">
        <v>1099188.7094590471</v>
      </c>
      <c r="M45321">
        <v>1028668.889691458</v>
      </c>
      <c r="N45321">
        <v>-0.18920280015093821</v>
      </c>
      <c r="O45321">
        <v>5623684.0110680256</v>
      </c>
      <c r="P45321">
        <v>0</v>
      </c>
      <c r="Q45321" t="s">
        <v>50043</v>
      </c>
      <c r="R45321" s="3">
        <v>0.51085474747672865</v>
      </c>
      <c r="S45321" t="s">
        <v>50016</v>
      </c>
      <c r="T45321" t="s">
        <v>50035</v>
      </c>
    </row>
    <row r="45322" spans="1:20" x14ac:dyDescent="0.3">
      <c r="A45322" s="1" t="s">
        <v>45336</v>
      </c>
      <c r="B45322">
        <v>1455.8424532950839</v>
      </c>
      <c r="C45322">
        <v>0</v>
      </c>
      <c r="D45322">
        <v>1.004453257801156</v>
      </c>
      <c r="E45322">
        <v>77.06515443446132</v>
      </c>
      <c r="F45322">
        <v>97</v>
      </c>
      <c r="G45322">
        <v>156.00893932422309</v>
      </c>
      <c r="H45322">
        <v>8.7769185569416877</v>
      </c>
      <c r="I45322">
        <v>27.670584000000002</v>
      </c>
      <c r="J45322">
        <v>42.301797240071188</v>
      </c>
      <c r="K45322">
        <v>1035971.100412215</v>
      </c>
      <c r="L45322">
        <v>2011853.166843151</v>
      </c>
      <c r="M45322">
        <v>119051.56732633609</v>
      </c>
      <c r="N45322">
        <v>-7.6701861744319921E-2</v>
      </c>
      <c r="O45322">
        <v>37469986.545306027</v>
      </c>
      <c r="P45322">
        <v>0</v>
      </c>
      <c r="Q45322" t="s">
        <v>50043</v>
      </c>
      <c r="R45322" s="3">
        <v>1.0044532578011556</v>
      </c>
      <c r="S45322" t="s">
        <v>50016</v>
      </c>
      <c r="T45322" t="s">
        <v>50035</v>
      </c>
    </row>
    <row r="45323" spans="1:20" x14ac:dyDescent="0.3">
      <c r="A45323" s="1" t="s">
        <v>45337</v>
      </c>
      <c r="B45323">
        <v>804.34669026873291</v>
      </c>
      <c r="C45323">
        <v>0</v>
      </c>
      <c r="D45323">
        <v>0.84103210504470582</v>
      </c>
      <c r="E45323">
        <v>86.322818306457293</v>
      </c>
      <c r="F45323">
        <v>97</v>
      </c>
      <c r="G45323">
        <v>142.63965433189861</v>
      </c>
      <c r="H45323">
        <v>1.3083563571916299</v>
      </c>
      <c r="I45323">
        <v>27.670584000000002</v>
      </c>
      <c r="J45323">
        <v>42.091142741580043</v>
      </c>
      <c r="K45323">
        <v>1993804.0675823491</v>
      </c>
      <c r="L45323">
        <v>1101290.7687879</v>
      </c>
      <c r="M45323">
        <v>1443720.8057711329</v>
      </c>
      <c r="N45323">
        <v>-0.16337484889671769</v>
      </c>
      <c r="O45323">
        <v>13531526.433867451</v>
      </c>
      <c r="P45323">
        <v>0</v>
      </c>
      <c r="Q45323" t="s">
        <v>50043</v>
      </c>
      <c r="R45323" s="3">
        <v>0.84103210504470582</v>
      </c>
      <c r="S45323" t="s">
        <v>50016</v>
      </c>
      <c r="T45323" t="s">
        <v>50035</v>
      </c>
    </row>
    <row r="45324" spans="1:20" x14ac:dyDescent="0.3">
      <c r="A45324" s="1" t="s">
        <v>45338</v>
      </c>
      <c r="B45324">
        <v>283.86867610351328</v>
      </c>
      <c r="C45324">
        <v>0</v>
      </c>
      <c r="D45324">
        <v>0.48447077972404512</v>
      </c>
      <c r="E45324">
        <v>87.142298179702379</v>
      </c>
      <c r="F45324">
        <v>97</v>
      </c>
      <c r="G45324">
        <v>197.09535088430329</v>
      </c>
      <c r="H45324">
        <v>23.33801817637757</v>
      </c>
      <c r="I45324">
        <v>27.670584000000002</v>
      </c>
      <c r="J45324">
        <v>39.333552690191752</v>
      </c>
      <c r="K45324">
        <v>185752.26744596969</v>
      </c>
      <c r="L45324">
        <v>139161.331976602</v>
      </c>
      <c r="M45324">
        <v>1076235.7228707629</v>
      </c>
      <c r="N45324">
        <v>-0.19709178698100971</v>
      </c>
      <c r="O45324">
        <v>8839058.468621362</v>
      </c>
      <c r="P45324">
        <v>0</v>
      </c>
      <c r="Q45324" t="s">
        <v>50043</v>
      </c>
      <c r="R45324" s="3">
        <v>0.48447077972404506</v>
      </c>
      <c r="S45324" t="s">
        <v>50016</v>
      </c>
      <c r="T45324" t="s">
        <v>50035</v>
      </c>
    </row>
    <row r="45325" spans="1:20" x14ac:dyDescent="0.3">
      <c r="A45325" s="1" t="s">
        <v>45339</v>
      </c>
      <c r="B45325">
        <v>909.97866596358801</v>
      </c>
      <c r="C45325">
        <v>0</v>
      </c>
      <c r="D45325">
        <v>0.59808728599540739</v>
      </c>
      <c r="E45325">
        <v>83.285655529511985</v>
      </c>
      <c r="F45325">
        <v>97</v>
      </c>
      <c r="G45325">
        <v>201.38124777628829</v>
      </c>
      <c r="H45325">
        <v>3.5088004521909371</v>
      </c>
      <c r="I45325">
        <v>27.670584000000002</v>
      </c>
      <c r="J45325">
        <v>40.23158603957522</v>
      </c>
      <c r="K45325">
        <v>910483.65607995773</v>
      </c>
      <c r="L45325">
        <v>452625.92331611709</v>
      </c>
      <c r="M45325">
        <v>522345.41435548221</v>
      </c>
      <c r="N45325">
        <v>-0.19931623791544481</v>
      </c>
      <c r="O45325">
        <v>8657318.4095061924</v>
      </c>
      <c r="P45325">
        <v>0</v>
      </c>
      <c r="Q45325" t="s">
        <v>50043</v>
      </c>
      <c r="R45325" s="3">
        <v>0.59808728599540739</v>
      </c>
      <c r="S45325" t="s">
        <v>50016</v>
      </c>
      <c r="T45325" t="s">
        <v>50035</v>
      </c>
    </row>
    <row r="45326" spans="1:20" x14ac:dyDescent="0.3">
      <c r="A45326" s="1" t="s">
        <v>45340</v>
      </c>
      <c r="B45326">
        <v>896.30077799098194</v>
      </c>
      <c r="C45326">
        <v>0</v>
      </c>
      <c r="D45326">
        <v>0.22969602005130019</v>
      </c>
      <c r="E45326">
        <v>59.155657085948548</v>
      </c>
      <c r="F45326">
        <v>97</v>
      </c>
      <c r="G45326">
        <v>195.17151379408631</v>
      </c>
      <c r="H45326">
        <v>3.434331582344925</v>
      </c>
      <c r="I45326">
        <v>27.670584000000002</v>
      </c>
      <c r="J45326">
        <v>53.378939032956922</v>
      </c>
      <c r="K45326">
        <v>229918.57246785049</v>
      </c>
      <c r="L45326">
        <v>66660.915783748351</v>
      </c>
      <c r="M45326">
        <v>72773.341251938458</v>
      </c>
      <c r="N45326">
        <v>-4.541446678234114E-3</v>
      </c>
      <c r="O45326">
        <v>2322690.8683405281</v>
      </c>
      <c r="P45326">
        <v>0</v>
      </c>
      <c r="Q45326" t="s">
        <v>50043</v>
      </c>
      <c r="R45326" s="3">
        <v>0.22969602005130019</v>
      </c>
      <c r="S45326" t="s">
        <v>50016</v>
      </c>
      <c r="T45326" t="s">
        <v>50035</v>
      </c>
    </row>
    <row r="45327" spans="1:20" x14ac:dyDescent="0.3">
      <c r="A45327" s="1" t="s">
        <v>45341</v>
      </c>
      <c r="B45327">
        <v>270.91659743616771</v>
      </c>
      <c r="C45327">
        <v>0</v>
      </c>
      <c r="D45327">
        <v>3.8406745330568368</v>
      </c>
      <c r="E45327">
        <v>100</v>
      </c>
      <c r="F45327">
        <v>97</v>
      </c>
      <c r="G45327">
        <v>32.324896844471439</v>
      </c>
      <c r="H45327">
        <v>7.9524608830011534</v>
      </c>
      <c r="I45327">
        <v>27.670584000000002</v>
      </c>
      <c r="J45327">
        <v>8.5210444607874596</v>
      </c>
      <c r="K45327">
        <v>38392.677390592347</v>
      </c>
      <c r="L45327">
        <v>236237.62017491931</v>
      </c>
      <c r="M45327">
        <v>426.82945797489282</v>
      </c>
      <c r="N45327">
        <v>-1.045664210063437</v>
      </c>
      <c r="O45327">
        <v>9638535.4265047759</v>
      </c>
      <c r="P45327">
        <v>0</v>
      </c>
      <c r="Q45327" t="s">
        <v>50043</v>
      </c>
      <c r="R45327" s="3">
        <v>3.8406745330568368</v>
      </c>
      <c r="S45327" t="s">
        <v>50016</v>
      </c>
      <c r="T45327" t="s">
        <v>50035</v>
      </c>
    </row>
    <row r="45328" spans="1:20" x14ac:dyDescent="0.3">
      <c r="A45328" s="1" t="s">
        <v>45342</v>
      </c>
      <c r="B45328">
        <v>1285.4841473093909</v>
      </c>
      <c r="C45328">
        <v>0</v>
      </c>
      <c r="D45328">
        <v>4.6777919092937816</v>
      </c>
      <c r="E45328">
        <v>84.821569854007052</v>
      </c>
      <c r="F45328">
        <v>95.813782000000003</v>
      </c>
      <c r="G45328">
        <v>46.959351894097622</v>
      </c>
      <c r="H45328">
        <v>35.301489048722317</v>
      </c>
      <c r="I45328">
        <v>27.670584000000002</v>
      </c>
      <c r="J45328">
        <v>6.8195068312563976</v>
      </c>
      <c r="K45328">
        <v>6429331.4739234494</v>
      </c>
      <c r="L45328">
        <v>8179312.427430952</v>
      </c>
      <c r="M45328">
        <v>16764552.84758365</v>
      </c>
      <c r="N45328">
        <v>-0.40955472289527117</v>
      </c>
      <c r="O45328">
        <v>240689509.3929818</v>
      </c>
      <c r="P45328">
        <v>0</v>
      </c>
      <c r="Q45328" t="s">
        <v>50043</v>
      </c>
      <c r="R45328" s="3">
        <v>4.6777919092937816</v>
      </c>
      <c r="S45328" t="s">
        <v>50017</v>
      </c>
      <c r="T45328" t="s">
        <v>50036</v>
      </c>
    </row>
    <row r="45329" spans="1:20" x14ac:dyDescent="0.3">
      <c r="A45329" s="1" t="s">
        <v>45343</v>
      </c>
      <c r="B45329">
        <v>175.76851228181511</v>
      </c>
      <c r="C45329">
        <v>0</v>
      </c>
      <c r="D45329">
        <v>0.81907089889449014</v>
      </c>
      <c r="E45329">
        <v>83.683770008136676</v>
      </c>
      <c r="F45329">
        <v>97</v>
      </c>
      <c r="G45329">
        <v>149.44711239745871</v>
      </c>
      <c r="H45329">
        <v>10.171839919418829</v>
      </c>
      <c r="I45329">
        <v>27.670584000000002</v>
      </c>
      <c r="J45329">
        <v>45.632479455001238</v>
      </c>
      <c r="K45329">
        <v>154518.30043668489</v>
      </c>
      <c r="L45329">
        <v>170756.62778454949</v>
      </c>
      <c r="M45329">
        <v>1801751.2703670219</v>
      </c>
      <c r="N45329">
        <v>-0.18157777760872121</v>
      </c>
      <c r="O45329">
        <v>1476443.417869441</v>
      </c>
      <c r="P45329">
        <v>0</v>
      </c>
      <c r="Q45329" t="s">
        <v>50043</v>
      </c>
      <c r="R45329" s="3">
        <v>0.81907089889449014</v>
      </c>
      <c r="S45329" t="s">
        <v>50016</v>
      </c>
      <c r="T45329" t="s">
        <v>50035</v>
      </c>
    </row>
    <row r="45330" spans="1:20" x14ac:dyDescent="0.3">
      <c r="A45330" s="1" t="s">
        <v>45344</v>
      </c>
      <c r="B45330">
        <v>954.20110264190612</v>
      </c>
      <c r="C45330">
        <v>0</v>
      </c>
      <c r="D45330">
        <v>0.59131884816232394</v>
      </c>
      <c r="E45330">
        <v>77.375861580609254</v>
      </c>
      <c r="F45330">
        <v>97</v>
      </c>
      <c r="G45330">
        <v>216.47490169054569</v>
      </c>
      <c r="H45330">
        <v>8.1143715277521427</v>
      </c>
      <c r="I45330">
        <v>27.670584000000002</v>
      </c>
      <c r="J45330">
        <v>48.338867479494567</v>
      </c>
      <c r="K45330">
        <v>1531523.1017531799</v>
      </c>
      <c r="L45330">
        <v>493537.10170511639</v>
      </c>
      <c r="M45330">
        <v>1276300.256890439</v>
      </c>
      <c r="N45330">
        <v>-0.20923722761064131</v>
      </c>
      <c r="O45330">
        <v>2441454.581907853</v>
      </c>
      <c r="P45330">
        <v>0</v>
      </c>
      <c r="Q45330" t="s">
        <v>50043</v>
      </c>
      <c r="R45330" s="3">
        <v>0.59131884816232394</v>
      </c>
      <c r="S45330" t="s">
        <v>50016</v>
      </c>
      <c r="T45330" t="s">
        <v>50035</v>
      </c>
    </row>
    <row r="45331" spans="1:20" x14ac:dyDescent="0.3">
      <c r="A45331" s="1" t="s">
        <v>45345</v>
      </c>
      <c r="B45331">
        <v>5863.0671885563088</v>
      </c>
      <c r="C45331">
        <v>0</v>
      </c>
      <c r="D45331">
        <v>1.2572913149344369</v>
      </c>
      <c r="E45331">
        <v>86.359663280738999</v>
      </c>
      <c r="F45331">
        <v>96.5</v>
      </c>
      <c r="G45331">
        <v>70.243271298291674</v>
      </c>
      <c r="H45331">
        <v>0</v>
      </c>
      <c r="I45331">
        <v>27.670584000000002</v>
      </c>
      <c r="J45331">
        <v>8.9270932407339938</v>
      </c>
      <c r="K45331">
        <v>15390151.471088611</v>
      </c>
      <c r="L45331">
        <v>27933003.549556982</v>
      </c>
      <c r="M45331">
        <v>397317.11310919147</v>
      </c>
      <c r="N45331">
        <v>-0.21496693448278989</v>
      </c>
      <c r="O45331">
        <v>200818122.21263701</v>
      </c>
      <c r="P45331">
        <v>0</v>
      </c>
      <c r="Q45331" t="s">
        <v>50043</v>
      </c>
      <c r="R45331" s="3">
        <v>1.2572913149344367</v>
      </c>
      <c r="S45331" t="s">
        <v>50016</v>
      </c>
      <c r="T45331" t="s">
        <v>50035</v>
      </c>
    </row>
    <row r="45332" spans="1:20" x14ac:dyDescent="0.3">
      <c r="A45332" s="1" t="s">
        <v>45346</v>
      </c>
      <c r="B45332">
        <v>23390.494312223051</v>
      </c>
      <c r="C45332">
        <v>0</v>
      </c>
      <c r="D45332">
        <v>0.66459043657287398</v>
      </c>
      <c r="E45332">
        <v>73.279954116832215</v>
      </c>
      <c r="F45332">
        <v>97</v>
      </c>
      <c r="G45332">
        <v>33.147960761632532</v>
      </c>
      <c r="H45332">
        <v>33.236752736107157</v>
      </c>
      <c r="I45332">
        <v>27.670584000000002</v>
      </c>
      <c r="J45332">
        <v>9.4850959226664884</v>
      </c>
      <c r="K45332">
        <v>37978622.696168229</v>
      </c>
      <c r="L45332">
        <v>37026865.598887406</v>
      </c>
      <c r="M45332">
        <v>230248173.05730981</v>
      </c>
      <c r="N45332">
        <v>-9.7300613038794795E-2</v>
      </c>
      <c r="O45332">
        <v>651950188.84416807</v>
      </c>
      <c r="P45332">
        <v>0</v>
      </c>
      <c r="Q45332" t="s">
        <v>50043</v>
      </c>
      <c r="R45332" s="3">
        <v>0.66459043657287398</v>
      </c>
      <c r="S45332" t="s">
        <v>50020</v>
      </c>
      <c r="T45332" t="s">
        <v>50035</v>
      </c>
    </row>
    <row r="45333" spans="1:20" x14ac:dyDescent="0.3">
      <c r="A45333" s="1" t="s">
        <v>45347</v>
      </c>
      <c r="B45333">
        <v>164.195499039818</v>
      </c>
      <c r="C45333">
        <v>0</v>
      </c>
      <c r="D45333">
        <v>0.49213575903176232</v>
      </c>
      <c r="E45333">
        <v>64.267175805008847</v>
      </c>
      <c r="F45333">
        <v>97</v>
      </c>
      <c r="G45333">
        <v>171.2392710163779</v>
      </c>
      <c r="H45333">
        <v>3.9199093842999271</v>
      </c>
      <c r="I45333">
        <v>27.670584000000002</v>
      </c>
      <c r="J45333">
        <v>28.261340238468499</v>
      </c>
      <c r="K45333">
        <v>89577.66686289823</v>
      </c>
      <c r="L45333">
        <v>86353.948654628955</v>
      </c>
      <c r="M45333">
        <v>105200.2922509051</v>
      </c>
      <c r="N45333">
        <v>-7.0499584336141952E-2</v>
      </c>
      <c r="O45333">
        <v>1629137.2028551539</v>
      </c>
      <c r="P45333">
        <v>0</v>
      </c>
      <c r="Q45333" t="s">
        <v>50043</v>
      </c>
      <c r="R45333" s="3">
        <v>0.49213575903176227</v>
      </c>
      <c r="S45333" t="s">
        <v>50016</v>
      </c>
      <c r="T45333" t="s">
        <v>50035</v>
      </c>
    </row>
    <row r="45334" spans="1:20" x14ac:dyDescent="0.3">
      <c r="A45334" s="1" t="s">
        <v>45348</v>
      </c>
      <c r="B45334">
        <v>1014.381689083285</v>
      </c>
      <c r="C45334">
        <v>0</v>
      </c>
      <c r="D45334">
        <v>0.45904210540450219</v>
      </c>
      <c r="E45334">
        <v>87.544997985394275</v>
      </c>
      <c r="F45334">
        <v>97</v>
      </c>
      <c r="G45334">
        <v>180.62827111590181</v>
      </c>
      <c r="H45334">
        <v>7.3516331362622376</v>
      </c>
      <c r="I45334">
        <v>27.670584000000002</v>
      </c>
      <c r="J45334">
        <v>39.45387919792141</v>
      </c>
      <c r="K45334">
        <v>1008891.135573323</v>
      </c>
      <c r="L45334">
        <v>1127095.120209147</v>
      </c>
      <c r="M45334">
        <v>1120979.3680731461</v>
      </c>
      <c r="N45334">
        <v>-0.17808031993437881</v>
      </c>
      <c r="O45334">
        <v>5296768.3228854379</v>
      </c>
      <c r="P45334">
        <v>0</v>
      </c>
      <c r="Q45334" t="s">
        <v>50043</v>
      </c>
      <c r="R45334" s="3">
        <v>0.45904210540450219</v>
      </c>
      <c r="S45334" t="s">
        <v>50016</v>
      </c>
      <c r="T45334" t="s">
        <v>50035</v>
      </c>
    </row>
    <row r="45335" spans="1:20" x14ac:dyDescent="0.3">
      <c r="A45335" s="1" t="s">
        <v>45349</v>
      </c>
      <c r="B45335">
        <v>9290.0589676583731</v>
      </c>
      <c r="C45335">
        <v>0</v>
      </c>
      <c r="D45335">
        <v>0.69771480830285693</v>
      </c>
      <c r="E45335">
        <v>87.948318866156882</v>
      </c>
      <c r="F45335">
        <v>97</v>
      </c>
      <c r="G45335">
        <v>166.60361589952501</v>
      </c>
      <c r="H45335">
        <v>19.48031145693863</v>
      </c>
      <c r="I45335">
        <v>27.670584000000002</v>
      </c>
      <c r="J45335">
        <v>14.695277070221771</v>
      </c>
      <c r="K45335">
        <v>11169974.068225641</v>
      </c>
      <c r="L45335">
        <v>31551345.266003989</v>
      </c>
      <c r="M45335">
        <v>3022553.2603254709</v>
      </c>
      <c r="N45335">
        <v>-4.6860040512330829E-2</v>
      </c>
      <c r="O45335">
        <v>308517844.38422942</v>
      </c>
      <c r="P45335">
        <v>0</v>
      </c>
      <c r="Q45335" t="s">
        <v>50043</v>
      </c>
      <c r="R45335" s="3">
        <v>0.69771480830285693</v>
      </c>
      <c r="S45335" t="s">
        <v>50018</v>
      </c>
      <c r="T45335" t="s">
        <v>50037</v>
      </c>
    </row>
    <row r="45336" spans="1:20" x14ac:dyDescent="0.3">
      <c r="A45336" s="1" t="s">
        <v>45350</v>
      </c>
      <c r="B45336">
        <v>33952.42629812067</v>
      </c>
      <c r="C45336">
        <v>0</v>
      </c>
      <c r="D45336">
        <v>0.37122441419465002</v>
      </c>
      <c r="E45336">
        <v>76.56840286504648</v>
      </c>
      <c r="F45336">
        <v>100</v>
      </c>
      <c r="G45336">
        <v>112.6299233597355</v>
      </c>
      <c r="H45336">
        <v>7.0058149801586262</v>
      </c>
      <c r="I45336">
        <v>27.670584000000002</v>
      </c>
      <c r="J45336">
        <v>3.2699272394755621</v>
      </c>
      <c r="K45336">
        <v>8371558.248407715</v>
      </c>
      <c r="L45336">
        <v>53670792.759463221</v>
      </c>
      <c r="M45336">
        <v>22904190.216287781</v>
      </c>
      <c r="N45336">
        <v>-0.18434307540660719</v>
      </c>
      <c r="O45336">
        <v>424443940.07187438</v>
      </c>
      <c r="P45336">
        <v>0</v>
      </c>
      <c r="Q45336" t="s">
        <v>50043</v>
      </c>
      <c r="R45336" s="3">
        <v>0.37122441419464997</v>
      </c>
      <c r="S45336" t="s">
        <v>50021</v>
      </c>
      <c r="T45336" t="s">
        <v>50038</v>
      </c>
    </row>
    <row r="45337" spans="1:20" x14ac:dyDescent="0.3">
      <c r="A45337" s="1" t="s">
        <v>45351</v>
      </c>
      <c r="B45337">
        <v>599.1355188146814</v>
      </c>
      <c r="C45337">
        <v>0</v>
      </c>
      <c r="D45337">
        <v>2.712330908583938</v>
      </c>
      <c r="E45337">
        <v>87.255019153440131</v>
      </c>
      <c r="F45337">
        <v>97</v>
      </c>
      <c r="G45337">
        <v>57.698504552016978</v>
      </c>
      <c r="H45337">
        <v>9.7971668287121023</v>
      </c>
      <c r="I45337">
        <v>27.670584000000002</v>
      </c>
      <c r="J45337">
        <v>23.159555952603689</v>
      </c>
      <c r="K45337">
        <v>797726.76254967367</v>
      </c>
      <c r="L45337">
        <v>1077165.333682735</v>
      </c>
      <c r="M45337">
        <v>618416.73256026558</v>
      </c>
      <c r="N45337">
        <v>-0.57171319426588973</v>
      </c>
      <c r="O45337">
        <v>14034520.944395211</v>
      </c>
      <c r="P45337">
        <v>0</v>
      </c>
      <c r="Q45337" t="s">
        <v>50043</v>
      </c>
      <c r="R45337" s="3">
        <v>2.7123309085839375</v>
      </c>
      <c r="S45337" t="s">
        <v>50016</v>
      </c>
      <c r="T45337" t="s">
        <v>50035</v>
      </c>
    </row>
    <row r="45338" spans="1:20" x14ac:dyDescent="0.3">
      <c r="A45338" s="1" t="s">
        <v>45352</v>
      </c>
      <c r="B45338">
        <v>747.09044193313537</v>
      </c>
      <c r="C45338">
        <v>0</v>
      </c>
      <c r="D45338">
        <v>0.82470907393519843</v>
      </c>
      <c r="E45338">
        <v>93.59403044261262</v>
      </c>
      <c r="F45338">
        <v>97</v>
      </c>
      <c r="G45338">
        <v>140.66441404903131</v>
      </c>
      <c r="H45338">
        <v>1.1316132462184949</v>
      </c>
      <c r="I45338">
        <v>27.670584000000002</v>
      </c>
      <c r="J45338">
        <v>35.965497353601101</v>
      </c>
      <c r="K45338">
        <v>2382655.221142157</v>
      </c>
      <c r="L45338">
        <v>1074072.847700811</v>
      </c>
      <c r="M45338">
        <v>1566766.8759234659</v>
      </c>
      <c r="N45338">
        <v>-0.16831671732948891</v>
      </c>
      <c r="O45338">
        <v>12464785.603229361</v>
      </c>
      <c r="P45338">
        <v>0</v>
      </c>
      <c r="Q45338" t="s">
        <v>50043</v>
      </c>
      <c r="R45338" s="3">
        <v>0.82470907393519843</v>
      </c>
      <c r="S45338" t="s">
        <v>50016</v>
      </c>
      <c r="T45338" t="s">
        <v>50035</v>
      </c>
    </row>
    <row r="45339" spans="1:20" x14ac:dyDescent="0.3">
      <c r="A45339" s="1" t="s">
        <v>45353</v>
      </c>
      <c r="B45339">
        <v>344.43513224794918</v>
      </c>
      <c r="C45339">
        <v>0</v>
      </c>
      <c r="D45339">
        <v>0.95224098682645153</v>
      </c>
      <c r="E45339">
        <v>68.904322755630972</v>
      </c>
      <c r="F45339">
        <v>97</v>
      </c>
      <c r="G45339">
        <v>95.455056225914959</v>
      </c>
      <c r="H45339">
        <v>4.0336075911182743</v>
      </c>
      <c r="I45339">
        <v>27.670584000000002</v>
      </c>
      <c r="J45339">
        <v>29.483268791609941</v>
      </c>
      <c r="K45339">
        <v>440901.18230777909</v>
      </c>
      <c r="L45339">
        <v>460799.34677929431</v>
      </c>
      <c r="M45339">
        <v>187543.97397083341</v>
      </c>
      <c r="N45339">
        <v>-0.30059405211560591</v>
      </c>
      <c r="O45339">
        <v>1818912.3616594609</v>
      </c>
      <c r="P45339">
        <v>0</v>
      </c>
      <c r="Q45339" t="s">
        <v>50043</v>
      </c>
      <c r="R45339" s="3">
        <v>0.95224098682645153</v>
      </c>
      <c r="S45339" t="s">
        <v>50016</v>
      </c>
      <c r="T45339" t="s">
        <v>50035</v>
      </c>
    </row>
    <row r="45340" spans="1:20" x14ac:dyDescent="0.3">
      <c r="A45340" s="1" t="s">
        <v>45354</v>
      </c>
      <c r="B45340">
        <v>517.6193210283426</v>
      </c>
      <c r="C45340">
        <v>0</v>
      </c>
      <c r="D45340">
        <v>0.94570059927574568</v>
      </c>
      <c r="E45340">
        <v>94.322159014546898</v>
      </c>
      <c r="F45340">
        <v>97</v>
      </c>
      <c r="G45340">
        <v>221.85655379883349</v>
      </c>
      <c r="H45340">
        <v>2.4581487856595849</v>
      </c>
      <c r="I45340">
        <v>27.670584000000002</v>
      </c>
      <c r="J45340">
        <v>29.588338206917129</v>
      </c>
      <c r="K45340">
        <v>394312.14726972033</v>
      </c>
      <c r="L45340">
        <v>614042.09626532847</v>
      </c>
      <c r="M45340">
        <v>66437.784171520616</v>
      </c>
      <c r="N45340">
        <v>-0.21026436818359451</v>
      </c>
      <c r="O45340">
        <v>22741230.25917276</v>
      </c>
      <c r="P45340">
        <v>0</v>
      </c>
      <c r="Q45340" t="s">
        <v>50043</v>
      </c>
      <c r="R45340" s="3">
        <v>0.94570059927574568</v>
      </c>
      <c r="S45340" t="s">
        <v>50016</v>
      </c>
      <c r="T45340" t="s">
        <v>50035</v>
      </c>
    </row>
    <row r="45341" spans="1:20" x14ac:dyDescent="0.3">
      <c r="A45341" s="1" t="s">
        <v>45355</v>
      </c>
      <c r="B45341">
        <v>631.68182385595821</v>
      </c>
      <c r="C45341">
        <v>0</v>
      </c>
      <c r="D45341">
        <v>0.56980546125752929</v>
      </c>
      <c r="E45341">
        <v>83.349418845025824</v>
      </c>
      <c r="F45341">
        <v>97</v>
      </c>
      <c r="G45341">
        <v>212.31090392104841</v>
      </c>
      <c r="H45341">
        <v>5.8582359047420578</v>
      </c>
      <c r="I45341">
        <v>27.670584000000002</v>
      </c>
      <c r="J45341">
        <v>34.737372689641887</v>
      </c>
      <c r="K45341">
        <v>325372.66160777077</v>
      </c>
      <c r="L45341">
        <v>318937.17071235907</v>
      </c>
      <c r="M45341">
        <v>37789.472290321697</v>
      </c>
      <c r="N45341">
        <v>-3.3787509569929597E-2</v>
      </c>
      <c r="O45341">
        <v>1535332.708529898</v>
      </c>
      <c r="P45341">
        <v>0</v>
      </c>
      <c r="Q45341" t="s">
        <v>50043</v>
      </c>
      <c r="R45341" s="3">
        <v>0.56980546125752929</v>
      </c>
      <c r="S45341" t="s">
        <v>50016</v>
      </c>
      <c r="T45341" t="s">
        <v>50035</v>
      </c>
    </row>
    <row r="45342" spans="1:20" x14ac:dyDescent="0.3">
      <c r="A45342" s="1" t="s">
        <v>45356</v>
      </c>
      <c r="B45342">
        <v>5503.4508887091351</v>
      </c>
      <c r="C45342">
        <v>0</v>
      </c>
      <c r="D45342">
        <v>1.0328260648950309</v>
      </c>
      <c r="E45342">
        <v>89.206326232310573</v>
      </c>
      <c r="F45342">
        <v>97</v>
      </c>
      <c r="G45342">
        <v>65.67075555865803</v>
      </c>
      <c r="H45342">
        <v>12.09176597011926</v>
      </c>
      <c r="I45342">
        <v>27.670584000000002</v>
      </c>
      <c r="J45342">
        <v>11.106212073041441</v>
      </c>
      <c r="K45342">
        <v>6282108.2919660136</v>
      </c>
      <c r="L45342">
        <v>8710510.9674021266</v>
      </c>
      <c r="M45342">
        <v>5422074.9146098923</v>
      </c>
      <c r="N45342">
        <v>-0.42578019492935748</v>
      </c>
      <c r="O45342">
        <v>16973062.342761029</v>
      </c>
      <c r="P45342">
        <v>0</v>
      </c>
      <c r="Q45342" t="s">
        <v>50043</v>
      </c>
      <c r="R45342" s="3">
        <v>1.0328260648950311</v>
      </c>
      <c r="S45342" t="s">
        <v>50016</v>
      </c>
      <c r="T45342" t="s">
        <v>50035</v>
      </c>
    </row>
    <row r="45343" spans="1:20" x14ac:dyDescent="0.3">
      <c r="A45343" s="1" t="s">
        <v>45357</v>
      </c>
      <c r="B45343">
        <v>823.96266413939634</v>
      </c>
      <c r="C45343">
        <v>0</v>
      </c>
      <c r="D45343">
        <v>0.41666809482131523</v>
      </c>
      <c r="E45343">
        <v>66.501335028056204</v>
      </c>
      <c r="F45343">
        <v>97</v>
      </c>
      <c r="G45343">
        <v>219.930399801264</v>
      </c>
      <c r="H45343">
        <v>4.9030966830420066</v>
      </c>
      <c r="I45343">
        <v>27.670584000000002</v>
      </c>
      <c r="J45343">
        <v>50.662517593861423</v>
      </c>
      <c r="K45343">
        <v>60696.032143798337</v>
      </c>
      <c r="L45343">
        <v>428926.55594008282</v>
      </c>
      <c r="M45343">
        <v>225725.11702997939</v>
      </c>
      <c r="N45343">
        <v>-0.17677058281015559</v>
      </c>
      <c r="O45343">
        <v>2141621.0803741501</v>
      </c>
      <c r="P45343">
        <v>0</v>
      </c>
      <c r="Q45343" t="s">
        <v>50043</v>
      </c>
      <c r="R45343" s="3">
        <v>0.41666809482131517</v>
      </c>
      <c r="S45343" t="s">
        <v>50016</v>
      </c>
      <c r="T45343" t="s">
        <v>50035</v>
      </c>
    </row>
    <row r="45344" spans="1:20" x14ac:dyDescent="0.3">
      <c r="A45344" s="1" t="s">
        <v>45358</v>
      </c>
      <c r="B45344">
        <v>6151.7729984218913</v>
      </c>
      <c r="C45344">
        <v>0</v>
      </c>
      <c r="D45344">
        <v>1.418758741708426</v>
      </c>
      <c r="E45344">
        <v>95.576805264037063</v>
      </c>
      <c r="F45344">
        <v>96.5</v>
      </c>
      <c r="G45344">
        <v>66.962759256484887</v>
      </c>
      <c r="H45344">
        <v>0</v>
      </c>
      <c r="I45344">
        <v>27.670584000000002</v>
      </c>
      <c r="J45344">
        <v>9.0865783902085919</v>
      </c>
      <c r="K45344">
        <v>14051714.63629809</v>
      </c>
      <c r="L45344">
        <v>32642922.49137634</v>
      </c>
      <c r="M45344">
        <v>371756.24791292718</v>
      </c>
      <c r="N45344">
        <v>-0.18577220662114519</v>
      </c>
      <c r="O45344">
        <v>236047350.0844312</v>
      </c>
      <c r="P45344">
        <v>0</v>
      </c>
      <c r="Q45344" t="s">
        <v>50043</v>
      </c>
      <c r="R45344" s="3">
        <v>1.4187587417084262</v>
      </c>
      <c r="S45344" t="s">
        <v>50016</v>
      </c>
      <c r="T45344" t="s">
        <v>50035</v>
      </c>
    </row>
    <row r="45345" spans="1:20" x14ac:dyDescent="0.3">
      <c r="A45345" s="1" t="s">
        <v>45359</v>
      </c>
      <c r="B45345">
        <v>245.2924228141791</v>
      </c>
      <c r="C45345">
        <v>0</v>
      </c>
      <c r="D45345">
        <v>3.9854231030859109</v>
      </c>
      <c r="E45345">
        <v>95.809115959512496</v>
      </c>
      <c r="F45345">
        <v>97</v>
      </c>
      <c r="G45345">
        <v>31.752095885588531</v>
      </c>
      <c r="H45345">
        <v>8.1765568732110481</v>
      </c>
      <c r="I45345">
        <v>27.670584000000002</v>
      </c>
      <c r="J45345">
        <v>7.7689320119635052</v>
      </c>
      <c r="K45345">
        <v>43317.423228151347</v>
      </c>
      <c r="L45345">
        <v>231628.41239511789</v>
      </c>
      <c r="M45345">
        <v>459.32541922614263</v>
      </c>
      <c r="N45345">
        <v>-1.065128835860502</v>
      </c>
      <c r="O45345">
        <v>9078027.4667447656</v>
      </c>
      <c r="P45345">
        <v>0</v>
      </c>
      <c r="Q45345" t="s">
        <v>50043</v>
      </c>
      <c r="R45345" s="3">
        <v>3.9854231030859109</v>
      </c>
      <c r="S45345" t="s">
        <v>50016</v>
      </c>
      <c r="T45345" t="s">
        <v>50035</v>
      </c>
    </row>
    <row r="45346" spans="1:20" x14ac:dyDescent="0.3">
      <c r="A45346" s="1" t="s">
        <v>45360</v>
      </c>
      <c r="B45346">
        <v>138.84932443851281</v>
      </c>
      <c r="C45346">
        <v>0</v>
      </c>
      <c r="D45346">
        <v>0.42306054112811081</v>
      </c>
      <c r="E45346">
        <v>88.103540533709037</v>
      </c>
      <c r="F45346">
        <v>97</v>
      </c>
      <c r="G45346">
        <v>155.3227705292357</v>
      </c>
      <c r="H45346">
        <v>3.4187363182274741</v>
      </c>
      <c r="I45346">
        <v>27.670584000000002</v>
      </c>
      <c r="J45346">
        <v>58.611060267593842</v>
      </c>
      <c r="K45346">
        <v>74998.206655315444</v>
      </c>
      <c r="L45346">
        <v>113436.148528358</v>
      </c>
      <c r="M45346">
        <v>144826.85562458861</v>
      </c>
      <c r="N45346">
        <v>-6.058624855989013E-2</v>
      </c>
      <c r="O45346">
        <v>735020.845507427</v>
      </c>
      <c r="P45346">
        <v>0</v>
      </c>
      <c r="Q45346" t="s">
        <v>50043</v>
      </c>
      <c r="R45346" s="3">
        <v>0.42306054112811076</v>
      </c>
      <c r="S45346" t="s">
        <v>50016</v>
      </c>
      <c r="T45346" t="s">
        <v>50035</v>
      </c>
    </row>
    <row r="45347" spans="1:20" x14ac:dyDescent="0.3">
      <c r="A45347" s="1" t="s">
        <v>45361</v>
      </c>
      <c r="B45347">
        <v>405.40727294397192</v>
      </c>
      <c r="C45347">
        <v>0</v>
      </c>
      <c r="D45347">
        <v>1.289322652715355</v>
      </c>
      <c r="E45347">
        <v>94.02277629329204</v>
      </c>
      <c r="F45347">
        <v>97</v>
      </c>
      <c r="G45347">
        <v>111.920565366435</v>
      </c>
      <c r="H45347">
        <v>7.5694052290105303</v>
      </c>
      <c r="I45347">
        <v>27.670584000000002</v>
      </c>
      <c r="J45347">
        <v>30.45722098516384</v>
      </c>
      <c r="K45347">
        <v>778897.7014036827</v>
      </c>
      <c r="L45347">
        <v>277293.05780745379</v>
      </c>
      <c r="M45347">
        <v>497066.13612293312</v>
      </c>
      <c r="N45347">
        <v>-0.27368171631184118</v>
      </c>
      <c r="O45347">
        <v>9236238.9637486804</v>
      </c>
      <c r="P45347">
        <v>0</v>
      </c>
      <c r="Q45347" t="s">
        <v>50043</v>
      </c>
      <c r="R45347" s="3">
        <v>1.2893226527153552</v>
      </c>
      <c r="S45347" t="s">
        <v>50016</v>
      </c>
      <c r="T45347" t="s">
        <v>50035</v>
      </c>
    </row>
    <row r="45348" spans="1:20" x14ac:dyDescent="0.3">
      <c r="A45348" s="1" t="s">
        <v>45362</v>
      </c>
      <c r="B45348">
        <v>149.45893273294439</v>
      </c>
      <c r="C45348">
        <v>0</v>
      </c>
      <c r="D45348">
        <v>0.46545498650654799</v>
      </c>
      <c r="E45348">
        <v>70.500798555173333</v>
      </c>
      <c r="F45348">
        <v>97</v>
      </c>
      <c r="G45348">
        <v>157.84665551378029</v>
      </c>
      <c r="H45348">
        <v>3.4965180672217051</v>
      </c>
      <c r="I45348">
        <v>27.670584000000002</v>
      </c>
      <c r="J45348">
        <v>30.751320235128031</v>
      </c>
      <c r="K45348">
        <v>95863.81933635725</v>
      </c>
      <c r="L45348">
        <v>98584.535069978301</v>
      </c>
      <c r="M45348">
        <v>100505.2629215771</v>
      </c>
      <c r="N45348">
        <v>-6.9490659297652121E-2</v>
      </c>
      <c r="O45348">
        <v>1591679.70104442</v>
      </c>
      <c r="P45348">
        <v>0</v>
      </c>
      <c r="Q45348" t="s">
        <v>50043</v>
      </c>
      <c r="R45348" s="3">
        <v>0.46545498650654804</v>
      </c>
      <c r="S45348" t="s">
        <v>50016</v>
      </c>
      <c r="T45348" t="s">
        <v>50035</v>
      </c>
    </row>
    <row r="45349" spans="1:20" x14ac:dyDescent="0.3">
      <c r="A45349" s="1" t="s">
        <v>45363</v>
      </c>
      <c r="B45349">
        <v>911.18244492522263</v>
      </c>
      <c r="C45349">
        <v>0</v>
      </c>
      <c r="D45349">
        <v>0.46949713202890658</v>
      </c>
      <c r="E45349">
        <v>74.401167833328302</v>
      </c>
      <c r="F45349">
        <v>97</v>
      </c>
      <c r="G45349">
        <v>199.29002673154989</v>
      </c>
      <c r="H45349">
        <v>4.8069984024212609</v>
      </c>
      <c r="I45349">
        <v>27.670584000000002</v>
      </c>
      <c r="J45349">
        <v>54.010162567704391</v>
      </c>
      <c r="K45349">
        <v>67914.904048224591</v>
      </c>
      <c r="L45349">
        <v>411824.80190520763</v>
      </c>
      <c r="M45349">
        <v>205170.66198986571</v>
      </c>
      <c r="N45349">
        <v>-0.18005099417718551</v>
      </c>
      <c r="O45349">
        <v>2152334.1731435112</v>
      </c>
      <c r="P45349">
        <v>0</v>
      </c>
      <c r="Q45349" t="s">
        <v>50043</v>
      </c>
      <c r="R45349" s="3">
        <v>0.46949713202890664</v>
      </c>
      <c r="S45349" t="s">
        <v>50016</v>
      </c>
      <c r="T45349" t="s">
        <v>50035</v>
      </c>
    </row>
    <row r="45350" spans="1:20" x14ac:dyDescent="0.3">
      <c r="A45350" s="1" t="s">
        <v>45364</v>
      </c>
      <c r="B45350">
        <v>884.09266593490543</v>
      </c>
      <c r="C45350">
        <v>0</v>
      </c>
      <c r="D45350">
        <v>0.42434305919496812</v>
      </c>
      <c r="E45350">
        <v>92.479614651768657</v>
      </c>
      <c r="F45350">
        <v>97</v>
      </c>
      <c r="G45350">
        <v>204.43500836365229</v>
      </c>
      <c r="H45350">
        <v>3.5849984889757649</v>
      </c>
      <c r="I45350">
        <v>27.670584000000002</v>
      </c>
      <c r="J45350">
        <v>59.000885939872163</v>
      </c>
      <c r="K45350">
        <v>594441.06812668208</v>
      </c>
      <c r="L45350">
        <v>332071.50457007071</v>
      </c>
      <c r="M45350">
        <v>9125288.5459883846</v>
      </c>
      <c r="N45350">
        <v>-0.20667384246298881</v>
      </c>
      <c r="O45350">
        <v>4491843.8088776544</v>
      </c>
      <c r="P45350">
        <v>0</v>
      </c>
      <c r="Q45350" t="s">
        <v>50043</v>
      </c>
      <c r="R45350" s="3">
        <v>0.42434305919496806</v>
      </c>
      <c r="S45350" t="s">
        <v>50016</v>
      </c>
      <c r="T45350" t="s">
        <v>50035</v>
      </c>
    </row>
    <row r="45351" spans="1:20" x14ac:dyDescent="0.3">
      <c r="A45351" s="1" t="s">
        <v>45365</v>
      </c>
      <c r="B45351">
        <v>826.93796346666954</v>
      </c>
      <c r="C45351">
        <v>0</v>
      </c>
      <c r="D45351">
        <v>0.1902266462089858</v>
      </c>
      <c r="E45351">
        <v>78.087512539677107</v>
      </c>
      <c r="F45351">
        <v>89.226821999999999</v>
      </c>
      <c r="G45351">
        <v>43.416434091229043</v>
      </c>
      <c r="H45351">
        <v>3.3022045574467689</v>
      </c>
      <c r="I45351">
        <v>27.670584000000002</v>
      </c>
      <c r="J45351">
        <v>15.24993559139941</v>
      </c>
      <c r="K45351">
        <v>31692.89925435845</v>
      </c>
      <c r="L45351">
        <v>100109.624936861</v>
      </c>
      <c r="M45351">
        <v>88850.451321258326</v>
      </c>
      <c r="N45351">
        <v>-0.81362006428325873</v>
      </c>
      <c r="O45351">
        <v>182578.5234022873</v>
      </c>
      <c r="P45351">
        <v>0</v>
      </c>
      <c r="Q45351" t="s">
        <v>50043</v>
      </c>
      <c r="R45351" s="3">
        <v>0.19022664620898577</v>
      </c>
      <c r="S45351" t="s">
        <v>50024</v>
      </c>
      <c r="T45351" t="s">
        <v>50040</v>
      </c>
    </row>
    <row r="45352" spans="1:20" x14ac:dyDescent="0.3">
      <c r="A45352" s="1" t="s">
        <v>45366</v>
      </c>
      <c r="B45352">
        <v>804.90950258351631</v>
      </c>
      <c r="C45352">
        <v>0</v>
      </c>
      <c r="D45352">
        <v>0.39039568453431972</v>
      </c>
      <c r="E45352">
        <v>83.872814880904528</v>
      </c>
      <c r="F45352">
        <v>97</v>
      </c>
      <c r="G45352">
        <v>211.7546939948688</v>
      </c>
      <c r="H45352">
        <v>11.21606952701239</v>
      </c>
      <c r="I45352">
        <v>27.670584000000002</v>
      </c>
      <c r="J45352">
        <v>56.721322588440493</v>
      </c>
      <c r="K45352">
        <v>26923.404198210432</v>
      </c>
      <c r="L45352">
        <v>42062.892237252338</v>
      </c>
      <c r="M45352">
        <v>439602.1318451672</v>
      </c>
      <c r="N45352">
        <v>-0.20272416190431569</v>
      </c>
      <c r="O45352">
        <v>1459283.742241988</v>
      </c>
      <c r="P45352">
        <v>0</v>
      </c>
      <c r="Q45352" t="s">
        <v>50043</v>
      </c>
      <c r="R45352" s="3">
        <v>0.39039568453431966</v>
      </c>
      <c r="S45352" t="s">
        <v>50016</v>
      </c>
      <c r="T45352" t="s">
        <v>50035</v>
      </c>
    </row>
    <row r="45353" spans="1:20" x14ac:dyDescent="0.3">
      <c r="A45353" s="1" t="s">
        <v>45367</v>
      </c>
      <c r="B45353">
        <v>788.32069765317283</v>
      </c>
      <c r="C45353">
        <v>0</v>
      </c>
      <c r="D45353">
        <v>0.9591779339408778</v>
      </c>
      <c r="E45353">
        <v>98.606738723092889</v>
      </c>
      <c r="F45353">
        <v>97</v>
      </c>
      <c r="G45353">
        <v>133.05037395260061</v>
      </c>
      <c r="H45353">
        <v>1.147407838964827</v>
      </c>
      <c r="I45353">
        <v>27.670584000000002</v>
      </c>
      <c r="J45353">
        <v>40.736741876645013</v>
      </c>
      <c r="K45353">
        <v>2173614.9514979511</v>
      </c>
      <c r="L45353">
        <v>1047920.844261925</v>
      </c>
      <c r="M45353">
        <v>1540629.1311471071</v>
      </c>
      <c r="N45353">
        <v>-0.15656274361743569</v>
      </c>
      <c r="O45353">
        <v>11913098.190342341</v>
      </c>
      <c r="P45353">
        <v>0</v>
      </c>
      <c r="Q45353" t="s">
        <v>50043</v>
      </c>
      <c r="R45353" s="3">
        <v>0.9591779339408778</v>
      </c>
      <c r="S45353" t="s">
        <v>50016</v>
      </c>
      <c r="T45353" t="s">
        <v>50035</v>
      </c>
    </row>
    <row r="45354" spans="1:20" x14ac:dyDescent="0.3">
      <c r="A45354" s="1" t="s">
        <v>45368</v>
      </c>
      <c r="B45354">
        <v>1563.268743379839</v>
      </c>
      <c r="C45354">
        <v>0</v>
      </c>
      <c r="D45354">
        <v>0.9692091480105165</v>
      </c>
      <c r="E45354">
        <v>70.778246696469921</v>
      </c>
      <c r="F45354">
        <v>97</v>
      </c>
      <c r="G45354">
        <v>150.3674657981916</v>
      </c>
      <c r="H45354">
        <v>8.094711457664717</v>
      </c>
      <c r="I45354">
        <v>27.670584000000002</v>
      </c>
      <c r="J45354">
        <v>39.086737901112947</v>
      </c>
      <c r="K45354">
        <v>1017393.182879579</v>
      </c>
      <c r="L45354">
        <v>2004567.895100835</v>
      </c>
      <c r="M45354">
        <v>135287.20085818571</v>
      </c>
      <c r="N45354">
        <v>-7.6667079626530021E-2</v>
      </c>
      <c r="O45354">
        <v>35667024.554530442</v>
      </c>
      <c r="P45354">
        <v>0</v>
      </c>
      <c r="Q45354" t="s">
        <v>50043</v>
      </c>
      <c r="R45354" s="3">
        <v>0.9692091480105165</v>
      </c>
      <c r="S45354" t="s">
        <v>50016</v>
      </c>
      <c r="T45354" t="s">
        <v>50035</v>
      </c>
    </row>
    <row r="45355" spans="1:20" x14ac:dyDescent="0.3">
      <c r="A45355" s="1" t="s">
        <v>45369</v>
      </c>
      <c r="B45355">
        <v>63254.437625273124</v>
      </c>
      <c r="C45355">
        <v>0</v>
      </c>
      <c r="D45355">
        <v>0.92992654647983997</v>
      </c>
      <c r="E45355">
        <v>89.637760409572877</v>
      </c>
      <c r="F45355">
        <v>96.5</v>
      </c>
      <c r="G45355">
        <v>66.868681447939665</v>
      </c>
      <c r="H45355">
        <v>7.3394031626959269</v>
      </c>
      <c r="I45355">
        <v>27.670584000000002</v>
      </c>
      <c r="J45355">
        <v>4.8109799986319066</v>
      </c>
      <c r="K45355">
        <v>28705106.417338889</v>
      </c>
      <c r="L45355">
        <v>76816910.931099921</v>
      </c>
      <c r="M45355">
        <v>75836527.590647757</v>
      </c>
      <c r="N45355">
        <v>-0.35989586287050868</v>
      </c>
      <c r="O45355">
        <v>2818540876.0831141</v>
      </c>
      <c r="P45355">
        <v>0</v>
      </c>
      <c r="Q45355" t="s">
        <v>50043</v>
      </c>
      <c r="R45355" s="3">
        <v>0.92992654647983997</v>
      </c>
      <c r="S45355" t="s">
        <v>50026</v>
      </c>
      <c r="T45355" t="s">
        <v>50038</v>
      </c>
    </row>
    <row r="45356" spans="1:20" x14ac:dyDescent="0.3">
      <c r="A45356" s="1" t="s">
        <v>45370</v>
      </c>
      <c r="B45356">
        <v>944.2924525807565</v>
      </c>
      <c r="C45356">
        <v>0</v>
      </c>
      <c r="D45356">
        <v>0.67554158829495936</v>
      </c>
      <c r="E45356">
        <v>83.230767365400865</v>
      </c>
      <c r="F45356">
        <v>97</v>
      </c>
      <c r="G45356">
        <v>225.72527877744221</v>
      </c>
      <c r="H45356">
        <v>3.317991365727416</v>
      </c>
      <c r="I45356">
        <v>27.670584000000002</v>
      </c>
      <c r="J45356">
        <v>42.032332648401322</v>
      </c>
      <c r="K45356">
        <v>855483.77424254559</v>
      </c>
      <c r="L45356">
        <v>495774.16952790978</v>
      </c>
      <c r="M45356">
        <v>536722.56181840482</v>
      </c>
      <c r="N45356">
        <v>-0.21193616491796061</v>
      </c>
      <c r="O45356">
        <v>8429747.2515722867</v>
      </c>
      <c r="P45356">
        <v>0</v>
      </c>
      <c r="Q45356" t="s">
        <v>50043</v>
      </c>
      <c r="R45356" s="3">
        <v>0.67554158829495936</v>
      </c>
      <c r="S45356" t="s">
        <v>50016</v>
      </c>
      <c r="T45356" t="s">
        <v>50035</v>
      </c>
    </row>
    <row r="45357" spans="1:20" x14ac:dyDescent="0.3">
      <c r="A45357" s="1" t="s">
        <v>45371</v>
      </c>
      <c r="B45357">
        <v>114.4701933504373</v>
      </c>
      <c r="C45357">
        <v>0</v>
      </c>
      <c r="D45357">
        <v>0.80040024934201259</v>
      </c>
      <c r="E45357">
        <v>83.962156158395857</v>
      </c>
      <c r="F45357">
        <v>97</v>
      </c>
      <c r="G45357">
        <v>124.2060597101983</v>
      </c>
      <c r="H45357">
        <v>4.1367838441115037</v>
      </c>
      <c r="I45357">
        <v>27.670584000000002</v>
      </c>
      <c r="J45357">
        <v>27.358374386719959</v>
      </c>
      <c r="K45357">
        <v>179374.58793653059</v>
      </c>
      <c r="L45357">
        <v>56008.071038847309</v>
      </c>
      <c r="M45357">
        <v>9960.6505235422392</v>
      </c>
      <c r="N45357">
        <v>-0.30149619126389038</v>
      </c>
      <c r="O45357">
        <v>189981.9796223864</v>
      </c>
      <c r="P45357">
        <v>0</v>
      </c>
      <c r="Q45357" t="s">
        <v>50043</v>
      </c>
      <c r="R45357" s="3">
        <v>0.80040024934201259</v>
      </c>
      <c r="S45357" t="s">
        <v>50016</v>
      </c>
      <c r="T45357" t="s">
        <v>50035</v>
      </c>
    </row>
    <row r="45358" spans="1:20" x14ac:dyDescent="0.3">
      <c r="A45358" s="1" t="s">
        <v>45372</v>
      </c>
      <c r="B45358">
        <v>664.17771962679899</v>
      </c>
      <c r="C45358">
        <v>0</v>
      </c>
      <c r="D45358">
        <v>0.76335407318430848</v>
      </c>
      <c r="E45358">
        <v>95.689170155721698</v>
      </c>
      <c r="F45358">
        <v>73.165283000000002</v>
      </c>
      <c r="G45358">
        <v>179.31262986082501</v>
      </c>
      <c r="H45358">
        <v>11.129008164029811</v>
      </c>
      <c r="I45358">
        <v>27.670584000000002</v>
      </c>
      <c r="J45358">
        <v>9.0801013937598274</v>
      </c>
      <c r="K45358">
        <v>589688.37819017656</v>
      </c>
      <c r="L45358">
        <v>2399223.6216300381</v>
      </c>
      <c r="M45358">
        <v>1244008.308789409</v>
      </c>
      <c r="N45358">
        <v>-3.5041963057021869E-2</v>
      </c>
      <c r="O45358">
        <v>44561364.125975013</v>
      </c>
      <c r="P45358">
        <v>0</v>
      </c>
      <c r="Q45358" t="s">
        <v>50043</v>
      </c>
      <c r="R45358" s="3">
        <v>0.76335407318430848</v>
      </c>
      <c r="S45358" t="s">
        <v>50025</v>
      </c>
      <c r="T45358" t="s">
        <v>50039</v>
      </c>
    </row>
    <row r="45359" spans="1:20" x14ac:dyDescent="0.3">
      <c r="A45359" s="1" t="s">
        <v>45373</v>
      </c>
      <c r="B45359">
        <v>349.2598619979745</v>
      </c>
      <c r="C45359">
        <v>0</v>
      </c>
      <c r="D45359">
        <v>0.85013599868235756</v>
      </c>
      <c r="E45359">
        <v>85.318410502060345</v>
      </c>
      <c r="F45359">
        <v>97</v>
      </c>
      <c r="G45359">
        <v>95.260046960082391</v>
      </c>
      <c r="H45359">
        <v>3.8203568202883931</v>
      </c>
      <c r="I45359">
        <v>27.670584000000002</v>
      </c>
      <c r="J45359">
        <v>35.280561366246737</v>
      </c>
      <c r="K45359">
        <v>897790.6828674376</v>
      </c>
      <c r="L45359">
        <v>212411.73890936319</v>
      </c>
      <c r="M45359">
        <v>303697.60958551499</v>
      </c>
      <c r="N45359">
        <v>-0.2450240618096147</v>
      </c>
      <c r="O45359">
        <v>4244255.2165175499</v>
      </c>
      <c r="P45359">
        <v>0</v>
      </c>
      <c r="Q45359" t="s">
        <v>50043</v>
      </c>
      <c r="R45359" s="3">
        <v>0.85013599868235756</v>
      </c>
      <c r="S45359" t="s">
        <v>50016</v>
      </c>
      <c r="T45359" t="s">
        <v>50035</v>
      </c>
    </row>
    <row r="45360" spans="1:20" x14ac:dyDescent="0.3">
      <c r="A45360" s="1" t="s">
        <v>45374</v>
      </c>
      <c r="B45360">
        <v>692.6071159729471</v>
      </c>
      <c r="C45360">
        <v>0</v>
      </c>
      <c r="D45360">
        <v>2.2263243396075469</v>
      </c>
      <c r="E45360">
        <v>84.588396473301373</v>
      </c>
      <c r="F45360">
        <v>97</v>
      </c>
      <c r="G45360">
        <v>33.092009580568032</v>
      </c>
      <c r="H45360">
        <v>4.2189728569808551</v>
      </c>
      <c r="I45360">
        <v>27.670584000000002</v>
      </c>
      <c r="J45360">
        <v>11.335874125145549</v>
      </c>
      <c r="K45360">
        <v>602071.78931435535</v>
      </c>
      <c r="L45360">
        <v>574080.84669377538</v>
      </c>
      <c r="M45360">
        <v>179748.4015248582</v>
      </c>
      <c r="N45360">
        <v>-0.50814458979220278</v>
      </c>
      <c r="O45360">
        <v>5343331.3427827358</v>
      </c>
      <c r="P45360">
        <v>0</v>
      </c>
      <c r="Q45360" t="s">
        <v>50043</v>
      </c>
      <c r="R45360" s="3">
        <v>2.2263243396075469</v>
      </c>
      <c r="S45360" t="s">
        <v>50016</v>
      </c>
      <c r="T45360" t="s">
        <v>50035</v>
      </c>
    </row>
    <row r="45361" spans="1:20" x14ac:dyDescent="0.3">
      <c r="A45361" s="1" t="s">
        <v>45375</v>
      </c>
      <c r="B45361">
        <v>913.35673710796777</v>
      </c>
      <c r="C45361">
        <v>0</v>
      </c>
      <c r="D45361">
        <v>0.67421316325549541</v>
      </c>
      <c r="E45361">
        <v>93.46072352680325</v>
      </c>
      <c r="F45361">
        <v>97</v>
      </c>
      <c r="G45361">
        <v>160.7109527179185</v>
      </c>
      <c r="H45361">
        <v>8.293840620749263</v>
      </c>
      <c r="I45361">
        <v>27.670584000000002</v>
      </c>
      <c r="J45361">
        <v>35.060820563412364</v>
      </c>
      <c r="K45361">
        <v>1890582.3269958841</v>
      </c>
      <c r="L45361">
        <v>772679.95811191667</v>
      </c>
      <c r="M45361">
        <v>282002.07220499043</v>
      </c>
      <c r="N45361">
        <v>-8.3411000838099866E-2</v>
      </c>
      <c r="O45361">
        <v>13287667.12773782</v>
      </c>
      <c r="P45361">
        <v>0</v>
      </c>
      <c r="Q45361" t="s">
        <v>50043</v>
      </c>
      <c r="R45361" s="3">
        <v>0.67421316325549541</v>
      </c>
      <c r="S45361" t="s">
        <v>50016</v>
      </c>
      <c r="T45361" t="s">
        <v>50035</v>
      </c>
    </row>
    <row r="45362" spans="1:20" x14ac:dyDescent="0.3">
      <c r="A45362" s="1" t="s">
        <v>45376</v>
      </c>
      <c r="B45362">
        <v>304.00784684299907</v>
      </c>
      <c r="C45362">
        <v>0</v>
      </c>
      <c r="D45362">
        <v>0.20585344999492039</v>
      </c>
      <c r="E45362">
        <v>88.911400362947504</v>
      </c>
      <c r="F45362">
        <v>97</v>
      </c>
      <c r="G45362">
        <v>733.76398434431269</v>
      </c>
      <c r="H45362">
        <v>2.348392712664626</v>
      </c>
      <c r="I45362">
        <v>27.670584000000002</v>
      </c>
      <c r="J45362">
        <v>152.56518850969371</v>
      </c>
      <c r="K45362">
        <v>83475.63026021501</v>
      </c>
      <c r="L45362">
        <v>19002.99573471339</v>
      </c>
      <c r="M45362">
        <v>386008.06711337628</v>
      </c>
      <c r="N45362">
        <v>-0.18781530092799359</v>
      </c>
      <c r="O45362">
        <v>713428.57033305452</v>
      </c>
      <c r="P45362">
        <v>0</v>
      </c>
      <c r="Q45362" t="s">
        <v>50043</v>
      </c>
      <c r="R45362" s="3">
        <v>0.20585344999492039</v>
      </c>
      <c r="S45362" t="s">
        <v>50016</v>
      </c>
      <c r="T45362" t="s">
        <v>50035</v>
      </c>
    </row>
    <row r="45363" spans="1:20" x14ac:dyDescent="0.3">
      <c r="A45363" s="1" t="s">
        <v>45377</v>
      </c>
      <c r="B45363">
        <v>24939.45080820582</v>
      </c>
      <c r="C45363">
        <v>0</v>
      </c>
      <c r="D45363">
        <v>0.65003600151728969</v>
      </c>
      <c r="E45363">
        <v>86.085052075487582</v>
      </c>
      <c r="F45363">
        <v>97</v>
      </c>
      <c r="G45363">
        <v>30.633244483523882</v>
      </c>
      <c r="H45363">
        <v>31.713870647325869</v>
      </c>
      <c r="I45363">
        <v>27.670584000000002</v>
      </c>
      <c r="J45363">
        <v>10.814999700164121</v>
      </c>
      <c r="K45363">
        <v>39855810.459193021</v>
      </c>
      <c r="L45363">
        <v>41452352.543427333</v>
      </c>
      <c r="M45363">
        <v>221924599.97839081</v>
      </c>
      <c r="N45363">
        <v>-0.1024191464585454</v>
      </c>
      <c r="O45363">
        <v>662422417.49083138</v>
      </c>
      <c r="P45363">
        <v>0</v>
      </c>
      <c r="Q45363" t="s">
        <v>50043</v>
      </c>
      <c r="R45363" s="3">
        <v>0.65003600151728969</v>
      </c>
      <c r="S45363" t="s">
        <v>50020</v>
      </c>
      <c r="T45363" t="s">
        <v>50035</v>
      </c>
    </row>
    <row r="45364" spans="1:20" x14ac:dyDescent="0.3">
      <c r="A45364" s="1" t="s">
        <v>45378</v>
      </c>
      <c r="B45364">
        <v>93.203923383838941</v>
      </c>
      <c r="C45364">
        <v>0</v>
      </c>
      <c r="D45364">
        <v>1.1790689830255849</v>
      </c>
      <c r="E45364">
        <v>82.143708612597365</v>
      </c>
      <c r="F45364">
        <v>97</v>
      </c>
      <c r="G45364">
        <v>105.034029427943</v>
      </c>
      <c r="H45364">
        <v>5.3953672139165496</v>
      </c>
      <c r="I45364">
        <v>27.670584000000002</v>
      </c>
      <c r="J45364">
        <v>35.482817981790049</v>
      </c>
      <c r="K45364">
        <v>209380.83879724119</v>
      </c>
      <c r="L45364">
        <v>201742.68057922969</v>
      </c>
      <c r="M45364">
        <v>29425.654741162751</v>
      </c>
      <c r="N45364">
        <v>-0.75287814503379136</v>
      </c>
      <c r="O45364">
        <v>16429946.526277149</v>
      </c>
      <c r="P45364">
        <v>0</v>
      </c>
      <c r="Q45364" t="s">
        <v>50043</v>
      </c>
      <c r="R45364" s="3">
        <v>1.1790689830255852</v>
      </c>
      <c r="S45364" t="s">
        <v>50016</v>
      </c>
      <c r="T45364" t="s">
        <v>50035</v>
      </c>
    </row>
    <row r="45365" spans="1:20" x14ac:dyDescent="0.3">
      <c r="A45365" s="1" t="s">
        <v>45379</v>
      </c>
      <c r="B45365">
        <v>497.83288525090819</v>
      </c>
      <c r="C45365">
        <v>0</v>
      </c>
      <c r="D45365">
        <v>0.48812124771898058</v>
      </c>
      <c r="E45365">
        <v>96.429061044983797</v>
      </c>
      <c r="F45365">
        <v>97</v>
      </c>
      <c r="G45365">
        <v>164.79814914237579</v>
      </c>
      <c r="H45365">
        <v>12.374487580914201</v>
      </c>
      <c r="I45365">
        <v>27.670584000000002</v>
      </c>
      <c r="J45365">
        <v>39.82196689894166</v>
      </c>
      <c r="K45365">
        <v>720226.64322905906</v>
      </c>
      <c r="L45365">
        <v>879820.38339078182</v>
      </c>
      <c r="M45365">
        <v>4602361.7143810894</v>
      </c>
      <c r="N45365">
        <v>-1.18187913894361E-2</v>
      </c>
      <c r="O45365">
        <v>10683974.870645911</v>
      </c>
      <c r="P45365">
        <v>0</v>
      </c>
      <c r="Q45365" t="s">
        <v>50043</v>
      </c>
      <c r="R45365" s="3">
        <v>0.48812124771898058</v>
      </c>
      <c r="S45365" t="s">
        <v>50016</v>
      </c>
      <c r="T45365" t="s">
        <v>50035</v>
      </c>
    </row>
    <row r="45366" spans="1:20" x14ac:dyDescent="0.3">
      <c r="A45366" s="1" t="s">
        <v>45380</v>
      </c>
      <c r="B45366">
        <v>227.92683488883071</v>
      </c>
      <c r="C45366">
        <v>0</v>
      </c>
      <c r="D45366">
        <v>0.52274015297325083</v>
      </c>
      <c r="E45366">
        <v>82.6695763823124</v>
      </c>
      <c r="F45366">
        <v>97</v>
      </c>
      <c r="G45366">
        <v>176.58249297257851</v>
      </c>
      <c r="H45366">
        <v>2.7658406787652301</v>
      </c>
      <c r="I45366">
        <v>27.670584000000002</v>
      </c>
      <c r="J45366">
        <v>40.193259749319232</v>
      </c>
      <c r="K45366">
        <v>122479.71231553559</v>
      </c>
      <c r="L45366">
        <v>441788.45446428849</v>
      </c>
      <c r="M45366">
        <v>2821288.4735893551</v>
      </c>
      <c r="N45366">
        <v>-0.19465835256847969</v>
      </c>
      <c r="O45366">
        <v>6397942.4153371202</v>
      </c>
      <c r="P45366">
        <v>0</v>
      </c>
      <c r="Q45366" t="s">
        <v>50043</v>
      </c>
      <c r="R45366" s="3">
        <v>0.52274015297325083</v>
      </c>
      <c r="S45366" t="s">
        <v>50016</v>
      </c>
      <c r="T45366" t="s">
        <v>50035</v>
      </c>
    </row>
    <row r="45367" spans="1:20" x14ac:dyDescent="0.3">
      <c r="A45367" s="1" t="s">
        <v>45381</v>
      </c>
      <c r="B45367">
        <v>717.15582129253153</v>
      </c>
      <c r="C45367">
        <v>0</v>
      </c>
      <c r="D45367">
        <v>0.20887161574930521</v>
      </c>
      <c r="E45367">
        <v>83.36435282909494</v>
      </c>
      <c r="F45367">
        <v>89.226821999999999</v>
      </c>
      <c r="G45367">
        <v>44.334343720815617</v>
      </c>
      <c r="H45367">
        <v>3.452108704735497</v>
      </c>
      <c r="I45367">
        <v>27.670584000000002</v>
      </c>
      <c r="J45367">
        <v>15.825460075371129</v>
      </c>
      <c r="K45367">
        <v>32540.330856094672</v>
      </c>
      <c r="L45367">
        <v>95123.523098519145</v>
      </c>
      <c r="M45367">
        <v>83799.420434372252</v>
      </c>
      <c r="N45367">
        <v>-0.97421895378174861</v>
      </c>
      <c r="O45367">
        <v>180815.10487267419</v>
      </c>
      <c r="P45367">
        <v>0</v>
      </c>
      <c r="Q45367" t="s">
        <v>50043</v>
      </c>
      <c r="R45367" s="3">
        <v>0.20887161574930518</v>
      </c>
      <c r="S45367" t="s">
        <v>50024</v>
      </c>
      <c r="T45367" t="s">
        <v>50040</v>
      </c>
    </row>
    <row r="45368" spans="1:20" x14ac:dyDescent="0.3">
      <c r="A45368" s="1" t="s">
        <v>45382</v>
      </c>
      <c r="B45368">
        <v>85.211107978952526</v>
      </c>
      <c r="C45368">
        <v>0</v>
      </c>
      <c r="D45368">
        <v>0.88721634623279721</v>
      </c>
      <c r="E45368">
        <v>87.091286164080032</v>
      </c>
      <c r="F45368">
        <v>97</v>
      </c>
      <c r="G45368">
        <v>88.118931687109225</v>
      </c>
      <c r="H45368">
        <v>4.594626567320141</v>
      </c>
      <c r="I45368">
        <v>27.670584000000002</v>
      </c>
      <c r="J45368">
        <v>10.26345100585479</v>
      </c>
      <c r="K45368">
        <v>7740.4572783985705</v>
      </c>
      <c r="L45368">
        <v>49597.629611967233</v>
      </c>
      <c r="M45368">
        <v>70609.173919952998</v>
      </c>
      <c r="N45368">
        <v>-0.35641458310093188</v>
      </c>
      <c r="O45368">
        <v>375483.57985242369</v>
      </c>
      <c r="P45368">
        <v>0</v>
      </c>
      <c r="Q45368" t="s">
        <v>50043</v>
      </c>
      <c r="R45368" s="3">
        <v>0.88721634623279721</v>
      </c>
      <c r="S45368" t="s">
        <v>50016</v>
      </c>
      <c r="T45368" t="s">
        <v>50035</v>
      </c>
    </row>
    <row r="45369" spans="1:20" x14ac:dyDescent="0.3">
      <c r="A45369" s="1" t="s">
        <v>45383</v>
      </c>
      <c r="B45369">
        <v>1410.55816242129</v>
      </c>
      <c r="C45369">
        <v>0</v>
      </c>
      <c r="D45369">
        <v>0.71909912630871164</v>
      </c>
      <c r="E45369">
        <v>90.495344816179895</v>
      </c>
      <c r="F45369">
        <v>97</v>
      </c>
      <c r="G45369">
        <v>152.14776059503731</v>
      </c>
      <c r="H45369">
        <v>2.42380342667099</v>
      </c>
      <c r="I45369">
        <v>27.670584000000002</v>
      </c>
      <c r="J45369">
        <v>39.763994134678043</v>
      </c>
      <c r="K45369">
        <v>175792.01766528329</v>
      </c>
      <c r="L45369">
        <v>58969.41581151203</v>
      </c>
      <c r="M45369">
        <v>9425278.7180284038</v>
      </c>
      <c r="N45369">
        <v>-0.1088402275727474</v>
      </c>
      <c r="O45369">
        <v>683343.57381496741</v>
      </c>
      <c r="P45369">
        <v>0</v>
      </c>
      <c r="Q45369" t="s">
        <v>50043</v>
      </c>
      <c r="R45369" s="3">
        <v>0.71909912630871164</v>
      </c>
      <c r="S45369" t="s">
        <v>50016</v>
      </c>
      <c r="T45369" t="s">
        <v>50035</v>
      </c>
    </row>
    <row r="45370" spans="1:20" x14ac:dyDescent="0.3">
      <c r="A45370" s="1" t="s">
        <v>45384</v>
      </c>
      <c r="B45370">
        <v>582.1966649838339</v>
      </c>
      <c r="C45370">
        <v>0</v>
      </c>
      <c r="D45370">
        <v>2.312597948338579</v>
      </c>
      <c r="E45370">
        <v>82.498984319884855</v>
      </c>
      <c r="F45370">
        <v>97</v>
      </c>
      <c r="G45370">
        <v>38.468357532426438</v>
      </c>
      <c r="H45370">
        <v>4.1281799632485976</v>
      </c>
      <c r="I45370">
        <v>27.670584000000002</v>
      </c>
      <c r="J45370">
        <v>12.40202521115542</v>
      </c>
      <c r="K45370">
        <v>639214.6238055299</v>
      </c>
      <c r="L45370">
        <v>678926.126705306</v>
      </c>
      <c r="M45370">
        <v>172888.61654950891</v>
      </c>
      <c r="N45370">
        <v>-0.42873655567466712</v>
      </c>
      <c r="O45370">
        <v>4865420.773590547</v>
      </c>
      <c r="P45370">
        <v>0</v>
      </c>
      <c r="Q45370" t="s">
        <v>50043</v>
      </c>
      <c r="R45370" s="3">
        <v>2.3125979483385786</v>
      </c>
      <c r="S45370" t="s">
        <v>50016</v>
      </c>
      <c r="T45370" t="s">
        <v>50035</v>
      </c>
    </row>
    <row r="45371" spans="1:20" x14ac:dyDescent="0.3">
      <c r="A45371" s="1" t="s">
        <v>45385</v>
      </c>
      <c r="B45371">
        <v>3354.0973319686891</v>
      </c>
      <c r="C45371">
        <v>0</v>
      </c>
      <c r="D45371">
        <v>0.64800955408413219</v>
      </c>
      <c r="E45371">
        <v>73.315980809207119</v>
      </c>
      <c r="F45371">
        <v>94.384888000000004</v>
      </c>
      <c r="G45371">
        <v>104.07406470596079</v>
      </c>
      <c r="H45371">
        <v>2.3432123693019991</v>
      </c>
      <c r="I45371">
        <v>27.670584000000002</v>
      </c>
      <c r="J45371">
        <v>6.2077330241249884</v>
      </c>
      <c r="K45371">
        <v>542294.87380556075</v>
      </c>
      <c r="L45371">
        <v>1062587.902375215</v>
      </c>
      <c r="M45371">
        <v>1213067.890816231</v>
      </c>
      <c r="N45371">
        <v>-0.35226646045371129</v>
      </c>
      <c r="O45371">
        <v>21847746.68373261</v>
      </c>
      <c r="P45371">
        <v>0</v>
      </c>
      <c r="Q45371" t="s">
        <v>50043</v>
      </c>
      <c r="R45371" s="3">
        <v>0.64800955408413219</v>
      </c>
      <c r="S45371" t="s">
        <v>50033</v>
      </c>
      <c r="T45371" t="s">
        <v>50039</v>
      </c>
    </row>
    <row r="45372" spans="1:20" x14ac:dyDescent="0.3">
      <c r="A45372" s="1" t="s">
        <v>45386</v>
      </c>
      <c r="B45372">
        <v>1190.678960574355</v>
      </c>
      <c r="C45372">
        <v>0</v>
      </c>
      <c r="D45372">
        <v>0.45733400324708101</v>
      </c>
      <c r="E45372">
        <v>78.557770776386789</v>
      </c>
      <c r="F45372">
        <v>97</v>
      </c>
      <c r="G45372">
        <v>158.035376612752</v>
      </c>
      <c r="H45372">
        <v>2.874668333901897</v>
      </c>
      <c r="I45372">
        <v>27.670584000000002</v>
      </c>
      <c r="J45372">
        <v>40.732119421882082</v>
      </c>
      <c r="K45372">
        <v>760407.44657724013</v>
      </c>
      <c r="L45372">
        <v>842239.44435941696</v>
      </c>
      <c r="M45372">
        <v>11885018.818365259</v>
      </c>
      <c r="N45372">
        <v>-0.11685715445219549</v>
      </c>
      <c r="O45372">
        <v>19548571.837177981</v>
      </c>
      <c r="P45372">
        <v>0</v>
      </c>
      <c r="Q45372" t="s">
        <v>50043</v>
      </c>
      <c r="R45372" s="3">
        <v>0.45733400324708096</v>
      </c>
      <c r="S45372" t="s">
        <v>50016</v>
      </c>
      <c r="T45372" t="s">
        <v>50035</v>
      </c>
    </row>
    <row r="45373" spans="1:20" x14ac:dyDescent="0.3">
      <c r="A45373" s="1" t="s">
        <v>45387</v>
      </c>
      <c r="B45373">
        <v>475.9647377881131</v>
      </c>
      <c r="C45373">
        <v>0</v>
      </c>
      <c r="D45373">
        <v>0.82556720554443852</v>
      </c>
      <c r="E45373">
        <v>94.720939550912931</v>
      </c>
      <c r="F45373">
        <v>97</v>
      </c>
      <c r="G45373">
        <v>118.32954349654651</v>
      </c>
      <c r="H45373">
        <v>12.20617049989964</v>
      </c>
      <c r="I45373">
        <v>27.670584000000002</v>
      </c>
      <c r="J45373">
        <v>34.690486323909852</v>
      </c>
      <c r="K45373">
        <v>240939.17805345071</v>
      </c>
      <c r="L45373">
        <v>637280.79575125687</v>
      </c>
      <c r="M45373">
        <v>337479.46584838792</v>
      </c>
      <c r="N45373">
        <v>-0.2452483071208586</v>
      </c>
      <c r="O45373">
        <v>8904454.8415908236</v>
      </c>
      <c r="P45373">
        <v>0</v>
      </c>
      <c r="Q45373" t="s">
        <v>50043</v>
      </c>
      <c r="R45373" s="3">
        <v>0.82556720554443852</v>
      </c>
      <c r="S45373" t="s">
        <v>50016</v>
      </c>
      <c r="T45373" t="s">
        <v>50035</v>
      </c>
    </row>
    <row r="45374" spans="1:20" x14ac:dyDescent="0.3">
      <c r="A45374" s="1" t="s">
        <v>45388</v>
      </c>
      <c r="B45374">
        <v>275.46581909065623</v>
      </c>
      <c r="C45374">
        <v>0</v>
      </c>
      <c r="D45374">
        <v>0.20207777577780961</v>
      </c>
      <c r="E45374">
        <v>86.362861699521517</v>
      </c>
      <c r="F45374">
        <v>97</v>
      </c>
      <c r="G45374">
        <v>759.70822351996014</v>
      </c>
      <c r="H45374">
        <v>2.0980505387211141</v>
      </c>
      <c r="I45374">
        <v>27.670584000000002</v>
      </c>
      <c r="J45374">
        <v>164.36577179997681</v>
      </c>
      <c r="K45374">
        <v>82163.830549723221</v>
      </c>
      <c r="L45374">
        <v>19375.242034360079</v>
      </c>
      <c r="M45374">
        <v>374151.78376566182</v>
      </c>
      <c r="N45374">
        <v>-0.1996147687681987</v>
      </c>
      <c r="O45374">
        <v>600051.4735533396</v>
      </c>
      <c r="P45374">
        <v>0</v>
      </c>
      <c r="Q45374" t="s">
        <v>50043</v>
      </c>
      <c r="R45374" s="3">
        <v>0.20207777577780958</v>
      </c>
      <c r="S45374" t="s">
        <v>50016</v>
      </c>
      <c r="T45374" t="s">
        <v>50035</v>
      </c>
    </row>
    <row r="45375" spans="1:20" x14ac:dyDescent="0.3">
      <c r="A45375" s="1" t="s">
        <v>45389</v>
      </c>
      <c r="B45375">
        <v>1140.900835085308</v>
      </c>
      <c r="C45375">
        <v>0</v>
      </c>
      <c r="D45375">
        <v>0.27008960680189131</v>
      </c>
      <c r="E45375">
        <v>77.829284542773166</v>
      </c>
      <c r="F45375">
        <v>97</v>
      </c>
      <c r="G45375">
        <v>208.8495001371671</v>
      </c>
      <c r="H45375">
        <v>7.4408679103400548</v>
      </c>
      <c r="I45375">
        <v>27.670584000000002</v>
      </c>
      <c r="J45375">
        <v>36.652368855104349</v>
      </c>
      <c r="K45375">
        <v>109568.45543727009</v>
      </c>
      <c r="L45375">
        <v>641426.97952418588</v>
      </c>
      <c r="M45375">
        <v>12901393.18921636</v>
      </c>
      <c r="N45375">
        <v>-0.18972075639034591</v>
      </c>
      <c r="O45375">
        <v>10858911.57738602</v>
      </c>
      <c r="P45375">
        <v>0</v>
      </c>
      <c r="Q45375" t="s">
        <v>50043</v>
      </c>
      <c r="R45375" s="3">
        <v>0.27008960680189126</v>
      </c>
      <c r="S45375" t="s">
        <v>50016</v>
      </c>
      <c r="T45375" t="s">
        <v>50035</v>
      </c>
    </row>
    <row r="45376" spans="1:20" x14ac:dyDescent="0.3">
      <c r="A45376" s="1" t="s">
        <v>45390</v>
      </c>
      <c r="B45376">
        <v>71.777134393587602</v>
      </c>
      <c r="C45376">
        <v>0</v>
      </c>
      <c r="D45376">
        <v>1.0226516772573739</v>
      </c>
      <c r="E45376">
        <v>90.783071453173946</v>
      </c>
      <c r="F45376">
        <v>97</v>
      </c>
      <c r="G45376">
        <v>193.94534407145801</v>
      </c>
      <c r="H45376">
        <v>2.1035659372159761</v>
      </c>
      <c r="I45376">
        <v>27.670584000000002</v>
      </c>
      <c r="J45376">
        <v>35.771616577655301</v>
      </c>
      <c r="K45376">
        <v>16865.023611419379</v>
      </c>
      <c r="L45376">
        <v>9039.5279916566506</v>
      </c>
      <c r="M45376">
        <v>2112.38823843812</v>
      </c>
      <c r="N45376">
        <v>-7.9766134815838344E-2</v>
      </c>
      <c r="O45376">
        <v>761506.80459703866</v>
      </c>
      <c r="P45376">
        <v>0</v>
      </c>
      <c r="Q45376" t="s">
        <v>50043</v>
      </c>
      <c r="R45376" s="3">
        <v>1.0226516772573744</v>
      </c>
      <c r="S45376" t="s">
        <v>50016</v>
      </c>
      <c r="T45376" t="s">
        <v>50035</v>
      </c>
    </row>
    <row r="45377" spans="1:20" x14ac:dyDescent="0.3">
      <c r="A45377" s="1" t="s">
        <v>45391</v>
      </c>
      <c r="B45377">
        <v>1890.8470899088741</v>
      </c>
      <c r="C45377">
        <v>0</v>
      </c>
      <c r="D45377">
        <v>0.87757675779920441</v>
      </c>
      <c r="E45377">
        <v>85.303304644930734</v>
      </c>
      <c r="F45377">
        <v>97</v>
      </c>
      <c r="G45377">
        <v>93.106476144264306</v>
      </c>
      <c r="H45377">
        <v>6.7044357839688669</v>
      </c>
      <c r="I45377">
        <v>27.670584000000002</v>
      </c>
      <c r="J45377">
        <v>14.413587538042931</v>
      </c>
      <c r="K45377">
        <v>691133.46632886084</v>
      </c>
      <c r="L45377">
        <v>1665917.9777004679</v>
      </c>
      <c r="M45377">
        <v>3680371.9822557531</v>
      </c>
      <c r="N45377">
        <v>-0.24403049153899131</v>
      </c>
      <c r="O45377">
        <v>27254018.349083669</v>
      </c>
      <c r="P45377">
        <v>0</v>
      </c>
      <c r="Q45377" t="s">
        <v>50043</v>
      </c>
      <c r="R45377" s="3">
        <v>0.87757675779920441</v>
      </c>
      <c r="S45377" t="s">
        <v>50024</v>
      </c>
      <c r="T45377" t="s">
        <v>50040</v>
      </c>
    </row>
    <row r="45378" spans="1:20" x14ac:dyDescent="0.3">
      <c r="A45378" s="1" t="s">
        <v>45392</v>
      </c>
      <c r="B45378">
        <v>1803.3433973019889</v>
      </c>
      <c r="C45378">
        <v>0</v>
      </c>
      <c r="D45378">
        <v>0.79159896215017167</v>
      </c>
      <c r="E45378">
        <v>90.18088840378519</v>
      </c>
      <c r="F45378">
        <v>97</v>
      </c>
      <c r="G45378">
        <v>124.7275130058152</v>
      </c>
      <c r="H45378">
        <v>6.6824098742462219</v>
      </c>
      <c r="I45378">
        <v>27.670584000000002</v>
      </c>
      <c r="J45378">
        <v>10.2391247591232</v>
      </c>
      <c r="K45378">
        <v>1843141.645798381</v>
      </c>
      <c r="L45378">
        <v>2108323.3473934652</v>
      </c>
      <c r="M45378">
        <v>468520.98931486491</v>
      </c>
      <c r="N45378">
        <v>-0.21233188632109401</v>
      </c>
      <c r="O45378">
        <v>41076508.569854379</v>
      </c>
      <c r="P45378">
        <v>0</v>
      </c>
      <c r="Q45378" t="s">
        <v>50043</v>
      </c>
      <c r="R45378" s="3">
        <v>0.79159896215017167</v>
      </c>
      <c r="S45378" t="s">
        <v>50016</v>
      </c>
      <c r="T45378" t="s">
        <v>50035</v>
      </c>
    </row>
    <row r="45379" spans="1:20" x14ac:dyDescent="0.3">
      <c r="A45379" s="1" t="s">
        <v>45393</v>
      </c>
      <c r="B45379">
        <v>330.00953959780088</v>
      </c>
      <c r="C45379">
        <v>0</v>
      </c>
      <c r="D45379">
        <v>0.61087438980576991</v>
      </c>
      <c r="E45379">
        <v>86.654032342787104</v>
      </c>
      <c r="F45379">
        <v>97</v>
      </c>
      <c r="G45379">
        <v>154.67899265876619</v>
      </c>
      <c r="H45379">
        <v>3.3637934131884291</v>
      </c>
      <c r="I45379">
        <v>27.670584000000002</v>
      </c>
      <c r="J45379">
        <v>54.68349112219164</v>
      </c>
      <c r="K45379">
        <v>425895.61911645718</v>
      </c>
      <c r="L45379">
        <v>658002.96987354197</v>
      </c>
      <c r="M45379">
        <v>104970.8875290258</v>
      </c>
      <c r="N45379">
        <v>-1.0730242072407111E-2</v>
      </c>
      <c r="O45379">
        <v>6728430.0060334327</v>
      </c>
      <c r="P45379">
        <v>0</v>
      </c>
      <c r="Q45379" t="s">
        <v>50043</v>
      </c>
      <c r="R45379" s="3">
        <v>0.61087438980576991</v>
      </c>
      <c r="S45379" t="s">
        <v>50016</v>
      </c>
      <c r="T45379" t="s">
        <v>50035</v>
      </c>
    </row>
    <row r="45380" spans="1:20" x14ac:dyDescent="0.3">
      <c r="A45380" s="1" t="s">
        <v>45394</v>
      </c>
      <c r="B45380">
        <v>50191.064231941622</v>
      </c>
      <c r="C45380">
        <v>0</v>
      </c>
      <c r="D45380">
        <v>0.71493029932328156</v>
      </c>
      <c r="E45380">
        <v>77.477261437954738</v>
      </c>
      <c r="F45380">
        <v>95.800003000000004</v>
      </c>
      <c r="G45380">
        <v>81.585273219486524</v>
      </c>
      <c r="H45380">
        <v>18.855063683652659</v>
      </c>
      <c r="I45380">
        <v>27.670584000000002</v>
      </c>
      <c r="J45380">
        <v>4.1039666658013196</v>
      </c>
      <c r="K45380">
        <v>16289818.464318709</v>
      </c>
      <c r="L45380">
        <v>38820631.409517847</v>
      </c>
      <c r="M45380">
        <v>12860736.880412539</v>
      </c>
      <c r="N45380">
        <v>-0.27148252014931512</v>
      </c>
      <c r="O45380">
        <v>307962208.56547081</v>
      </c>
      <c r="P45380">
        <v>0</v>
      </c>
      <c r="Q45380" t="s">
        <v>50043</v>
      </c>
      <c r="R45380" s="3">
        <v>0.71493029932328156</v>
      </c>
      <c r="S45380" t="s">
        <v>50026</v>
      </c>
      <c r="T45380" t="s">
        <v>50038</v>
      </c>
    </row>
    <row r="45381" spans="1:20" x14ac:dyDescent="0.3">
      <c r="A45381" s="1" t="s">
        <v>45395</v>
      </c>
      <c r="B45381">
        <v>547.54759610533688</v>
      </c>
      <c r="C45381">
        <v>0</v>
      </c>
      <c r="D45381">
        <v>0.6900901944210649</v>
      </c>
      <c r="E45381">
        <v>78.671147280133098</v>
      </c>
      <c r="F45381">
        <v>97</v>
      </c>
      <c r="G45381">
        <v>193.56655907123209</v>
      </c>
      <c r="H45381">
        <v>4.3236199434832452</v>
      </c>
      <c r="I45381">
        <v>27.670584000000002</v>
      </c>
      <c r="J45381">
        <v>45.904656535178077</v>
      </c>
      <c r="K45381">
        <v>837779.72637440835</v>
      </c>
      <c r="L45381">
        <v>946697.69869899552</v>
      </c>
      <c r="M45381">
        <v>68385.206495516803</v>
      </c>
      <c r="N45381">
        <v>-1.6952526576879711E-3</v>
      </c>
      <c r="O45381">
        <v>18786205.250090338</v>
      </c>
      <c r="P45381">
        <v>0</v>
      </c>
      <c r="Q45381" t="s">
        <v>50043</v>
      </c>
      <c r="R45381" s="3">
        <v>0.6900901944210649</v>
      </c>
      <c r="S45381" t="s">
        <v>50016</v>
      </c>
      <c r="T45381" t="s">
        <v>50035</v>
      </c>
    </row>
    <row r="45382" spans="1:20" x14ac:dyDescent="0.3">
      <c r="A45382" s="1" t="s">
        <v>45396</v>
      </c>
      <c r="B45382">
        <v>1630.722015323443</v>
      </c>
      <c r="C45382">
        <v>0</v>
      </c>
      <c r="D45382">
        <v>0.80635438467501974</v>
      </c>
      <c r="E45382">
        <v>74.05321270258537</v>
      </c>
      <c r="F45382">
        <v>97</v>
      </c>
      <c r="G45382">
        <v>103.81513911904911</v>
      </c>
      <c r="H45382">
        <v>6.1184005494851021</v>
      </c>
      <c r="I45382">
        <v>27.670584000000002</v>
      </c>
      <c r="J45382">
        <v>14.09328933540141</v>
      </c>
      <c r="K45382">
        <v>692159.83528565115</v>
      </c>
      <c r="L45382">
        <v>1686121.9290125831</v>
      </c>
      <c r="M45382">
        <v>3591505.3404442482</v>
      </c>
      <c r="N45382">
        <v>-0.23955295236696561</v>
      </c>
      <c r="O45382">
        <v>30818335.71612186</v>
      </c>
      <c r="P45382">
        <v>0</v>
      </c>
      <c r="Q45382" t="s">
        <v>50043</v>
      </c>
      <c r="R45382" s="3">
        <v>0.80635438467501974</v>
      </c>
      <c r="S45382" t="s">
        <v>50024</v>
      </c>
      <c r="T45382" t="s">
        <v>50040</v>
      </c>
    </row>
    <row r="45383" spans="1:20" x14ac:dyDescent="0.3">
      <c r="A45383" s="1" t="s">
        <v>45397</v>
      </c>
      <c r="B45383">
        <v>84.156742785241178</v>
      </c>
      <c r="C45383">
        <v>0</v>
      </c>
      <c r="D45383">
        <v>0.55712713081102427</v>
      </c>
      <c r="E45383">
        <v>80.358817002505759</v>
      </c>
      <c r="F45383">
        <v>97</v>
      </c>
      <c r="G45383">
        <v>159.94071187566681</v>
      </c>
      <c r="H45383">
        <v>6.3532745097399284</v>
      </c>
      <c r="I45383">
        <v>27.670584000000002</v>
      </c>
      <c r="J45383">
        <v>47.525036954961273</v>
      </c>
      <c r="K45383">
        <v>105871.2930456179</v>
      </c>
      <c r="L45383">
        <v>54255.532514012557</v>
      </c>
      <c r="M45383">
        <v>957428.94228665798</v>
      </c>
      <c r="N45383">
        <v>-2.7401995985734239E-2</v>
      </c>
      <c r="O45383">
        <v>901224.85434512247</v>
      </c>
      <c r="P45383">
        <v>0</v>
      </c>
      <c r="Q45383" t="s">
        <v>50043</v>
      </c>
      <c r="R45383" s="3">
        <v>0.55712713081102427</v>
      </c>
      <c r="S45383" t="s">
        <v>50016</v>
      </c>
      <c r="T45383" t="s">
        <v>50035</v>
      </c>
    </row>
    <row r="45384" spans="1:20" x14ac:dyDescent="0.3">
      <c r="A45384" s="1" t="s">
        <v>45398</v>
      </c>
      <c r="B45384">
        <v>396.60636220300057</v>
      </c>
      <c r="C45384">
        <v>0</v>
      </c>
      <c r="D45384">
        <v>0.99009100039259623</v>
      </c>
      <c r="E45384">
        <v>87.916797214286007</v>
      </c>
      <c r="F45384">
        <v>97</v>
      </c>
      <c r="G45384">
        <v>95.695581653312942</v>
      </c>
      <c r="H45384">
        <v>3.938421499377065</v>
      </c>
      <c r="I45384">
        <v>27.670584000000002</v>
      </c>
      <c r="J45384">
        <v>29.995732830869319</v>
      </c>
      <c r="K45384">
        <v>832055.60995318927</v>
      </c>
      <c r="L45384">
        <v>231695.8244101725</v>
      </c>
      <c r="M45384">
        <v>286957.61644353549</v>
      </c>
      <c r="N45384">
        <v>-0.27122392831762249</v>
      </c>
      <c r="O45384">
        <v>3516778.9669569968</v>
      </c>
      <c r="P45384">
        <v>0</v>
      </c>
      <c r="Q45384" t="s">
        <v>50043</v>
      </c>
      <c r="R45384" s="3">
        <v>0.99009100039259623</v>
      </c>
      <c r="S45384" t="s">
        <v>50016</v>
      </c>
      <c r="T45384" t="s">
        <v>50035</v>
      </c>
    </row>
    <row r="45385" spans="1:20" x14ac:dyDescent="0.3">
      <c r="A45385" s="1" t="s">
        <v>45399</v>
      </c>
      <c r="B45385">
        <v>803.31718601044315</v>
      </c>
      <c r="C45385">
        <v>0</v>
      </c>
      <c r="D45385">
        <v>0.22666246949077659</v>
      </c>
      <c r="E45385">
        <v>60.190107730115429</v>
      </c>
      <c r="F45385">
        <v>97</v>
      </c>
      <c r="G45385">
        <v>194.64173837318</v>
      </c>
      <c r="H45385">
        <v>3.1335893658850869</v>
      </c>
      <c r="I45385">
        <v>27.670584000000002</v>
      </c>
      <c r="J45385">
        <v>61.431570719448992</v>
      </c>
      <c r="K45385">
        <v>244223.94396500781</v>
      </c>
      <c r="L45385">
        <v>60458.023420441728</v>
      </c>
      <c r="M45385">
        <v>67751.691625736566</v>
      </c>
      <c r="N45385">
        <v>-5.0609477440049823E-3</v>
      </c>
      <c r="O45385">
        <v>2494836.2701732819</v>
      </c>
      <c r="P45385">
        <v>0</v>
      </c>
      <c r="Q45385" t="s">
        <v>50043</v>
      </c>
      <c r="R45385" s="3">
        <v>0.22666246949077665</v>
      </c>
      <c r="S45385" t="s">
        <v>50016</v>
      </c>
      <c r="T45385" t="s">
        <v>50035</v>
      </c>
    </row>
    <row r="45386" spans="1:20" x14ac:dyDescent="0.3">
      <c r="A45386" s="1" t="s">
        <v>45400</v>
      </c>
      <c r="B45386">
        <v>8.8337079440928097</v>
      </c>
      <c r="C45386">
        <v>0</v>
      </c>
      <c r="D45386">
        <v>0.89434554762357743</v>
      </c>
      <c r="E45386">
        <v>78.621973509662567</v>
      </c>
      <c r="F45386">
        <v>97</v>
      </c>
      <c r="G45386">
        <v>196.64301287182411</v>
      </c>
      <c r="H45386">
        <v>2.8220485392851229</v>
      </c>
      <c r="I45386">
        <v>27.670584000000002</v>
      </c>
      <c r="J45386">
        <v>34.043330091995763</v>
      </c>
      <c r="K45386">
        <v>17634.134627717609</v>
      </c>
      <c r="L45386">
        <v>22997.790445456689</v>
      </c>
      <c r="M45386">
        <v>283.59175599846822</v>
      </c>
      <c r="N45386">
        <v>-1.450933804525506E-2</v>
      </c>
      <c r="O45386">
        <v>377462.90089035098</v>
      </c>
      <c r="P45386">
        <v>0</v>
      </c>
      <c r="Q45386" t="s">
        <v>50043</v>
      </c>
      <c r="R45386" s="3">
        <v>0.89434554762357743</v>
      </c>
      <c r="S45386" t="s">
        <v>50016</v>
      </c>
      <c r="T45386" t="s">
        <v>50035</v>
      </c>
    </row>
    <row r="45387" spans="1:20" x14ac:dyDescent="0.3">
      <c r="A45387" s="1" t="s">
        <v>45401</v>
      </c>
      <c r="B45387">
        <v>60197.052417343002</v>
      </c>
      <c r="C45387">
        <v>0</v>
      </c>
      <c r="D45387">
        <v>1.017112100121323</v>
      </c>
      <c r="E45387">
        <v>82.072184019474179</v>
      </c>
      <c r="F45387">
        <v>96.5</v>
      </c>
      <c r="G45387">
        <v>66.768268671983805</v>
      </c>
      <c r="H45387">
        <v>7.2529528085436441</v>
      </c>
      <c r="I45387">
        <v>27.670584000000002</v>
      </c>
      <c r="J45387">
        <v>4.2653161640137833</v>
      </c>
      <c r="K45387">
        <v>29147310.61389339</v>
      </c>
      <c r="L45387">
        <v>80654131.484232515</v>
      </c>
      <c r="M45387">
        <v>75665222.737509847</v>
      </c>
      <c r="N45387">
        <v>-0.34156796604959938</v>
      </c>
      <c r="O45387">
        <v>2587812631.6975241</v>
      </c>
      <c r="P45387">
        <v>0</v>
      </c>
      <c r="Q45387" t="s">
        <v>50043</v>
      </c>
      <c r="R45387" s="3">
        <v>1.0171121001213232</v>
      </c>
      <c r="S45387" t="s">
        <v>50026</v>
      </c>
      <c r="T45387" t="s">
        <v>50038</v>
      </c>
    </row>
    <row r="45388" spans="1:20" x14ac:dyDescent="0.3">
      <c r="A45388" s="1" t="s">
        <v>45402</v>
      </c>
      <c r="B45388">
        <v>1207.5642813659899</v>
      </c>
      <c r="C45388">
        <v>0</v>
      </c>
      <c r="D45388">
        <v>0.51516527403195478</v>
      </c>
      <c r="E45388">
        <v>78.886939202939587</v>
      </c>
      <c r="F45388">
        <v>97</v>
      </c>
      <c r="G45388">
        <v>181.9214523221404</v>
      </c>
      <c r="H45388">
        <v>3.006360796400287</v>
      </c>
      <c r="I45388">
        <v>27.670584000000002</v>
      </c>
      <c r="J45388">
        <v>39.857437834319143</v>
      </c>
      <c r="K45388">
        <v>742168.4743099222</v>
      </c>
      <c r="L45388">
        <v>927995.90190056746</v>
      </c>
      <c r="M45388">
        <v>13951333.47915902</v>
      </c>
      <c r="N45388">
        <v>-0.1132108020818452</v>
      </c>
      <c r="O45388">
        <v>18373930.0999825</v>
      </c>
      <c r="P45388">
        <v>0</v>
      </c>
      <c r="Q45388" t="s">
        <v>50043</v>
      </c>
      <c r="R45388" s="3">
        <v>0.51516527403195478</v>
      </c>
      <c r="S45388" t="s">
        <v>50016</v>
      </c>
      <c r="T45388" t="s">
        <v>50035</v>
      </c>
    </row>
    <row r="45389" spans="1:20" x14ac:dyDescent="0.3">
      <c r="A45389" s="1" t="s">
        <v>45403</v>
      </c>
      <c r="B45389">
        <v>46.270858036279407</v>
      </c>
      <c r="C45389">
        <v>0</v>
      </c>
      <c r="D45389">
        <v>0.37854870996471729</v>
      </c>
      <c r="E45389">
        <v>86.06135074324996</v>
      </c>
      <c r="F45389">
        <v>97</v>
      </c>
      <c r="G45389">
        <v>116.6511047857017</v>
      </c>
      <c r="H45389">
        <v>5.8056783096846676</v>
      </c>
      <c r="I45389">
        <v>27.670584000000002</v>
      </c>
      <c r="J45389">
        <v>11.039983183453611</v>
      </c>
      <c r="K45389">
        <v>16081.659053674741</v>
      </c>
      <c r="L45389">
        <v>14636.69480307784</v>
      </c>
      <c r="M45389">
        <v>12529.83324440708</v>
      </c>
      <c r="N45389">
        <v>-0.17011767168756189</v>
      </c>
      <c r="O45389">
        <v>189641.0300887464</v>
      </c>
      <c r="P45389">
        <v>0</v>
      </c>
      <c r="Q45389" t="s">
        <v>50043</v>
      </c>
      <c r="R45389" s="3">
        <v>0.37854870996471734</v>
      </c>
      <c r="S45389" t="s">
        <v>50016</v>
      </c>
      <c r="T45389" t="s">
        <v>50035</v>
      </c>
    </row>
    <row r="45390" spans="1:20" x14ac:dyDescent="0.3">
      <c r="A45390" s="1" t="s">
        <v>45404</v>
      </c>
      <c r="B45390">
        <v>1658.318480968115</v>
      </c>
      <c r="C45390">
        <v>0</v>
      </c>
      <c r="D45390">
        <v>0.8067099728742313</v>
      </c>
      <c r="E45390">
        <v>83.38650547414079</v>
      </c>
      <c r="F45390">
        <v>97</v>
      </c>
      <c r="G45390">
        <v>103.3590957025759</v>
      </c>
      <c r="H45390">
        <v>6.3162743457441746</v>
      </c>
      <c r="I45390">
        <v>27.670584000000002</v>
      </c>
      <c r="J45390">
        <v>12.908988553253931</v>
      </c>
      <c r="K45390">
        <v>632001.51868558093</v>
      </c>
      <c r="L45390">
        <v>1745066.7222696289</v>
      </c>
      <c r="M45390">
        <v>3652501.660220644</v>
      </c>
      <c r="N45390">
        <v>-0.2372419905650531</v>
      </c>
      <c r="O45390">
        <v>31193635.552399449</v>
      </c>
      <c r="P45390">
        <v>0</v>
      </c>
      <c r="Q45390" t="s">
        <v>50043</v>
      </c>
      <c r="R45390" s="3">
        <v>0.8067099728742313</v>
      </c>
      <c r="S45390" t="s">
        <v>50024</v>
      </c>
      <c r="T45390" t="s">
        <v>50040</v>
      </c>
    </row>
    <row r="45391" spans="1:20" x14ac:dyDescent="0.3">
      <c r="A45391" s="1" t="s">
        <v>45405</v>
      </c>
      <c r="B45391">
        <v>375.94991414135819</v>
      </c>
      <c r="C45391">
        <v>0</v>
      </c>
      <c r="D45391">
        <v>0.97995662513621495</v>
      </c>
      <c r="E45391">
        <v>83.387515844866513</v>
      </c>
      <c r="F45391">
        <v>97</v>
      </c>
      <c r="G45391">
        <v>93.765495082340777</v>
      </c>
      <c r="H45391">
        <v>3.9212674187769059</v>
      </c>
      <c r="I45391">
        <v>27.670584000000002</v>
      </c>
      <c r="J45391">
        <v>29.41817186984224</v>
      </c>
      <c r="K45391">
        <v>765763.89019314549</v>
      </c>
      <c r="L45391">
        <v>242604.5371631099</v>
      </c>
      <c r="M45391">
        <v>301508.31658352719</v>
      </c>
      <c r="N45391">
        <v>-0.26037391228888618</v>
      </c>
      <c r="O45391">
        <v>4241007.8638630593</v>
      </c>
      <c r="P45391">
        <v>0</v>
      </c>
      <c r="Q45391" t="s">
        <v>50043</v>
      </c>
      <c r="R45391" s="3">
        <v>0.97995662513621495</v>
      </c>
      <c r="S45391" t="s">
        <v>50016</v>
      </c>
      <c r="T45391" t="s">
        <v>50035</v>
      </c>
    </row>
    <row r="45392" spans="1:20" x14ac:dyDescent="0.3">
      <c r="A45392" s="1" t="s">
        <v>45406</v>
      </c>
      <c r="B45392">
        <v>6148.0003060725621</v>
      </c>
      <c r="C45392">
        <v>0</v>
      </c>
      <c r="D45392">
        <v>1.3261873648730229</v>
      </c>
      <c r="E45392">
        <v>85.553613031218404</v>
      </c>
      <c r="F45392">
        <v>96.5</v>
      </c>
      <c r="G45392">
        <v>76.042876514549803</v>
      </c>
      <c r="H45392">
        <v>0</v>
      </c>
      <c r="I45392">
        <v>27.670584000000002</v>
      </c>
      <c r="J45392">
        <v>7.9719194006743068</v>
      </c>
      <c r="K45392">
        <v>15524723.500599779</v>
      </c>
      <c r="L45392">
        <v>33302997.98164808</v>
      </c>
      <c r="M45392">
        <v>426625.78428255691</v>
      </c>
      <c r="N45392">
        <v>-0.21391870003454619</v>
      </c>
      <c r="O45392">
        <v>210266514.58703539</v>
      </c>
      <c r="P45392">
        <v>0</v>
      </c>
      <c r="Q45392" t="s">
        <v>50043</v>
      </c>
      <c r="R45392" s="3">
        <v>1.3261873648730231</v>
      </c>
      <c r="S45392" t="s">
        <v>50016</v>
      </c>
      <c r="T45392" t="s">
        <v>50035</v>
      </c>
    </row>
    <row r="45393" spans="1:20" x14ac:dyDescent="0.3">
      <c r="A45393" s="1" t="s">
        <v>45407</v>
      </c>
      <c r="B45393">
        <v>10086.208006137011</v>
      </c>
      <c r="C45393">
        <v>0</v>
      </c>
      <c r="D45393">
        <v>0.41000744551169149</v>
      </c>
      <c r="E45393">
        <v>93.112149126397313</v>
      </c>
      <c r="F45393">
        <v>95.321640000000002</v>
      </c>
      <c r="G45393">
        <v>165.03036300729079</v>
      </c>
      <c r="H45393">
        <v>10.08178293321453</v>
      </c>
      <c r="I45393">
        <v>27.670584000000002</v>
      </c>
      <c r="J45393">
        <v>0</v>
      </c>
      <c r="K45393">
        <v>9804696.7619050536</v>
      </c>
      <c r="L45393">
        <v>5444848.6208508722</v>
      </c>
      <c r="M45393">
        <v>13468857.2947737</v>
      </c>
      <c r="N45393">
        <v>-0.1007539594823663</v>
      </c>
      <c r="O45393">
        <v>43535552.217602357</v>
      </c>
      <c r="P45393">
        <v>0</v>
      </c>
      <c r="Q45393" t="s">
        <v>50043</v>
      </c>
      <c r="R45393" s="3">
        <v>0.41000744551169149</v>
      </c>
      <c r="S45393" t="s">
        <v>50022</v>
      </c>
      <c r="T45393" t="s">
        <v>50037</v>
      </c>
    </row>
    <row r="45394" spans="1:20" x14ac:dyDescent="0.3">
      <c r="A45394" s="1" t="s">
        <v>45408</v>
      </c>
      <c r="B45394">
        <v>42668.820918587953</v>
      </c>
      <c r="C45394">
        <v>0</v>
      </c>
      <c r="D45394">
        <v>0.66685607883975651</v>
      </c>
      <c r="E45394">
        <v>83.379119539538408</v>
      </c>
      <c r="F45394">
        <v>95.800003000000004</v>
      </c>
      <c r="G45394">
        <v>84.748281012264925</v>
      </c>
      <c r="H45394">
        <v>19.451316821452188</v>
      </c>
      <c r="I45394">
        <v>27.670584000000002</v>
      </c>
      <c r="J45394">
        <v>4.090223779018225</v>
      </c>
      <c r="K45394">
        <v>16062763.42367884</v>
      </c>
      <c r="L45394">
        <v>41846063.255612642</v>
      </c>
      <c r="M45394">
        <v>12326884.15280981</v>
      </c>
      <c r="N45394">
        <v>-0.26383107185436688</v>
      </c>
      <c r="O45394">
        <v>326239830.26066941</v>
      </c>
      <c r="P45394">
        <v>0</v>
      </c>
      <c r="Q45394" t="s">
        <v>50043</v>
      </c>
      <c r="R45394" s="3">
        <v>0.66685607883975651</v>
      </c>
      <c r="S45394" t="s">
        <v>50026</v>
      </c>
      <c r="T45394" t="s">
        <v>50038</v>
      </c>
    </row>
    <row r="45395" spans="1:20" x14ac:dyDescent="0.3">
      <c r="A45395" s="1" t="s">
        <v>45409</v>
      </c>
      <c r="B45395">
        <v>475.04463972186812</v>
      </c>
      <c r="C45395">
        <v>0</v>
      </c>
      <c r="D45395">
        <v>0.49999665282580369</v>
      </c>
      <c r="E45395">
        <v>97.169571481450987</v>
      </c>
      <c r="F45395">
        <v>97</v>
      </c>
      <c r="G45395">
        <v>159.3386205245875</v>
      </c>
      <c r="H45395">
        <v>13.537109263140479</v>
      </c>
      <c r="I45395">
        <v>27.670584000000002</v>
      </c>
      <c r="J45395">
        <v>41.673918946977373</v>
      </c>
      <c r="K45395">
        <v>777147.32610805333</v>
      </c>
      <c r="L45395">
        <v>879321.21826609666</v>
      </c>
      <c r="M45395">
        <v>4667089.9574590577</v>
      </c>
      <c r="N45395">
        <v>-1.3023634123669791E-2</v>
      </c>
      <c r="O45395">
        <v>9689471.8607142251</v>
      </c>
      <c r="P45395">
        <v>0</v>
      </c>
      <c r="Q45395" t="s">
        <v>50043</v>
      </c>
      <c r="R45395" s="3">
        <v>0.49999665282580369</v>
      </c>
      <c r="S45395" t="s">
        <v>50016</v>
      </c>
      <c r="T45395" t="s">
        <v>50035</v>
      </c>
    </row>
    <row r="45396" spans="1:20" x14ac:dyDescent="0.3">
      <c r="A45396" s="1" t="s">
        <v>45410</v>
      </c>
      <c r="B45396">
        <v>121.4703922969004</v>
      </c>
      <c r="C45396">
        <v>0</v>
      </c>
      <c r="D45396">
        <v>0.69506173355203782</v>
      </c>
      <c r="E45396">
        <v>82.863809546432663</v>
      </c>
      <c r="F45396">
        <v>97</v>
      </c>
      <c r="G45396">
        <v>126.8852645396867</v>
      </c>
      <c r="H45396">
        <v>7.4574857497389253</v>
      </c>
      <c r="I45396">
        <v>27.670584000000002</v>
      </c>
      <c r="J45396">
        <v>43.719884888035423</v>
      </c>
      <c r="K45396">
        <v>144202.83591080611</v>
      </c>
      <c r="L45396">
        <v>77165.90900400134</v>
      </c>
      <c r="M45396">
        <v>782602.74755043641</v>
      </c>
      <c r="N45396">
        <v>-9.4362441166968555E-2</v>
      </c>
      <c r="O45396">
        <v>4666098.0437530354</v>
      </c>
      <c r="P45396">
        <v>0</v>
      </c>
      <c r="Q45396" t="s">
        <v>50043</v>
      </c>
      <c r="R45396" s="3">
        <v>0.69506173355203782</v>
      </c>
      <c r="S45396" t="s">
        <v>50016</v>
      </c>
      <c r="T45396" t="s">
        <v>50035</v>
      </c>
    </row>
    <row r="45397" spans="1:20" x14ac:dyDescent="0.3">
      <c r="A45397" s="1" t="s">
        <v>45411</v>
      </c>
      <c r="B45397">
        <v>502.87401635913932</v>
      </c>
      <c r="C45397">
        <v>0</v>
      </c>
      <c r="D45397">
        <v>0.48924643621056191</v>
      </c>
      <c r="E45397">
        <v>96.800228403765018</v>
      </c>
      <c r="F45397">
        <v>97</v>
      </c>
      <c r="G45397">
        <v>164.79984944910711</v>
      </c>
      <c r="H45397">
        <v>12.69302568654331</v>
      </c>
      <c r="I45397">
        <v>27.670584000000002</v>
      </c>
      <c r="J45397">
        <v>45.95980639099826</v>
      </c>
      <c r="K45397">
        <v>718411.90708358865</v>
      </c>
      <c r="L45397">
        <v>786005.79882227222</v>
      </c>
      <c r="M45397">
        <v>4912331.9229815248</v>
      </c>
      <c r="N45397">
        <v>-1.409569336806696E-2</v>
      </c>
      <c r="O45397">
        <v>9806122.9671754744</v>
      </c>
      <c r="P45397">
        <v>0</v>
      </c>
      <c r="Q45397" t="s">
        <v>50043</v>
      </c>
      <c r="R45397" s="3">
        <v>0.48924643621056191</v>
      </c>
      <c r="S45397" t="s">
        <v>50016</v>
      </c>
      <c r="T45397" t="s">
        <v>50035</v>
      </c>
    </row>
    <row r="45398" spans="1:20" x14ac:dyDescent="0.3">
      <c r="A45398" s="1" t="s">
        <v>45412</v>
      </c>
      <c r="B45398">
        <v>1339.9330475941049</v>
      </c>
      <c r="C45398">
        <v>0</v>
      </c>
      <c r="D45398">
        <v>0.5342249580933307</v>
      </c>
      <c r="E45398">
        <v>83.431946638238628</v>
      </c>
      <c r="F45398">
        <v>97</v>
      </c>
      <c r="G45398">
        <v>130.978205620523</v>
      </c>
      <c r="H45398">
        <v>32.575909772106527</v>
      </c>
      <c r="I45398">
        <v>27.670584000000002</v>
      </c>
      <c r="J45398">
        <v>43.416511341973397</v>
      </c>
      <c r="K45398">
        <v>1283925.206738252</v>
      </c>
      <c r="L45398">
        <v>498989.16529340227</v>
      </c>
      <c r="M45398">
        <v>5212459.0819488084</v>
      </c>
      <c r="N45398">
        <v>-5.9964510132110252E-2</v>
      </c>
      <c r="O45398">
        <v>9899942.8546531461</v>
      </c>
      <c r="P45398">
        <v>0</v>
      </c>
      <c r="Q45398" t="s">
        <v>50043</v>
      </c>
      <c r="R45398" s="3">
        <v>0.5342249580933307</v>
      </c>
      <c r="S45398" t="s">
        <v>50016</v>
      </c>
      <c r="T45398" t="s">
        <v>50035</v>
      </c>
    </row>
    <row r="45399" spans="1:20" x14ac:dyDescent="0.3">
      <c r="A45399" s="1" t="s">
        <v>45413</v>
      </c>
      <c r="B45399">
        <v>6654.6451979493113</v>
      </c>
      <c r="C45399">
        <v>0</v>
      </c>
      <c r="D45399">
        <v>0.51985765986773458</v>
      </c>
      <c r="E45399">
        <v>92.77742566020558</v>
      </c>
      <c r="F45399">
        <v>97</v>
      </c>
      <c r="G45399">
        <v>158.8594762467234</v>
      </c>
      <c r="H45399">
        <v>5.9516384287722497</v>
      </c>
      <c r="I45399">
        <v>27.670584000000002</v>
      </c>
      <c r="J45399">
        <v>38.416899255077197</v>
      </c>
      <c r="K45399">
        <v>7207285.5160184791</v>
      </c>
      <c r="L45399">
        <v>3236228.3508898108</v>
      </c>
      <c r="M45399">
        <v>19368777.56032652</v>
      </c>
      <c r="N45399">
        <v>-0.1214547946977579</v>
      </c>
      <c r="O45399">
        <v>34944722.08837536</v>
      </c>
      <c r="P45399">
        <v>0</v>
      </c>
      <c r="Q45399" t="s">
        <v>50043</v>
      </c>
      <c r="R45399" s="3">
        <v>0.51985765986773458</v>
      </c>
      <c r="S45399" t="s">
        <v>50016</v>
      </c>
      <c r="T45399" t="s">
        <v>50035</v>
      </c>
    </row>
    <row r="45400" spans="1:20" x14ac:dyDescent="0.3">
      <c r="A45400" s="1" t="s">
        <v>45414</v>
      </c>
      <c r="B45400">
        <v>412.54168086781777</v>
      </c>
      <c r="C45400">
        <v>0</v>
      </c>
      <c r="D45400">
        <v>0.83356232170417133</v>
      </c>
      <c r="E45400">
        <v>94.79182667568152</v>
      </c>
      <c r="F45400">
        <v>97</v>
      </c>
      <c r="G45400">
        <v>116.49471248206029</v>
      </c>
      <c r="H45400">
        <v>11.998210339454079</v>
      </c>
      <c r="I45400">
        <v>27.670584000000002</v>
      </c>
      <c r="J45400">
        <v>34.452299877480442</v>
      </c>
      <c r="K45400">
        <v>290565.28119993268</v>
      </c>
      <c r="L45400">
        <v>633968.81118757837</v>
      </c>
      <c r="M45400">
        <v>338056.20046734839</v>
      </c>
      <c r="N45400">
        <v>-0.28880061527453382</v>
      </c>
      <c r="O45400">
        <v>10280011.003890559</v>
      </c>
      <c r="P45400">
        <v>0</v>
      </c>
      <c r="Q45400" t="s">
        <v>50043</v>
      </c>
      <c r="R45400" s="3">
        <v>0.83356232170417133</v>
      </c>
      <c r="S45400" t="s">
        <v>50016</v>
      </c>
      <c r="T45400" t="s">
        <v>50035</v>
      </c>
    </row>
    <row r="45401" spans="1:20" x14ac:dyDescent="0.3">
      <c r="A45401" s="1" t="s">
        <v>45415</v>
      </c>
      <c r="B45401">
        <v>173.21584609374409</v>
      </c>
      <c r="C45401">
        <v>0</v>
      </c>
      <c r="D45401">
        <v>0.62301516866090978</v>
      </c>
      <c r="E45401">
        <v>79.876007295814475</v>
      </c>
      <c r="F45401">
        <v>97</v>
      </c>
      <c r="G45401">
        <v>216.67106147381079</v>
      </c>
      <c r="H45401">
        <v>3.6414425034851212</v>
      </c>
      <c r="I45401">
        <v>27.670584000000002</v>
      </c>
      <c r="J45401">
        <v>55.611607403869243</v>
      </c>
      <c r="K45401">
        <v>103684.02689598811</v>
      </c>
      <c r="L45401">
        <v>144806.06194627681</v>
      </c>
      <c r="M45401">
        <v>318956.58524113882</v>
      </c>
      <c r="N45401">
        <v>-0.18174236186976719</v>
      </c>
      <c r="O45401">
        <v>4670789.5304018185</v>
      </c>
      <c r="P45401">
        <v>0</v>
      </c>
      <c r="Q45401" t="s">
        <v>50043</v>
      </c>
      <c r="R45401" s="3">
        <v>0.62301516866090978</v>
      </c>
      <c r="S45401" t="s">
        <v>50016</v>
      </c>
      <c r="T45401" t="s">
        <v>50035</v>
      </c>
    </row>
    <row r="45402" spans="1:20" x14ac:dyDescent="0.3">
      <c r="A45402" s="1" t="s">
        <v>45416</v>
      </c>
      <c r="B45402">
        <v>380.80315717766592</v>
      </c>
      <c r="C45402">
        <v>0</v>
      </c>
      <c r="D45402">
        <v>1.5824774073770389</v>
      </c>
      <c r="E45402">
        <v>96.452742540999168</v>
      </c>
      <c r="F45402">
        <v>97</v>
      </c>
      <c r="G45402">
        <v>115.9507376399233</v>
      </c>
      <c r="H45402">
        <v>7.8052517917523927</v>
      </c>
      <c r="I45402">
        <v>27.670584000000002</v>
      </c>
      <c r="J45402">
        <v>22.507972536582411</v>
      </c>
      <c r="K45402">
        <v>280499.1450294322</v>
      </c>
      <c r="L45402">
        <v>970925.96733095846</v>
      </c>
      <c r="M45402">
        <v>136080.2181918376</v>
      </c>
      <c r="N45402">
        <v>-0.25753308619169579</v>
      </c>
      <c r="O45402">
        <v>61780389.115661517</v>
      </c>
      <c r="P45402">
        <v>0</v>
      </c>
      <c r="Q45402" t="s">
        <v>50043</v>
      </c>
      <c r="R45402" s="3">
        <v>1.5824774073770391</v>
      </c>
      <c r="S45402" t="s">
        <v>50016</v>
      </c>
      <c r="T45402" t="s">
        <v>50035</v>
      </c>
    </row>
    <row r="45403" spans="1:20" x14ac:dyDescent="0.3">
      <c r="A45403" s="1" t="s">
        <v>45417</v>
      </c>
      <c r="B45403">
        <v>111.1606167412609</v>
      </c>
      <c r="C45403">
        <v>0</v>
      </c>
      <c r="D45403">
        <v>1.2325527277038151</v>
      </c>
      <c r="E45403">
        <v>74.294844977511701</v>
      </c>
      <c r="F45403">
        <v>97</v>
      </c>
      <c r="G45403">
        <v>157.179693563157</v>
      </c>
      <c r="H45403">
        <v>8.6167970097818607</v>
      </c>
      <c r="I45403">
        <v>27.670584000000002</v>
      </c>
      <c r="J45403">
        <v>36.672353677419743</v>
      </c>
      <c r="K45403">
        <v>243606.63141937839</v>
      </c>
      <c r="L45403">
        <v>88484.176425477781</v>
      </c>
      <c r="M45403">
        <v>9850.7635530428397</v>
      </c>
      <c r="N45403">
        <v>-0.112061639221725</v>
      </c>
      <c r="O45403">
        <v>1543555.7030515601</v>
      </c>
      <c r="P45403">
        <v>0</v>
      </c>
      <c r="Q45403" t="s">
        <v>50043</v>
      </c>
      <c r="R45403" s="3">
        <v>1.2325527277038149</v>
      </c>
      <c r="S45403" t="s">
        <v>50016</v>
      </c>
      <c r="T45403" t="s">
        <v>50035</v>
      </c>
    </row>
    <row r="45404" spans="1:20" x14ac:dyDescent="0.3">
      <c r="A45404" s="1" t="s">
        <v>45418</v>
      </c>
      <c r="B45404">
        <v>23352.995899472229</v>
      </c>
      <c r="C45404">
        <v>0</v>
      </c>
      <c r="D45404">
        <v>0.35141062771037318</v>
      </c>
      <c r="E45404">
        <v>77.450203048821493</v>
      </c>
      <c r="F45404">
        <v>96.75</v>
      </c>
      <c r="G45404">
        <v>190.98365189226911</v>
      </c>
      <c r="H45404">
        <v>3.4608104799315971</v>
      </c>
      <c r="I45404">
        <v>27.670584000000002</v>
      </c>
      <c r="J45404">
        <v>2.4234308830456812</v>
      </c>
      <c r="K45404">
        <v>33556075.961251073</v>
      </c>
      <c r="L45404">
        <v>14965027.594917599</v>
      </c>
      <c r="M45404">
        <v>165998541.02874589</v>
      </c>
      <c r="N45404">
        <v>-0.18864211455870539</v>
      </c>
      <c r="O45404">
        <v>509787617.28314632</v>
      </c>
      <c r="P45404">
        <v>0</v>
      </c>
      <c r="Q45404" t="s">
        <v>50043</v>
      </c>
      <c r="R45404" s="3">
        <v>0.35141062771037324</v>
      </c>
      <c r="S45404" t="s">
        <v>50021</v>
      </c>
      <c r="T45404" t="s">
        <v>50038</v>
      </c>
    </row>
    <row r="45405" spans="1:20" x14ac:dyDescent="0.3">
      <c r="A45405" s="1" t="s">
        <v>45419</v>
      </c>
      <c r="B45405">
        <v>1125.3193389435371</v>
      </c>
      <c r="C45405">
        <v>0</v>
      </c>
      <c r="D45405">
        <v>0.56865294057767624</v>
      </c>
      <c r="E45405">
        <v>91.64457626116841</v>
      </c>
      <c r="F45405">
        <v>97</v>
      </c>
      <c r="G45405">
        <v>200.82879763142989</v>
      </c>
      <c r="H45405">
        <v>7.86305327037479</v>
      </c>
      <c r="I45405">
        <v>27.670584000000002</v>
      </c>
      <c r="J45405">
        <v>49.357084001788436</v>
      </c>
      <c r="K45405">
        <v>1517730.348755192</v>
      </c>
      <c r="L45405">
        <v>541994.60447467456</v>
      </c>
      <c r="M45405">
        <v>1390812.5513406559</v>
      </c>
      <c r="N45405">
        <v>-0.21098925122962581</v>
      </c>
      <c r="O45405">
        <v>2442559.980304712</v>
      </c>
      <c r="P45405">
        <v>0</v>
      </c>
      <c r="Q45405" t="s">
        <v>50043</v>
      </c>
      <c r="R45405" s="3">
        <v>0.56865294057767624</v>
      </c>
      <c r="S45405" t="s">
        <v>50016</v>
      </c>
      <c r="T45405" t="s">
        <v>50035</v>
      </c>
    </row>
    <row r="45406" spans="1:20" x14ac:dyDescent="0.3">
      <c r="A45406" s="1" t="s">
        <v>45420</v>
      </c>
      <c r="B45406">
        <v>761.46322327541554</v>
      </c>
      <c r="C45406">
        <v>0</v>
      </c>
      <c r="D45406">
        <v>0.42365727630744898</v>
      </c>
      <c r="E45406">
        <v>81.042215802353383</v>
      </c>
      <c r="F45406">
        <v>97</v>
      </c>
      <c r="G45406">
        <v>307.39213657865088</v>
      </c>
      <c r="H45406">
        <v>0</v>
      </c>
      <c r="I45406">
        <v>27.670584000000002</v>
      </c>
      <c r="J45406">
        <v>44.316152218609851</v>
      </c>
      <c r="K45406">
        <v>247890.24815597001</v>
      </c>
      <c r="L45406">
        <v>188806.9036668379</v>
      </c>
      <c r="M45406">
        <v>41262.563097876067</v>
      </c>
      <c r="N45406">
        <v>-0.1934043749408457</v>
      </c>
      <c r="O45406">
        <v>1718491.3724539201</v>
      </c>
      <c r="P45406">
        <v>0</v>
      </c>
      <c r="Q45406" t="s">
        <v>50043</v>
      </c>
      <c r="R45406" s="3">
        <v>0.42365727630744904</v>
      </c>
      <c r="S45406" t="s">
        <v>50016</v>
      </c>
      <c r="T45406" t="s">
        <v>50035</v>
      </c>
    </row>
    <row r="45407" spans="1:20" x14ac:dyDescent="0.3">
      <c r="A45407" s="1" t="s">
        <v>45421</v>
      </c>
      <c r="B45407">
        <v>3216.0077921656321</v>
      </c>
      <c r="C45407">
        <v>0</v>
      </c>
      <c r="D45407">
        <v>0.61494998438664794</v>
      </c>
      <c r="E45407">
        <v>85.505463140589313</v>
      </c>
      <c r="F45407">
        <v>94.384888000000004</v>
      </c>
      <c r="G45407">
        <v>105.7836813193009</v>
      </c>
      <c r="H45407">
        <v>2.3077038475040399</v>
      </c>
      <c r="I45407">
        <v>27.670584000000002</v>
      </c>
      <c r="J45407">
        <v>5.8761965618461556</v>
      </c>
      <c r="K45407">
        <v>535407.35939808039</v>
      </c>
      <c r="L45407">
        <v>1060832.9870130159</v>
      </c>
      <c r="M45407">
        <v>1012977.852531119</v>
      </c>
      <c r="N45407">
        <v>-0.37445120614941291</v>
      </c>
      <c r="O45407">
        <v>20703788.98657462</v>
      </c>
      <c r="P45407">
        <v>0</v>
      </c>
      <c r="Q45407" t="s">
        <v>50043</v>
      </c>
      <c r="R45407" s="3">
        <v>0.61494998438664794</v>
      </c>
      <c r="S45407" t="s">
        <v>50033</v>
      </c>
      <c r="T45407" t="s">
        <v>50039</v>
      </c>
    </row>
    <row r="45408" spans="1:20" x14ac:dyDescent="0.3">
      <c r="A45408" s="1" t="s">
        <v>45422</v>
      </c>
      <c r="B45408">
        <v>1179.4326964556319</v>
      </c>
      <c r="C45408">
        <v>0</v>
      </c>
      <c r="D45408">
        <v>0.35066313043462882</v>
      </c>
      <c r="E45408">
        <v>12.158389711706601</v>
      </c>
      <c r="F45408">
        <v>97</v>
      </c>
      <c r="G45408">
        <v>108.76606173995511</v>
      </c>
      <c r="H45408">
        <v>1.27940369868823</v>
      </c>
      <c r="I45408">
        <v>27.670584000000002</v>
      </c>
      <c r="J45408">
        <v>4.6789466690908226</v>
      </c>
      <c r="K45408">
        <v>154449.82189513271</v>
      </c>
      <c r="L45408">
        <v>1206471.791647492</v>
      </c>
      <c r="M45408">
        <v>92551.255789190414</v>
      </c>
      <c r="N45408">
        <v>-5.3949254352392652E-2</v>
      </c>
      <c r="O45408">
        <v>19356725.740626439</v>
      </c>
      <c r="P45408">
        <v>0</v>
      </c>
      <c r="Q45408" t="s">
        <v>50043</v>
      </c>
      <c r="R45408" s="3">
        <v>0.35066313043462877</v>
      </c>
      <c r="S45408" t="s">
        <v>50033</v>
      </c>
      <c r="T45408" t="s">
        <v>50039</v>
      </c>
    </row>
    <row r="45409" spans="1:20" x14ac:dyDescent="0.3">
      <c r="A45409" s="1" t="s">
        <v>45423</v>
      </c>
      <c r="B45409">
        <v>163.4168043793556</v>
      </c>
      <c r="C45409">
        <v>0</v>
      </c>
      <c r="D45409">
        <v>0.48529141673693749</v>
      </c>
      <c r="E45409">
        <v>84.842524879882092</v>
      </c>
      <c r="F45409">
        <v>97</v>
      </c>
      <c r="G45409">
        <v>231.40467433913719</v>
      </c>
      <c r="H45409">
        <v>2.2835635603860842</v>
      </c>
      <c r="I45409">
        <v>27.670584000000002</v>
      </c>
      <c r="J45409">
        <v>42.820523161524328</v>
      </c>
      <c r="K45409">
        <v>3001.103519684968</v>
      </c>
      <c r="L45409">
        <v>52149.344005720457</v>
      </c>
      <c r="M45409">
        <v>197185.5128650484</v>
      </c>
      <c r="N45409">
        <v>-0.20906584120967059</v>
      </c>
      <c r="O45409">
        <v>392403.39122244791</v>
      </c>
      <c r="P45409">
        <v>0</v>
      </c>
      <c r="Q45409" t="s">
        <v>50043</v>
      </c>
      <c r="R45409" s="3">
        <v>0.48529141673693754</v>
      </c>
      <c r="S45409" t="s">
        <v>50016</v>
      </c>
      <c r="T45409" t="s">
        <v>50035</v>
      </c>
    </row>
    <row r="45410" spans="1:20" x14ac:dyDescent="0.3">
      <c r="A45410" s="1" t="s">
        <v>45424</v>
      </c>
      <c r="B45410">
        <v>835.0104337855804</v>
      </c>
      <c r="C45410">
        <v>0</v>
      </c>
      <c r="D45410">
        <v>0.42120713050569297</v>
      </c>
      <c r="E45410">
        <v>92.018369976779368</v>
      </c>
      <c r="F45410">
        <v>97</v>
      </c>
      <c r="G45410">
        <v>197.81095501171291</v>
      </c>
      <c r="H45410">
        <v>3.2802979218862802</v>
      </c>
      <c r="I45410">
        <v>27.670584000000002</v>
      </c>
      <c r="J45410">
        <v>60.686287888709217</v>
      </c>
      <c r="K45410">
        <v>634100.93763122824</v>
      </c>
      <c r="L45410">
        <v>298917.03293059103</v>
      </c>
      <c r="M45410">
        <v>8688230.858451521</v>
      </c>
      <c r="N45410">
        <v>-0.20014092430592309</v>
      </c>
      <c r="O45410">
        <v>4435843.4044601778</v>
      </c>
      <c r="P45410">
        <v>0</v>
      </c>
      <c r="Q45410" t="s">
        <v>50043</v>
      </c>
      <c r="R45410" s="3">
        <v>0.42120713050569297</v>
      </c>
      <c r="S45410" t="s">
        <v>50016</v>
      </c>
      <c r="T45410" t="s">
        <v>50035</v>
      </c>
    </row>
    <row r="45411" spans="1:20" x14ac:dyDescent="0.3">
      <c r="A45411" s="1" t="s">
        <v>45425</v>
      </c>
      <c r="B45411">
        <v>131.28423883822441</v>
      </c>
      <c r="C45411">
        <v>0</v>
      </c>
      <c r="D45411">
        <v>0.43739852532614137</v>
      </c>
      <c r="E45411">
        <v>85.313195430675904</v>
      </c>
      <c r="F45411">
        <v>97</v>
      </c>
      <c r="G45411">
        <v>229.13523833124819</v>
      </c>
      <c r="H45411">
        <v>5.0071062514145073</v>
      </c>
      <c r="I45411">
        <v>27.670584000000002</v>
      </c>
      <c r="J45411">
        <v>57.867187488091361</v>
      </c>
      <c r="K45411">
        <v>30248.021788314891</v>
      </c>
      <c r="L45411">
        <v>54714.058332969144</v>
      </c>
      <c r="M45411">
        <v>76843.833185031544</v>
      </c>
      <c r="N45411">
        <v>-0.19807116373305639</v>
      </c>
      <c r="O45411">
        <v>739100.4954467091</v>
      </c>
      <c r="P45411">
        <v>0</v>
      </c>
      <c r="Q45411" t="s">
        <v>50043</v>
      </c>
      <c r="R45411" s="3">
        <v>0.43739852532614143</v>
      </c>
      <c r="S45411" t="s">
        <v>50016</v>
      </c>
      <c r="T45411" t="s">
        <v>50035</v>
      </c>
    </row>
    <row r="45412" spans="1:20" x14ac:dyDescent="0.3">
      <c r="A45412" s="1" t="s">
        <v>45426</v>
      </c>
      <c r="B45412">
        <v>2739.4566851115642</v>
      </c>
      <c r="C45412">
        <v>0</v>
      </c>
      <c r="D45412">
        <v>0.43792983061585739</v>
      </c>
      <c r="E45412">
        <v>89.453406392744014</v>
      </c>
      <c r="F45412">
        <v>97</v>
      </c>
      <c r="G45412">
        <v>122.9242549261882</v>
      </c>
      <c r="H45412">
        <v>2.2955102492783159</v>
      </c>
      <c r="I45412">
        <v>27.670584000000002</v>
      </c>
      <c r="J45412">
        <v>31.112575784201429</v>
      </c>
      <c r="K45412">
        <v>3232493.3420950058</v>
      </c>
      <c r="L45412">
        <v>2652864.3003364732</v>
      </c>
      <c r="M45412">
        <v>2465761.4368289919</v>
      </c>
      <c r="N45412">
        <v>-0.14918517351076949</v>
      </c>
      <c r="O45412">
        <v>163171410.16196969</v>
      </c>
      <c r="P45412">
        <v>0</v>
      </c>
      <c r="Q45412" t="s">
        <v>50043</v>
      </c>
      <c r="R45412" s="3">
        <v>0.43792983061585744</v>
      </c>
      <c r="S45412" t="s">
        <v>50016</v>
      </c>
      <c r="T45412" t="s">
        <v>50035</v>
      </c>
    </row>
    <row r="45413" spans="1:20" x14ac:dyDescent="0.3">
      <c r="A45413" s="1" t="s">
        <v>45427</v>
      </c>
      <c r="B45413">
        <v>283.62977406033252</v>
      </c>
      <c r="C45413">
        <v>0</v>
      </c>
      <c r="D45413">
        <v>0.37239842015590902</v>
      </c>
      <c r="E45413">
        <v>89.3425074192632</v>
      </c>
      <c r="F45413">
        <v>97</v>
      </c>
      <c r="G45413">
        <v>185.24242337502889</v>
      </c>
      <c r="H45413">
        <v>7.1225413301600549</v>
      </c>
      <c r="I45413">
        <v>27.670584000000002</v>
      </c>
      <c r="J45413">
        <v>49.467429031875973</v>
      </c>
      <c r="K45413">
        <v>183308.2893477141</v>
      </c>
      <c r="L45413">
        <v>67983.308501068648</v>
      </c>
      <c r="M45413">
        <v>38884.175793528892</v>
      </c>
      <c r="N45413">
        <v>-0.17598211529164429</v>
      </c>
      <c r="O45413">
        <v>500414.15266067983</v>
      </c>
      <c r="P45413">
        <v>0</v>
      </c>
      <c r="Q45413" t="s">
        <v>50043</v>
      </c>
      <c r="R45413" s="3">
        <v>0.37239842015590896</v>
      </c>
      <c r="S45413" t="s">
        <v>50016</v>
      </c>
      <c r="T45413" t="s">
        <v>50035</v>
      </c>
    </row>
    <row r="45414" spans="1:20" x14ac:dyDescent="0.3">
      <c r="A45414" s="1" t="s">
        <v>45428</v>
      </c>
      <c r="B45414">
        <v>2461.015588835905</v>
      </c>
      <c r="C45414">
        <v>0</v>
      </c>
      <c r="D45414">
        <v>1.324000481655405</v>
      </c>
      <c r="E45414">
        <v>98.175619827088525</v>
      </c>
      <c r="F45414">
        <v>97</v>
      </c>
      <c r="G45414">
        <v>127.2300552925383</v>
      </c>
      <c r="H45414">
        <v>7.5672954772371108</v>
      </c>
      <c r="I45414">
        <v>27.670584000000002</v>
      </c>
      <c r="J45414">
        <v>40.255819199555653</v>
      </c>
      <c r="K45414">
        <v>344172.08305253851</v>
      </c>
      <c r="L45414">
        <v>4159301.968900403</v>
      </c>
      <c r="M45414">
        <v>3991684.3666732712</v>
      </c>
      <c r="N45414">
        <v>-0.22387804949049889</v>
      </c>
      <c r="O45414">
        <v>69642060.50072141</v>
      </c>
      <c r="P45414">
        <v>0</v>
      </c>
      <c r="Q45414" t="s">
        <v>50043</v>
      </c>
      <c r="R45414" s="3">
        <v>1.3240004816554047</v>
      </c>
      <c r="S45414" t="s">
        <v>50016</v>
      </c>
      <c r="T45414" t="s">
        <v>50035</v>
      </c>
    </row>
    <row r="45415" spans="1:20" x14ac:dyDescent="0.3">
      <c r="A45415" s="1" t="s">
        <v>45429</v>
      </c>
      <c r="B45415">
        <v>1287.341227269111</v>
      </c>
      <c r="C45415">
        <v>0</v>
      </c>
      <c r="D45415">
        <v>4.5293116943651226</v>
      </c>
      <c r="E45415">
        <v>83.777834246952992</v>
      </c>
      <c r="F45415">
        <v>95.813782000000003</v>
      </c>
      <c r="G45415">
        <v>42.304372183413513</v>
      </c>
      <c r="H45415">
        <v>40.000713871694167</v>
      </c>
      <c r="I45415">
        <v>27.670584000000002</v>
      </c>
      <c r="J45415">
        <v>6.9918156619248677</v>
      </c>
      <c r="K45415">
        <v>5612699.84157963</v>
      </c>
      <c r="L45415">
        <v>8595382.7749153469</v>
      </c>
      <c r="M45415">
        <v>16901517.940656561</v>
      </c>
      <c r="N45415">
        <v>-0.48814710423571239</v>
      </c>
      <c r="O45415">
        <v>244725400.7959083</v>
      </c>
      <c r="P45415">
        <v>0</v>
      </c>
      <c r="Q45415" t="s">
        <v>50043</v>
      </c>
      <c r="R45415" s="3">
        <v>4.5293116943651235</v>
      </c>
      <c r="S45415" t="s">
        <v>50017</v>
      </c>
      <c r="T45415" t="s">
        <v>50036</v>
      </c>
    </row>
    <row r="45416" spans="1:20" x14ac:dyDescent="0.3">
      <c r="A45416" s="1" t="s">
        <v>45430</v>
      </c>
      <c r="B45416">
        <v>150.20632624490219</v>
      </c>
      <c r="C45416">
        <v>0</v>
      </c>
      <c r="D45416">
        <v>0.45915960746786538</v>
      </c>
      <c r="E45416">
        <v>82.964649855026096</v>
      </c>
      <c r="F45416">
        <v>97</v>
      </c>
      <c r="G45416">
        <v>138.51341823232289</v>
      </c>
      <c r="H45416">
        <v>3.6955853259066229</v>
      </c>
      <c r="I45416">
        <v>27.670584000000002</v>
      </c>
      <c r="J45416">
        <v>53.445871843463728</v>
      </c>
      <c r="K45416">
        <v>84209.04254694152</v>
      </c>
      <c r="L45416">
        <v>114474.0758078318</v>
      </c>
      <c r="M45416">
        <v>142530.72700005179</v>
      </c>
      <c r="N45416">
        <v>-6.011790734282875E-2</v>
      </c>
      <c r="O45416">
        <v>867214.71923031204</v>
      </c>
      <c r="P45416">
        <v>0</v>
      </c>
      <c r="Q45416" t="s">
        <v>50043</v>
      </c>
      <c r="R45416" s="3">
        <v>0.45915960746786538</v>
      </c>
      <c r="S45416" t="s">
        <v>50016</v>
      </c>
      <c r="T45416" t="s">
        <v>50035</v>
      </c>
    </row>
    <row r="45417" spans="1:20" x14ac:dyDescent="0.3">
      <c r="A45417" s="1" t="s">
        <v>45431</v>
      </c>
      <c r="B45417">
        <v>295.13685388749423</v>
      </c>
      <c r="C45417">
        <v>0</v>
      </c>
      <c r="D45417">
        <v>0.59576096038931925</v>
      </c>
      <c r="E45417">
        <v>84.958732688227059</v>
      </c>
      <c r="F45417">
        <v>97</v>
      </c>
      <c r="G45417">
        <v>198.09998901133019</v>
      </c>
      <c r="H45417">
        <v>2.346423783008452</v>
      </c>
      <c r="I45417">
        <v>27.670584000000002</v>
      </c>
      <c r="J45417">
        <v>37.568459129163998</v>
      </c>
      <c r="K45417">
        <v>142729.681094147</v>
      </c>
      <c r="L45417">
        <v>117123.2131429924</v>
      </c>
      <c r="M45417">
        <v>2799846.283611963</v>
      </c>
      <c r="N45417">
        <v>-0.2050648315941995</v>
      </c>
      <c r="O45417">
        <v>2108488.245655138</v>
      </c>
      <c r="P45417">
        <v>0</v>
      </c>
      <c r="Q45417" t="s">
        <v>50043</v>
      </c>
      <c r="R45417" s="3">
        <v>0.59576096038931925</v>
      </c>
      <c r="S45417" t="s">
        <v>50016</v>
      </c>
      <c r="T45417" t="s">
        <v>50035</v>
      </c>
    </row>
    <row r="45418" spans="1:20" x14ac:dyDescent="0.3">
      <c r="A45418" s="1" t="s">
        <v>45432</v>
      </c>
      <c r="B45418">
        <v>314.87681779223863</v>
      </c>
      <c r="C45418">
        <v>0</v>
      </c>
      <c r="D45418">
        <v>0.37658803044674188</v>
      </c>
      <c r="E45418">
        <v>97.436940625840464</v>
      </c>
      <c r="F45418">
        <v>97</v>
      </c>
      <c r="G45418">
        <v>176.96812130813601</v>
      </c>
      <c r="H45418">
        <v>6.0730705412255679</v>
      </c>
      <c r="I45418">
        <v>27.670584000000002</v>
      </c>
      <c r="J45418">
        <v>54.049606840246241</v>
      </c>
      <c r="K45418">
        <v>181643.9185981387</v>
      </c>
      <c r="L45418">
        <v>65834.807056952166</v>
      </c>
      <c r="M45418">
        <v>37353.487889274387</v>
      </c>
      <c r="N45418">
        <v>-0.1972400287950547</v>
      </c>
      <c r="O45418">
        <v>449542.40186348709</v>
      </c>
      <c r="P45418">
        <v>0</v>
      </c>
      <c r="Q45418" t="s">
        <v>50043</v>
      </c>
      <c r="R45418" s="3">
        <v>0.37658803044674194</v>
      </c>
      <c r="S45418" t="s">
        <v>50016</v>
      </c>
      <c r="T45418" t="s">
        <v>50035</v>
      </c>
    </row>
    <row r="45419" spans="1:20" x14ac:dyDescent="0.3">
      <c r="A45419" s="1" t="s">
        <v>45433</v>
      </c>
      <c r="B45419">
        <v>1486.032123902535</v>
      </c>
      <c r="C45419">
        <v>0</v>
      </c>
      <c r="D45419">
        <v>0.93457559816415958</v>
      </c>
      <c r="E45419">
        <v>89.548767089464405</v>
      </c>
      <c r="F45419">
        <v>94.480682000000002</v>
      </c>
      <c r="G45419">
        <v>132.6168870921739</v>
      </c>
      <c r="H45419">
        <v>2.7974161202313659</v>
      </c>
      <c r="I45419">
        <v>27.670584000000002</v>
      </c>
      <c r="J45419">
        <v>8.8828103369896354</v>
      </c>
      <c r="K45419">
        <v>184602.3152724489</v>
      </c>
      <c r="L45419">
        <v>4547642.88134812</v>
      </c>
      <c r="M45419">
        <v>6736284.1357461344</v>
      </c>
      <c r="N45419">
        <v>-0.28448474216642611</v>
      </c>
      <c r="O45419">
        <v>266363503.5899857</v>
      </c>
      <c r="P45419">
        <v>0</v>
      </c>
      <c r="Q45419" t="s">
        <v>50043</v>
      </c>
      <c r="R45419" s="3">
        <v>0.93457559816415958</v>
      </c>
      <c r="S45419" t="s">
        <v>50025</v>
      </c>
      <c r="T45419" t="s">
        <v>50039</v>
      </c>
    </row>
    <row r="45420" spans="1:20" x14ac:dyDescent="0.3">
      <c r="A45420" s="1" t="s">
        <v>45434</v>
      </c>
      <c r="B45420">
        <v>391.3195936503293</v>
      </c>
      <c r="C45420">
        <v>0</v>
      </c>
      <c r="D45420">
        <v>0.6255264484912203</v>
      </c>
      <c r="E45420">
        <v>96.32083219096728</v>
      </c>
      <c r="F45420">
        <v>97</v>
      </c>
      <c r="G45420">
        <v>206.70762210510819</v>
      </c>
      <c r="H45420">
        <v>3.0658645491734449</v>
      </c>
      <c r="I45420">
        <v>27.670584000000002</v>
      </c>
      <c r="J45420">
        <v>35.532495697509518</v>
      </c>
      <c r="K45420">
        <v>255024.89962258309</v>
      </c>
      <c r="L45420">
        <v>208428.8177247711</v>
      </c>
      <c r="M45420">
        <v>3941299.2407935848</v>
      </c>
      <c r="N45420">
        <v>-0.18498605530756471</v>
      </c>
      <c r="O45420">
        <v>3694321.22513424</v>
      </c>
      <c r="P45420">
        <v>0</v>
      </c>
      <c r="Q45420" t="s">
        <v>50043</v>
      </c>
      <c r="R45420" s="3">
        <v>0.6255264484912203</v>
      </c>
      <c r="S45420" t="s">
        <v>50016</v>
      </c>
      <c r="T45420" t="s">
        <v>50035</v>
      </c>
    </row>
    <row r="45421" spans="1:20" x14ac:dyDescent="0.3">
      <c r="A45421" s="1" t="s">
        <v>45435</v>
      </c>
      <c r="B45421">
        <v>597.58905308066835</v>
      </c>
      <c r="C45421">
        <v>0</v>
      </c>
      <c r="D45421">
        <v>0.96140964854088184</v>
      </c>
      <c r="E45421">
        <v>92.327671464520151</v>
      </c>
      <c r="F45421">
        <v>97</v>
      </c>
      <c r="G45421">
        <v>237.5830657212652</v>
      </c>
      <c r="H45421">
        <v>2.1592239971893319</v>
      </c>
      <c r="I45421">
        <v>27.670584000000002</v>
      </c>
      <c r="J45421">
        <v>28.937028200892431</v>
      </c>
      <c r="K45421">
        <v>425265.57372088789</v>
      </c>
      <c r="L45421">
        <v>606665.03341636935</v>
      </c>
      <c r="M45421">
        <v>70329.666737416323</v>
      </c>
      <c r="N45421">
        <v>-0.2018893866793037</v>
      </c>
      <c r="O45421">
        <v>19808084.005065288</v>
      </c>
      <c r="P45421">
        <v>0</v>
      </c>
      <c r="Q45421" t="s">
        <v>50043</v>
      </c>
      <c r="R45421" s="3">
        <v>0.96140964854088184</v>
      </c>
      <c r="S45421" t="s">
        <v>50016</v>
      </c>
      <c r="T45421" t="s">
        <v>50035</v>
      </c>
    </row>
    <row r="45422" spans="1:20" x14ac:dyDescent="0.3">
      <c r="A45422" s="1" t="s">
        <v>45436</v>
      </c>
      <c r="B45422">
        <v>172.62826280447081</v>
      </c>
      <c r="C45422">
        <v>0</v>
      </c>
      <c r="D45422">
        <v>0.83149143269629999</v>
      </c>
      <c r="E45422">
        <v>86.20225868404998</v>
      </c>
      <c r="F45422">
        <v>97</v>
      </c>
      <c r="G45422">
        <v>129.0067572620049</v>
      </c>
      <c r="H45422">
        <v>9.3555470697830962</v>
      </c>
      <c r="I45422">
        <v>27.670584000000002</v>
      </c>
      <c r="J45422">
        <v>54.8522636026131</v>
      </c>
      <c r="K45422">
        <v>141203.90287441769</v>
      </c>
      <c r="L45422">
        <v>158383.03838062141</v>
      </c>
      <c r="M45422">
        <v>1704198.0654077809</v>
      </c>
      <c r="N45422">
        <v>-0.20605018563238939</v>
      </c>
      <c r="O45422">
        <v>1319268.8078385049</v>
      </c>
      <c r="P45422">
        <v>0</v>
      </c>
      <c r="Q45422" t="s">
        <v>50043</v>
      </c>
      <c r="R45422" s="3">
        <v>0.83149143269629999</v>
      </c>
      <c r="S45422" t="s">
        <v>50016</v>
      </c>
      <c r="T45422" t="s">
        <v>50035</v>
      </c>
    </row>
    <row r="45423" spans="1:20" x14ac:dyDescent="0.3">
      <c r="A45423" s="1" t="s">
        <v>45437</v>
      </c>
      <c r="B45423">
        <v>823.36147448964402</v>
      </c>
      <c r="C45423">
        <v>0</v>
      </c>
      <c r="D45423">
        <v>0.71069876386093056</v>
      </c>
      <c r="E45423">
        <v>80.72223836922754</v>
      </c>
      <c r="F45423">
        <v>97</v>
      </c>
      <c r="G45423">
        <v>157.20731296699549</v>
      </c>
      <c r="H45423">
        <v>1.5546179414356369</v>
      </c>
      <c r="I45423">
        <v>27.670584000000002</v>
      </c>
      <c r="J45423">
        <v>28.025344498969378</v>
      </c>
      <c r="K45423">
        <v>373099.24957566668</v>
      </c>
      <c r="L45423">
        <v>662036.67758085474</v>
      </c>
      <c r="M45423">
        <v>726735.40810730704</v>
      </c>
      <c r="N45423">
        <v>-0.11820681875419189</v>
      </c>
      <c r="O45423">
        <v>10390170.669080051</v>
      </c>
      <c r="P45423">
        <v>0</v>
      </c>
      <c r="Q45423" t="s">
        <v>50043</v>
      </c>
      <c r="R45423" s="3">
        <v>0.71069876386093056</v>
      </c>
      <c r="S45423" t="s">
        <v>50016</v>
      </c>
      <c r="T45423" t="s">
        <v>50035</v>
      </c>
    </row>
    <row r="45424" spans="1:20" x14ac:dyDescent="0.3">
      <c r="A45424" s="1" t="s">
        <v>45438</v>
      </c>
      <c r="B45424">
        <v>324.31443779311797</v>
      </c>
      <c r="C45424">
        <v>0</v>
      </c>
      <c r="D45424">
        <v>0.43255910561733568</v>
      </c>
      <c r="E45424">
        <v>89.773287284894607</v>
      </c>
      <c r="F45424">
        <v>97</v>
      </c>
      <c r="G45424">
        <v>236.29339611896449</v>
      </c>
      <c r="H45424">
        <v>3.4527076342912819</v>
      </c>
      <c r="I45424">
        <v>27.670584000000002</v>
      </c>
      <c r="J45424">
        <v>72.748958466509563</v>
      </c>
      <c r="K45424">
        <v>105075.7600368705</v>
      </c>
      <c r="L45424">
        <v>116244.8301524659</v>
      </c>
      <c r="M45424">
        <v>151796.6551139435</v>
      </c>
      <c r="N45424">
        <v>-0.19724160726051909</v>
      </c>
      <c r="O45424">
        <v>1968430.5450530159</v>
      </c>
      <c r="P45424">
        <v>0</v>
      </c>
      <c r="Q45424" t="s">
        <v>50043</v>
      </c>
      <c r="R45424" s="3">
        <v>0.43255910561733568</v>
      </c>
      <c r="S45424" t="s">
        <v>50016</v>
      </c>
      <c r="T45424" t="s">
        <v>50035</v>
      </c>
    </row>
    <row r="45425" spans="1:20" x14ac:dyDescent="0.3">
      <c r="A45425" s="1" t="s">
        <v>45439</v>
      </c>
      <c r="B45425">
        <v>757.90334463942099</v>
      </c>
      <c r="C45425">
        <v>0</v>
      </c>
      <c r="D45425">
        <v>0.25082250322198868</v>
      </c>
      <c r="E45425">
        <v>71.213664027594689</v>
      </c>
      <c r="F45425">
        <v>97</v>
      </c>
      <c r="G45425">
        <v>186.03188100671969</v>
      </c>
      <c r="H45425">
        <v>3.7452388159267982</v>
      </c>
      <c r="I45425">
        <v>27.670584000000002</v>
      </c>
      <c r="J45425">
        <v>53.072238643193877</v>
      </c>
      <c r="K45425">
        <v>221987.1484315579</v>
      </c>
      <c r="L45425">
        <v>72492.058811837502</v>
      </c>
      <c r="M45425">
        <v>78401.985148009044</v>
      </c>
      <c r="N45425">
        <v>-4.7221950783082152E-3</v>
      </c>
      <c r="O45425">
        <v>2354170.7258471921</v>
      </c>
      <c r="P45425">
        <v>0</v>
      </c>
      <c r="Q45425" t="s">
        <v>50043</v>
      </c>
      <c r="R45425" s="3">
        <v>0.25082250322198874</v>
      </c>
      <c r="S45425" t="s">
        <v>50016</v>
      </c>
      <c r="T45425" t="s">
        <v>50035</v>
      </c>
    </row>
    <row r="45426" spans="1:20" x14ac:dyDescent="0.3">
      <c r="A45426" s="1" t="s">
        <v>45440</v>
      </c>
      <c r="B45426">
        <v>1318.25777222325</v>
      </c>
      <c r="C45426">
        <v>0</v>
      </c>
      <c r="D45426">
        <v>0.65346075412431892</v>
      </c>
      <c r="E45426">
        <v>80.979958472981792</v>
      </c>
      <c r="F45426">
        <v>97</v>
      </c>
      <c r="G45426">
        <v>162.2149857402618</v>
      </c>
      <c r="H45426">
        <v>2.6176789456079779</v>
      </c>
      <c r="I45426">
        <v>27.670584000000002</v>
      </c>
      <c r="J45426">
        <v>41.309501134547588</v>
      </c>
      <c r="K45426">
        <v>205938.2910137806</v>
      </c>
      <c r="L45426">
        <v>55823.153792268582</v>
      </c>
      <c r="M45426">
        <v>9532618.7039706931</v>
      </c>
      <c r="N45426">
        <v>-9.5579417810670947E-2</v>
      </c>
      <c r="O45426">
        <v>692622.65730309568</v>
      </c>
      <c r="P45426">
        <v>0</v>
      </c>
      <c r="Q45426" t="s">
        <v>50043</v>
      </c>
      <c r="R45426" s="3">
        <v>0.65346075412431892</v>
      </c>
      <c r="S45426" t="s">
        <v>50016</v>
      </c>
      <c r="T45426" t="s">
        <v>50035</v>
      </c>
    </row>
    <row r="45427" spans="1:20" x14ac:dyDescent="0.3">
      <c r="A45427" s="1" t="s">
        <v>45441</v>
      </c>
      <c r="B45427">
        <v>1114.820783025034</v>
      </c>
      <c r="C45427">
        <v>0</v>
      </c>
      <c r="D45427">
        <v>1.27470409103639</v>
      </c>
      <c r="E45427">
        <v>90.897975464169519</v>
      </c>
      <c r="F45427">
        <v>97</v>
      </c>
      <c r="G45427">
        <v>72.417123288962998</v>
      </c>
      <c r="H45427">
        <v>5.3047950139863458</v>
      </c>
      <c r="I45427">
        <v>27.670584000000002</v>
      </c>
      <c r="J45427">
        <v>17.21911520154724</v>
      </c>
      <c r="K45427">
        <v>2919142.942972505</v>
      </c>
      <c r="L45427">
        <v>2741672.7387897358</v>
      </c>
      <c r="M45427">
        <v>1313988.5468922639</v>
      </c>
      <c r="N45427">
        <v>-0.36049966042399317</v>
      </c>
      <c r="O45427">
        <v>21085049.539892949</v>
      </c>
      <c r="P45427">
        <v>0</v>
      </c>
      <c r="Q45427" t="s">
        <v>50043</v>
      </c>
      <c r="R45427" s="3">
        <v>1.2747040910363903</v>
      </c>
      <c r="S45427" t="s">
        <v>50034</v>
      </c>
      <c r="T45427" t="s">
        <v>50035</v>
      </c>
    </row>
    <row r="45428" spans="1:20" x14ac:dyDescent="0.3">
      <c r="A45428" s="1" t="s">
        <v>45442</v>
      </c>
      <c r="B45428">
        <v>1066.372079302005</v>
      </c>
      <c r="C45428">
        <v>0</v>
      </c>
      <c r="D45428">
        <v>0.60583695484650069</v>
      </c>
      <c r="E45428">
        <v>81.483440142457866</v>
      </c>
      <c r="F45428">
        <v>97</v>
      </c>
      <c r="G45428">
        <v>200.91096865514149</v>
      </c>
      <c r="H45428">
        <v>7.7673280421275424</v>
      </c>
      <c r="I45428">
        <v>27.670584000000002</v>
      </c>
      <c r="J45428">
        <v>48.9954527076777</v>
      </c>
      <c r="K45428">
        <v>1502031.2151465579</v>
      </c>
      <c r="L45428">
        <v>467407.09683759662</v>
      </c>
      <c r="M45428">
        <v>1353846.486819244</v>
      </c>
      <c r="N45428">
        <v>-0.1795737798624458</v>
      </c>
      <c r="O45428">
        <v>2304057.961025239</v>
      </c>
      <c r="P45428">
        <v>0</v>
      </c>
      <c r="Q45428" t="s">
        <v>50043</v>
      </c>
      <c r="R45428" s="3">
        <v>0.60583695484650069</v>
      </c>
      <c r="S45428" t="s">
        <v>50016</v>
      </c>
      <c r="T45428" t="s">
        <v>50035</v>
      </c>
    </row>
    <row r="45429" spans="1:20" x14ac:dyDescent="0.3">
      <c r="A45429" s="1" t="s">
        <v>45443</v>
      </c>
      <c r="B45429">
        <v>3551.1638208481199</v>
      </c>
      <c r="C45429">
        <v>0</v>
      </c>
      <c r="D45429">
        <v>1.407224493913092</v>
      </c>
      <c r="E45429">
        <v>93.605827015291112</v>
      </c>
      <c r="F45429">
        <v>97</v>
      </c>
      <c r="G45429">
        <v>227.01404257555799</v>
      </c>
      <c r="H45429">
        <v>10.77623496397214</v>
      </c>
      <c r="I45429">
        <v>27.670584000000002</v>
      </c>
      <c r="J45429">
        <v>17.816895736957399</v>
      </c>
      <c r="K45429">
        <v>2680188.733515719</v>
      </c>
      <c r="L45429">
        <v>14209503.136272419</v>
      </c>
      <c r="M45429">
        <v>203074.21884330871</v>
      </c>
      <c r="N45429">
        <v>-0.20674904513781639</v>
      </c>
      <c r="O45429">
        <v>148884726.23106301</v>
      </c>
      <c r="P45429">
        <v>0</v>
      </c>
      <c r="Q45429" t="s">
        <v>50043</v>
      </c>
      <c r="R45429" s="3">
        <v>1.4072244939130916</v>
      </c>
      <c r="S45429" t="s">
        <v>50018</v>
      </c>
      <c r="T45429" t="s">
        <v>50037</v>
      </c>
    </row>
    <row r="45430" spans="1:20" x14ac:dyDescent="0.3">
      <c r="A45430" s="1" t="s">
        <v>45444</v>
      </c>
      <c r="B45430">
        <v>799.37233338600618</v>
      </c>
      <c r="C45430">
        <v>0</v>
      </c>
      <c r="D45430">
        <v>0.18631336516544339</v>
      </c>
      <c r="E45430">
        <v>72.37073384345689</v>
      </c>
      <c r="F45430">
        <v>89.226821999999999</v>
      </c>
      <c r="G45430">
        <v>38.848156968211747</v>
      </c>
      <c r="H45430">
        <v>3.6593407444914678</v>
      </c>
      <c r="I45430">
        <v>27.670584000000002</v>
      </c>
      <c r="J45430">
        <v>14.29489588300212</v>
      </c>
      <c r="K45430">
        <v>32707.313917929871</v>
      </c>
      <c r="L45430">
        <v>94446.515311568975</v>
      </c>
      <c r="M45430">
        <v>97818.53586032844</v>
      </c>
      <c r="N45430">
        <v>-0.84658101202166869</v>
      </c>
      <c r="O45430">
        <v>214921.23200738471</v>
      </c>
      <c r="P45430">
        <v>0</v>
      </c>
      <c r="Q45430" t="s">
        <v>50043</v>
      </c>
      <c r="R45430" s="3">
        <v>0.18631336516544336</v>
      </c>
      <c r="S45430" t="s">
        <v>50024</v>
      </c>
      <c r="T45430" t="s">
        <v>50040</v>
      </c>
    </row>
    <row r="45431" spans="1:20" x14ac:dyDescent="0.3">
      <c r="A45431" s="1" t="s">
        <v>45445</v>
      </c>
      <c r="B45431">
        <v>661.28710877981325</v>
      </c>
      <c r="C45431">
        <v>0</v>
      </c>
      <c r="D45431">
        <v>0.7991203435607942</v>
      </c>
      <c r="E45431">
        <v>78.043829865439918</v>
      </c>
      <c r="F45431">
        <v>96.5</v>
      </c>
      <c r="G45431">
        <v>114.3549020774507</v>
      </c>
      <c r="H45431">
        <v>7.241205351984406</v>
      </c>
      <c r="I45431">
        <v>27.670584000000002</v>
      </c>
      <c r="J45431">
        <v>10.555826848379249</v>
      </c>
      <c r="K45431">
        <v>465050.59109290602</v>
      </c>
      <c r="L45431">
        <v>1972744.220174724</v>
      </c>
      <c r="M45431">
        <v>1267374.7623103231</v>
      </c>
      <c r="N45431">
        <v>-0.22706891140146529</v>
      </c>
      <c r="O45431">
        <v>17339874.908978108</v>
      </c>
      <c r="P45431">
        <v>0</v>
      </c>
      <c r="Q45431" t="s">
        <v>50043</v>
      </c>
      <c r="R45431" s="3">
        <v>0.7991203435607942</v>
      </c>
      <c r="S45431" t="s">
        <v>50024</v>
      </c>
      <c r="T45431" t="s">
        <v>50040</v>
      </c>
    </row>
    <row r="45432" spans="1:20" x14ac:dyDescent="0.3">
      <c r="A45432" s="1" t="s">
        <v>45446</v>
      </c>
      <c r="B45432">
        <v>111.7589430347173</v>
      </c>
      <c r="C45432">
        <v>0</v>
      </c>
      <c r="D45432">
        <v>1.360221704086646</v>
      </c>
      <c r="E45432">
        <v>81.865555892464059</v>
      </c>
      <c r="F45432">
        <v>97</v>
      </c>
      <c r="G45432">
        <v>96.80293396518735</v>
      </c>
      <c r="H45432">
        <v>6.0762477555945811</v>
      </c>
      <c r="I45432">
        <v>27.670584000000002</v>
      </c>
      <c r="J45432">
        <v>33.818993707693693</v>
      </c>
      <c r="K45432">
        <v>203148.8808127408</v>
      </c>
      <c r="L45432">
        <v>180174.96237847421</v>
      </c>
      <c r="M45432">
        <v>28836.20133618038</v>
      </c>
      <c r="N45432">
        <v>-0.69145872244703988</v>
      </c>
      <c r="O45432">
        <v>17807561.83977139</v>
      </c>
      <c r="P45432">
        <v>0</v>
      </c>
      <c r="Q45432" t="s">
        <v>50043</v>
      </c>
      <c r="R45432" s="3">
        <v>1.3602217040866456</v>
      </c>
      <c r="S45432" t="s">
        <v>50016</v>
      </c>
      <c r="T45432" t="s">
        <v>50035</v>
      </c>
    </row>
    <row r="45433" spans="1:20" x14ac:dyDescent="0.3">
      <c r="A45433" s="1" t="s">
        <v>45447</v>
      </c>
      <c r="B45433">
        <v>473.31238985924278</v>
      </c>
      <c r="C45433">
        <v>0</v>
      </c>
      <c r="D45433">
        <v>0.50466853543444101</v>
      </c>
      <c r="E45433">
        <v>87.357865845166444</v>
      </c>
      <c r="F45433">
        <v>97</v>
      </c>
      <c r="G45433">
        <v>151.51571126636011</v>
      </c>
      <c r="H45433">
        <v>11.098932817633591</v>
      </c>
      <c r="I45433">
        <v>27.670584000000002</v>
      </c>
      <c r="J45433">
        <v>25.552534910401089</v>
      </c>
      <c r="K45433">
        <v>539006.40796505439</v>
      </c>
      <c r="L45433">
        <v>612820.83597681578</v>
      </c>
      <c r="M45433">
        <v>433991.50515904982</v>
      </c>
      <c r="N45433">
        <v>-0.1007044201122278</v>
      </c>
      <c r="O45433">
        <v>7454156.1295977943</v>
      </c>
      <c r="P45433">
        <v>0</v>
      </c>
      <c r="Q45433" t="s">
        <v>50043</v>
      </c>
      <c r="R45433" s="3">
        <v>0.50466853543444101</v>
      </c>
      <c r="S45433" t="s">
        <v>50016</v>
      </c>
      <c r="T45433" t="s">
        <v>50035</v>
      </c>
    </row>
    <row r="45434" spans="1:20" x14ac:dyDescent="0.3">
      <c r="A45434" s="1" t="s">
        <v>45448</v>
      </c>
      <c r="B45434">
        <v>34263.005585779923</v>
      </c>
      <c r="C45434">
        <v>0</v>
      </c>
      <c r="D45434">
        <v>0.54989117186301306</v>
      </c>
      <c r="E45434">
        <v>86.185114526370072</v>
      </c>
      <c r="F45434">
        <v>94.188698000000002</v>
      </c>
      <c r="G45434">
        <v>127.4861198682821</v>
      </c>
      <c r="H45434">
        <v>18.06190812764611</v>
      </c>
      <c r="I45434">
        <v>27.670584000000002</v>
      </c>
      <c r="J45434">
        <v>4.8132915276325683</v>
      </c>
      <c r="K45434">
        <v>23565384.458699141</v>
      </c>
      <c r="L45434">
        <v>55651892.873113424</v>
      </c>
      <c r="M45434">
        <v>28333725.72498988</v>
      </c>
      <c r="N45434">
        <v>-0.21051326760990971</v>
      </c>
      <c r="O45434">
        <v>428472156.75274539</v>
      </c>
      <c r="P45434">
        <v>0</v>
      </c>
      <c r="Q45434" t="s">
        <v>50043</v>
      </c>
      <c r="R45434" s="3">
        <v>0.54989117186301306</v>
      </c>
      <c r="S45434" t="s">
        <v>50026</v>
      </c>
      <c r="T45434" t="s">
        <v>50038</v>
      </c>
    </row>
    <row r="45435" spans="1:20" x14ac:dyDescent="0.3">
      <c r="A45435" s="1" t="s">
        <v>45449</v>
      </c>
      <c r="B45435">
        <v>1314.4999790532511</v>
      </c>
      <c r="C45435">
        <v>0</v>
      </c>
      <c r="D45435">
        <v>0.77980919993965592</v>
      </c>
      <c r="E45435">
        <v>97.813527426812868</v>
      </c>
      <c r="F45435">
        <v>97</v>
      </c>
      <c r="G45435">
        <v>152.0206517789008</v>
      </c>
      <c r="H45435">
        <v>2.4029082881700599</v>
      </c>
      <c r="I45435">
        <v>27.670584000000002</v>
      </c>
      <c r="J45435">
        <v>42.469886949413549</v>
      </c>
      <c r="K45435">
        <v>198153.37839638081</v>
      </c>
      <c r="L45435">
        <v>61265.34687437267</v>
      </c>
      <c r="M45435">
        <v>10580102.718132719</v>
      </c>
      <c r="N45435">
        <v>-0.1096416670404441</v>
      </c>
      <c r="O45435">
        <v>670329.18123852625</v>
      </c>
      <c r="P45435">
        <v>0</v>
      </c>
      <c r="Q45435" t="s">
        <v>50043</v>
      </c>
      <c r="R45435" s="3">
        <v>0.77980919993965592</v>
      </c>
      <c r="S45435" t="s">
        <v>50016</v>
      </c>
      <c r="T45435" t="s">
        <v>50035</v>
      </c>
    </row>
    <row r="45436" spans="1:20" x14ac:dyDescent="0.3">
      <c r="A45436" s="1" t="s">
        <v>45450</v>
      </c>
      <c r="B45436">
        <v>756.7311679270606</v>
      </c>
      <c r="C45436">
        <v>0</v>
      </c>
      <c r="D45436">
        <v>0.69964889449297463</v>
      </c>
      <c r="E45436">
        <v>77.596059239210859</v>
      </c>
      <c r="F45436">
        <v>97</v>
      </c>
      <c r="G45436">
        <v>146.39660575051721</v>
      </c>
      <c r="H45436">
        <v>1.7540324533557159</v>
      </c>
      <c r="I45436">
        <v>27.670584000000002</v>
      </c>
      <c r="J45436">
        <v>29.216789224999239</v>
      </c>
      <c r="K45436">
        <v>356468.13252597803</v>
      </c>
      <c r="L45436">
        <v>743618.37276918697</v>
      </c>
      <c r="M45436">
        <v>720277.52232234983</v>
      </c>
      <c r="N45436">
        <v>-0.12599528337058269</v>
      </c>
      <c r="O45436">
        <v>9734413.1664370801</v>
      </c>
      <c r="P45436">
        <v>0</v>
      </c>
      <c r="Q45436" t="s">
        <v>50043</v>
      </c>
      <c r="R45436" s="3">
        <v>0.69964889449297463</v>
      </c>
      <c r="S45436" t="s">
        <v>50016</v>
      </c>
      <c r="T45436" t="s">
        <v>50035</v>
      </c>
    </row>
    <row r="45437" spans="1:20" x14ac:dyDescent="0.3">
      <c r="A45437" s="1" t="s">
        <v>45451</v>
      </c>
      <c r="B45437">
        <v>1423.8147399341481</v>
      </c>
      <c r="C45437">
        <v>0</v>
      </c>
      <c r="D45437">
        <v>0.96856502153673474</v>
      </c>
      <c r="E45437">
        <v>73.197515536242094</v>
      </c>
      <c r="F45437">
        <v>97</v>
      </c>
      <c r="G45437">
        <v>135.62207290155871</v>
      </c>
      <c r="H45437">
        <v>9.5270534043675941</v>
      </c>
      <c r="I45437">
        <v>27.670584000000002</v>
      </c>
      <c r="J45437">
        <v>43.065202758547812</v>
      </c>
      <c r="K45437">
        <v>955476.16626425355</v>
      </c>
      <c r="L45437">
        <v>1998479.6346603241</v>
      </c>
      <c r="M45437">
        <v>129866.836554122</v>
      </c>
      <c r="N45437">
        <v>-8.6657592408491482E-2</v>
      </c>
      <c r="O45437">
        <v>35970028.165873691</v>
      </c>
      <c r="P45437">
        <v>0</v>
      </c>
      <c r="Q45437" t="s">
        <v>50043</v>
      </c>
      <c r="R45437" s="3">
        <v>0.96856502153673474</v>
      </c>
      <c r="S45437" t="s">
        <v>50016</v>
      </c>
      <c r="T45437" t="s">
        <v>50035</v>
      </c>
    </row>
    <row r="45438" spans="1:20" x14ac:dyDescent="0.3">
      <c r="A45438" s="1" t="s">
        <v>45452</v>
      </c>
      <c r="B45438">
        <v>11467.826614929099</v>
      </c>
      <c r="C45438">
        <v>0</v>
      </c>
      <c r="D45438">
        <v>0.43923440605342118</v>
      </c>
      <c r="E45438">
        <v>78.933133211914779</v>
      </c>
      <c r="F45438">
        <v>95.321640000000002</v>
      </c>
      <c r="G45438">
        <v>147.31985237883919</v>
      </c>
      <c r="H45438">
        <v>10.46970259000646</v>
      </c>
      <c r="I45438">
        <v>27.670584000000002</v>
      </c>
      <c r="J45438">
        <v>0</v>
      </c>
      <c r="K45438">
        <v>11329266.42494197</v>
      </c>
      <c r="L45438">
        <v>5271724.3793806368</v>
      </c>
      <c r="M45438">
        <v>11519700.97241196</v>
      </c>
      <c r="N45438">
        <v>-9.3159650887051207E-2</v>
      </c>
      <c r="O45438">
        <v>43025011.086473949</v>
      </c>
      <c r="P45438">
        <v>0</v>
      </c>
      <c r="Q45438" t="s">
        <v>50043</v>
      </c>
      <c r="R45438" s="3">
        <v>0.43923440605342118</v>
      </c>
      <c r="S45438" t="s">
        <v>50022</v>
      </c>
      <c r="T45438" t="s">
        <v>50037</v>
      </c>
    </row>
    <row r="45439" spans="1:20" x14ac:dyDescent="0.3">
      <c r="A45439" s="1" t="s">
        <v>45453</v>
      </c>
      <c r="B45439">
        <v>2066.935662868003</v>
      </c>
      <c r="C45439">
        <v>0</v>
      </c>
      <c r="D45439">
        <v>1.209321407678789</v>
      </c>
      <c r="E45439">
        <v>100</v>
      </c>
      <c r="F45439">
        <v>97</v>
      </c>
      <c r="G45439">
        <v>112.8130830641978</v>
      </c>
      <c r="H45439">
        <v>7.2941785452098928</v>
      </c>
      <c r="I45439">
        <v>27.670584000000002</v>
      </c>
      <c r="J45439">
        <v>40.368628993156413</v>
      </c>
      <c r="K45439">
        <v>352150.76766793651</v>
      </c>
      <c r="L45439">
        <v>3582598.4291801052</v>
      </c>
      <c r="M45439">
        <v>4143347.5587365818</v>
      </c>
      <c r="N45439">
        <v>-0.18501992949498691</v>
      </c>
      <c r="O45439">
        <v>61516932.230393171</v>
      </c>
      <c r="P45439">
        <v>0</v>
      </c>
      <c r="Q45439" t="s">
        <v>50043</v>
      </c>
      <c r="R45439" s="3">
        <v>1.2093214076787893</v>
      </c>
      <c r="S45439" t="s">
        <v>50016</v>
      </c>
      <c r="T45439" t="s">
        <v>50035</v>
      </c>
    </row>
    <row r="45440" spans="1:20" x14ac:dyDescent="0.3">
      <c r="A45440" s="1" t="s">
        <v>45454</v>
      </c>
      <c r="B45440">
        <v>1612.373421769571</v>
      </c>
      <c r="C45440">
        <v>0</v>
      </c>
      <c r="D45440">
        <v>0.50911042332649059</v>
      </c>
      <c r="E45440">
        <v>84.586667333903279</v>
      </c>
      <c r="F45440">
        <v>97</v>
      </c>
      <c r="G45440">
        <v>163.46373656923291</v>
      </c>
      <c r="H45440">
        <v>3.367347927800457</v>
      </c>
      <c r="I45440">
        <v>27.670584000000002</v>
      </c>
      <c r="J45440">
        <v>30.181265940426869</v>
      </c>
      <c r="K45440">
        <v>1485680.6788378551</v>
      </c>
      <c r="L45440">
        <v>1102031.4153571641</v>
      </c>
      <c r="M45440">
        <v>1256250.7988888449</v>
      </c>
      <c r="N45440">
        <v>-0.1038679272114927</v>
      </c>
      <c r="O45440">
        <v>11763865.700812129</v>
      </c>
      <c r="P45440">
        <v>0</v>
      </c>
      <c r="Q45440" t="s">
        <v>50043</v>
      </c>
      <c r="R45440" s="3">
        <v>0.50911042332649059</v>
      </c>
      <c r="S45440" t="s">
        <v>50016</v>
      </c>
      <c r="T45440" t="s">
        <v>50035</v>
      </c>
    </row>
    <row r="45441" spans="1:20" x14ac:dyDescent="0.3">
      <c r="A45441" s="1" t="s">
        <v>45455</v>
      </c>
      <c r="B45441">
        <v>328.95381391053792</v>
      </c>
      <c r="C45441">
        <v>0</v>
      </c>
      <c r="D45441">
        <v>0.17611529571696621</v>
      </c>
      <c r="E45441">
        <v>80.147703459123221</v>
      </c>
      <c r="F45441">
        <v>97</v>
      </c>
      <c r="G45441">
        <v>772.12463835945437</v>
      </c>
      <c r="H45441">
        <v>2.1135284278254081</v>
      </c>
      <c r="I45441">
        <v>27.670584000000002</v>
      </c>
      <c r="J45441">
        <v>167.12776810794901</v>
      </c>
      <c r="K45441">
        <v>83149.873050173424</v>
      </c>
      <c r="L45441">
        <v>22042.285855837759</v>
      </c>
      <c r="M45441">
        <v>381902.98696028889</v>
      </c>
      <c r="N45441">
        <v>-0.19503403092821869</v>
      </c>
      <c r="O45441">
        <v>694564.49423072091</v>
      </c>
      <c r="P45441">
        <v>0</v>
      </c>
      <c r="Q45441" t="s">
        <v>50043</v>
      </c>
      <c r="R45441" s="3">
        <v>0.17611529571696624</v>
      </c>
      <c r="S45441" t="s">
        <v>50016</v>
      </c>
      <c r="T45441" t="s">
        <v>50035</v>
      </c>
    </row>
    <row r="45442" spans="1:20" x14ac:dyDescent="0.3">
      <c r="A45442" s="1" t="s">
        <v>45456</v>
      </c>
      <c r="B45442">
        <v>32333.64692655309</v>
      </c>
      <c r="C45442">
        <v>0</v>
      </c>
      <c r="D45442">
        <v>0.59591740720536657</v>
      </c>
      <c r="E45442">
        <v>75.216104841316238</v>
      </c>
      <c r="F45442">
        <v>94.188698000000002</v>
      </c>
      <c r="G45442">
        <v>119.0954811210305</v>
      </c>
      <c r="H45442">
        <v>17.972273043895719</v>
      </c>
      <c r="I45442">
        <v>27.670584000000002</v>
      </c>
      <c r="J45442">
        <v>4.9368200699484346</v>
      </c>
      <c r="K45442">
        <v>21285062.539366029</v>
      </c>
      <c r="L45442">
        <v>58680887.772623822</v>
      </c>
      <c r="M45442">
        <v>28546978.69633605</v>
      </c>
      <c r="N45442">
        <v>-0.20610046223722789</v>
      </c>
      <c r="O45442">
        <v>488523655.6792441</v>
      </c>
      <c r="P45442">
        <v>0</v>
      </c>
      <c r="Q45442" t="s">
        <v>50043</v>
      </c>
      <c r="R45442" s="3">
        <v>0.59591740720536657</v>
      </c>
      <c r="S45442" t="s">
        <v>50026</v>
      </c>
      <c r="T45442" t="s">
        <v>50038</v>
      </c>
    </row>
    <row r="45443" spans="1:20" x14ac:dyDescent="0.3">
      <c r="A45443" s="1" t="s">
        <v>45457</v>
      </c>
      <c r="B45443">
        <v>78.937617906172193</v>
      </c>
      <c r="C45443">
        <v>0</v>
      </c>
      <c r="D45443">
        <v>0.74909225572322313</v>
      </c>
      <c r="E45443">
        <v>92.709474483176095</v>
      </c>
      <c r="F45443">
        <v>97</v>
      </c>
      <c r="G45443">
        <v>209.38859231920119</v>
      </c>
      <c r="H45443">
        <v>1.699515207125917</v>
      </c>
      <c r="I45443">
        <v>27.670584000000002</v>
      </c>
      <c r="J45443">
        <v>37.447808364519389</v>
      </c>
      <c r="K45443">
        <v>70066.280442939824</v>
      </c>
      <c r="L45443">
        <v>50763.197034624449</v>
      </c>
      <c r="M45443">
        <v>11041.13777142216</v>
      </c>
      <c r="N45443">
        <v>-0.17487498801081491</v>
      </c>
      <c r="O45443">
        <v>972546.90479271649</v>
      </c>
      <c r="P45443">
        <v>0</v>
      </c>
      <c r="Q45443" t="s">
        <v>50043</v>
      </c>
      <c r="R45443" s="3">
        <v>0.74909225572322313</v>
      </c>
      <c r="S45443" t="s">
        <v>50016</v>
      </c>
      <c r="T45443" t="s">
        <v>50035</v>
      </c>
    </row>
    <row r="45444" spans="1:20" x14ac:dyDescent="0.3">
      <c r="A45444" s="1" t="s">
        <v>45458</v>
      </c>
      <c r="B45444">
        <v>844.79909441545237</v>
      </c>
      <c r="C45444">
        <v>0</v>
      </c>
      <c r="D45444">
        <v>0.85385252363959308</v>
      </c>
      <c r="E45444">
        <v>88.776942904624804</v>
      </c>
      <c r="F45444">
        <v>97</v>
      </c>
      <c r="G45444">
        <v>123.8152218394671</v>
      </c>
      <c r="H45444">
        <v>1.263197016264983</v>
      </c>
      <c r="I45444">
        <v>27.670584000000002</v>
      </c>
      <c r="J45444">
        <v>34.913144618842651</v>
      </c>
      <c r="K45444">
        <v>2303059.9313998469</v>
      </c>
      <c r="L45444">
        <v>1193527.952427024</v>
      </c>
      <c r="M45444">
        <v>1433822.438115445</v>
      </c>
      <c r="N45444">
        <v>-0.14603573257955341</v>
      </c>
      <c r="O45444">
        <v>13624446.054761009</v>
      </c>
      <c r="P45444">
        <v>0</v>
      </c>
      <c r="Q45444" t="s">
        <v>50043</v>
      </c>
      <c r="R45444" s="3">
        <v>0.85385252363959308</v>
      </c>
      <c r="S45444" t="s">
        <v>50016</v>
      </c>
      <c r="T45444" t="s">
        <v>50035</v>
      </c>
    </row>
    <row r="45445" spans="1:20" x14ac:dyDescent="0.3">
      <c r="A45445" s="1" t="s">
        <v>45459</v>
      </c>
      <c r="B45445">
        <v>164.806206045202</v>
      </c>
      <c r="C45445">
        <v>0</v>
      </c>
      <c r="D45445">
        <v>0.49622186287409481</v>
      </c>
      <c r="E45445">
        <v>91.009934390607512</v>
      </c>
      <c r="F45445">
        <v>97</v>
      </c>
      <c r="G45445">
        <v>152.25384236352571</v>
      </c>
      <c r="H45445">
        <v>3.2459656747954768</v>
      </c>
      <c r="I45445">
        <v>27.670584000000002</v>
      </c>
      <c r="J45445">
        <v>51.138891075926168</v>
      </c>
      <c r="K45445">
        <v>85072.018991183519</v>
      </c>
      <c r="L45445">
        <v>100405.9026443106</v>
      </c>
      <c r="M45445">
        <v>155472.64783651731</v>
      </c>
      <c r="N45445">
        <v>-6.0273769776648341E-2</v>
      </c>
      <c r="O45445">
        <v>739383.01909910317</v>
      </c>
      <c r="P45445">
        <v>0</v>
      </c>
      <c r="Q45445" t="s">
        <v>50043</v>
      </c>
      <c r="R45445" s="3">
        <v>0.49622186287409481</v>
      </c>
      <c r="S45445" t="s">
        <v>50016</v>
      </c>
      <c r="T45445" t="s">
        <v>50035</v>
      </c>
    </row>
    <row r="45446" spans="1:20" x14ac:dyDescent="0.3">
      <c r="A45446" s="1" t="s">
        <v>45460</v>
      </c>
      <c r="B45446">
        <v>1141.6872726206091</v>
      </c>
      <c r="C45446">
        <v>0</v>
      </c>
      <c r="D45446">
        <v>1.1740951071067161</v>
      </c>
      <c r="E45446">
        <v>90.563703868830601</v>
      </c>
      <c r="F45446">
        <v>97</v>
      </c>
      <c r="G45446">
        <v>76.739952943006116</v>
      </c>
      <c r="H45446">
        <v>4.7264925465066456</v>
      </c>
      <c r="I45446">
        <v>27.670584000000002</v>
      </c>
      <c r="J45446">
        <v>15.52448084943688</v>
      </c>
      <c r="K45446">
        <v>3029547.2447428359</v>
      </c>
      <c r="L45446">
        <v>2875483.782041064</v>
      </c>
      <c r="M45446">
        <v>1457110.3284748839</v>
      </c>
      <c r="N45446">
        <v>-0.42576801761748828</v>
      </c>
      <c r="O45446">
        <v>22923222.005529061</v>
      </c>
      <c r="P45446">
        <v>0</v>
      </c>
      <c r="Q45446" t="s">
        <v>50043</v>
      </c>
      <c r="R45446" s="3">
        <v>1.1740951071067163</v>
      </c>
      <c r="S45446" t="s">
        <v>50034</v>
      </c>
      <c r="T45446" t="s">
        <v>50035</v>
      </c>
    </row>
    <row r="45447" spans="1:20" x14ac:dyDescent="0.3">
      <c r="A45447" s="1" t="s">
        <v>45461</v>
      </c>
      <c r="B45447">
        <v>824.40170996747281</v>
      </c>
      <c r="C45447">
        <v>0</v>
      </c>
      <c r="D45447">
        <v>0.48487394565223962</v>
      </c>
      <c r="E45447">
        <v>71.929004827001833</v>
      </c>
      <c r="F45447">
        <v>97</v>
      </c>
      <c r="G45447">
        <v>213.39213880057719</v>
      </c>
      <c r="H45447">
        <v>5.2853597757174207</v>
      </c>
      <c r="I45447">
        <v>27.670584000000002</v>
      </c>
      <c r="J45447">
        <v>51.808065695736992</v>
      </c>
      <c r="K45447">
        <v>65166.9756175558</v>
      </c>
      <c r="L45447">
        <v>397868.01906413079</v>
      </c>
      <c r="M45447">
        <v>213697.6266696906</v>
      </c>
      <c r="N45447">
        <v>-0.19412172127677271</v>
      </c>
      <c r="O45447">
        <v>1965914.9670811261</v>
      </c>
      <c r="P45447">
        <v>0</v>
      </c>
      <c r="Q45447" t="s">
        <v>50043</v>
      </c>
      <c r="R45447" s="3">
        <v>0.48487394565223957</v>
      </c>
      <c r="S45447" t="s">
        <v>50016</v>
      </c>
      <c r="T45447" t="s">
        <v>50035</v>
      </c>
    </row>
    <row r="45448" spans="1:20" x14ac:dyDescent="0.3">
      <c r="A45448" s="1" t="s">
        <v>45462</v>
      </c>
      <c r="B45448">
        <v>773.01500414925579</v>
      </c>
      <c r="C45448">
        <v>0</v>
      </c>
      <c r="D45448">
        <v>4.9041228613725156</v>
      </c>
      <c r="E45448">
        <v>95.686054991068218</v>
      </c>
      <c r="F45448">
        <v>95.153548999999998</v>
      </c>
      <c r="G45448">
        <v>102.06018462905</v>
      </c>
      <c r="H45448">
        <v>4.861826984483324</v>
      </c>
      <c r="I45448">
        <v>27.670584000000002</v>
      </c>
      <c r="J45448">
        <v>21.837099818990222</v>
      </c>
      <c r="K45448">
        <v>1131172.7824131481</v>
      </c>
      <c r="L45448">
        <v>2596351.1947221048</v>
      </c>
      <c r="M45448">
        <v>8377653.1149941003</v>
      </c>
      <c r="N45448">
        <v>-0.5705973876065572</v>
      </c>
      <c r="O45448">
        <v>12793158.702441759</v>
      </c>
      <c r="P45448">
        <v>0</v>
      </c>
      <c r="Q45448" t="s">
        <v>50043</v>
      </c>
      <c r="R45448" s="3">
        <v>4.9041228613725156</v>
      </c>
      <c r="S45448" t="s">
        <v>50023</v>
      </c>
      <c r="T45448" t="s">
        <v>50039</v>
      </c>
    </row>
    <row r="45449" spans="1:20" x14ac:dyDescent="0.3">
      <c r="A45449" s="1" t="s">
        <v>45463</v>
      </c>
      <c r="B45449">
        <v>3454.525705693723</v>
      </c>
      <c r="C45449">
        <v>0</v>
      </c>
      <c r="D45449">
        <v>0.40697294704654441</v>
      </c>
      <c r="E45449">
        <v>86.898454793360557</v>
      </c>
      <c r="F45449">
        <v>97</v>
      </c>
      <c r="G45449">
        <v>161.3991217847107</v>
      </c>
      <c r="H45449">
        <v>15.84284265410118</v>
      </c>
      <c r="I45449">
        <v>27.670584000000002</v>
      </c>
      <c r="J45449">
        <v>12.26548480047415</v>
      </c>
      <c r="K45449">
        <v>3143368.7645281912</v>
      </c>
      <c r="L45449">
        <v>3326624.0341937211</v>
      </c>
      <c r="M45449">
        <v>1740676.3633044369</v>
      </c>
      <c r="N45449">
        <v>-4.9646638358983482E-2</v>
      </c>
      <c r="O45449">
        <v>31515840.27399483</v>
      </c>
      <c r="P45449">
        <v>0</v>
      </c>
      <c r="Q45449" t="s">
        <v>50043</v>
      </c>
      <c r="R45449" s="3">
        <v>0.40697294704654435</v>
      </c>
      <c r="S45449" t="s">
        <v>50016</v>
      </c>
      <c r="T45449" t="s">
        <v>50035</v>
      </c>
    </row>
    <row r="45450" spans="1:20" x14ac:dyDescent="0.3">
      <c r="A45450" s="1" t="s">
        <v>45464</v>
      </c>
      <c r="B45450">
        <v>2516.0148581009221</v>
      </c>
      <c r="C45450">
        <v>0</v>
      </c>
      <c r="D45450">
        <v>2.6908165960437538</v>
      </c>
      <c r="E45450">
        <v>75.674765228675014</v>
      </c>
      <c r="F45450">
        <v>97</v>
      </c>
      <c r="G45450">
        <v>225.69889398326501</v>
      </c>
      <c r="H45450">
        <v>4.4870660112382046</v>
      </c>
      <c r="I45450">
        <v>27.670584000000002</v>
      </c>
      <c r="J45450">
        <v>16.115690320630488</v>
      </c>
      <c r="K45450">
        <v>7699329.9710625298</v>
      </c>
      <c r="L45450">
        <v>18891951.621302299</v>
      </c>
      <c r="M45450">
        <v>4829236.4844495971</v>
      </c>
      <c r="N45450">
        <v>-0.17710600935784929</v>
      </c>
      <c r="O45450">
        <v>294025412.8226853</v>
      </c>
      <c r="P45450">
        <v>0</v>
      </c>
      <c r="Q45450" t="s">
        <v>50043</v>
      </c>
      <c r="R45450" s="3">
        <v>2.6908165960437538</v>
      </c>
      <c r="S45450" t="s">
        <v>50031</v>
      </c>
      <c r="T45450" t="s">
        <v>50036</v>
      </c>
    </row>
    <row r="45451" spans="1:20" x14ac:dyDescent="0.3">
      <c r="A45451" s="1" t="s">
        <v>45465</v>
      </c>
      <c r="B45451">
        <v>1874.435535261445</v>
      </c>
      <c r="C45451">
        <v>0</v>
      </c>
      <c r="D45451">
        <v>0.27117278982695608</v>
      </c>
      <c r="E45451">
        <v>88.131880439071182</v>
      </c>
      <c r="F45451">
        <v>97</v>
      </c>
      <c r="G45451">
        <v>261.27106956774008</v>
      </c>
      <c r="H45451">
        <v>12.15696325348727</v>
      </c>
      <c r="I45451">
        <v>27.670584000000002</v>
      </c>
      <c r="J45451">
        <v>51.346958230208841</v>
      </c>
      <c r="K45451">
        <v>510042.83703136467</v>
      </c>
      <c r="L45451">
        <v>332975.12546012731</v>
      </c>
      <c r="M45451">
        <v>1349349.288020727</v>
      </c>
      <c r="N45451">
        <v>-0.1864584662056189</v>
      </c>
      <c r="O45451">
        <v>7215957.4219533456</v>
      </c>
      <c r="P45451">
        <v>0</v>
      </c>
      <c r="Q45451" t="s">
        <v>50043</v>
      </c>
      <c r="R45451" s="3">
        <v>0.27117278982695614</v>
      </c>
      <c r="S45451" t="s">
        <v>50016</v>
      </c>
      <c r="T45451" t="s">
        <v>50035</v>
      </c>
    </row>
    <row r="45452" spans="1:20" x14ac:dyDescent="0.3">
      <c r="A45452" s="1" t="s">
        <v>45466</v>
      </c>
      <c r="B45452">
        <v>634.80668676693881</v>
      </c>
      <c r="C45452">
        <v>0</v>
      </c>
      <c r="D45452">
        <v>2.563840175801309</v>
      </c>
      <c r="E45452">
        <v>100</v>
      </c>
      <c r="F45452">
        <v>97</v>
      </c>
      <c r="G45452">
        <v>147.88540944172729</v>
      </c>
      <c r="H45452">
        <v>21.707580921619439</v>
      </c>
      <c r="I45452">
        <v>27.670584000000002</v>
      </c>
      <c r="J45452">
        <v>8.6980859301488263</v>
      </c>
      <c r="K45452">
        <v>3273701.9093890069</v>
      </c>
      <c r="L45452">
        <v>1553526.434803036</v>
      </c>
      <c r="M45452">
        <v>6441731.6410041414</v>
      </c>
      <c r="N45452">
        <v>-0.26065734140369429</v>
      </c>
      <c r="O45452">
        <v>63043372.036906578</v>
      </c>
      <c r="P45452">
        <v>0</v>
      </c>
      <c r="Q45452" t="s">
        <v>50043</v>
      </c>
      <c r="R45452" s="3">
        <v>2.563840175801309</v>
      </c>
      <c r="S45452" t="s">
        <v>50030</v>
      </c>
      <c r="T45452" t="s">
        <v>50038</v>
      </c>
    </row>
    <row r="45453" spans="1:20" x14ac:dyDescent="0.3">
      <c r="A45453" s="1" t="s">
        <v>45467</v>
      </c>
      <c r="B45453">
        <v>80.683365216446575</v>
      </c>
      <c r="C45453">
        <v>0</v>
      </c>
      <c r="D45453">
        <v>0.73437266853942385</v>
      </c>
      <c r="E45453">
        <v>91.451475356989022</v>
      </c>
      <c r="F45453">
        <v>97</v>
      </c>
      <c r="G45453">
        <v>200.13507623011321</v>
      </c>
      <c r="H45453">
        <v>1.58434244663642</v>
      </c>
      <c r="I45453">
        <v>27.670584000000002</v>
      </c>
      <c r="J45453">
        <v>44.113693741855762</v>
      </c>
      <c r="K45453">
        <v>62736.285754342032</v>
      </c>
      <c r="L45453">
        <v>52198.251664310847</v>
      </c>
      <c r="M45453">
        <v>12160.859568680149</v>
      </c>
      <c r="N45453">
        <v>-0.1740835502372986</v>
      </c>
      <c r="O45453">
        <v>865169.77119044831</v>
      </c>
      <c r="P45453">
        <v>0</v>
      </c>
      <c r="Q45453" t="s">
        <v>50043</v>
      </c>
      <c r="R45453" s="3">
        <v>0.73437266853942385</v>
      </c>
      <c r="S45453" t="s">
        <v>50016</v>
      </c>
      <c r="T45453" t="s">
        <v>50035</v>
      </c>
    </row>
    <row r="45454" spans="1:20" x14ac:dyDescent="0.3">
      <c r="A45454" s="1" t="s">
        <v>45468</v>
      </c>
      <c r="B45454">
        <v>3495.5828484154231</v>
      </c>
      <c r="C45454">
        <v>0</v>
      </c>
      <c r="D45454">
        <v>1.2793412316217501</v>
      </c>
      <c r="E45454">
        <v>88.647738422880479</v>
      </c>
      <c r="F45454">
        <v>97</v>
      </c>
      <c r="G45454">
        <v>244.56379371732629</v>
      </c>
      <c r="H45454">
        <v>11.12260894354041</v>
      </c>
      <c r="I45454">
        <v>27.670584000000002</v>
      </c>
      <c r="J45454">
        <v>15.743471442056681</v>
      </c>
      <c r="K45454">
        <v>3065716.9000199428</v>
      </c>
      <c r="L45454">
        <v>16169616.239792321</v>
      </c>
      <c r="M45454">
        <v>187965.0718612143</v>
      </c>
      <c r="N45454">
        <v>-0.17374166554201739</v>
      </c>
      <c r="O45454">
        <v>145399080.9363876</v>
      </c>
      <c r="P45454">
        <v>0</v>
      </c>
      <c r="Q45454" t="s">
        <v>50043</v>
      </c>
      <c r="R45454" s="3">
        <v>1.2793412316217498</v>
      </c>
      <c r="S45454" t="s">
        <v>50018</v>
      </c>
      <c r="T45454" t="s">
        <v>50037</v>
      </c>
    </row>
    <row r="45455" spans="1:20" x14ac:dyDescent="0.3">
      <c r="A45455" s="1" t="s">
        <v>45469</v>
      </c>
      <c r="B45455">
        <v>105.04756849964571</v>
      </c>
      <c r="C45455">
        <v>0</v>
      </c>
      <c r="D45455">
        <v>0.7580583953021317</v>
      </c>
      <c r="E45455">
        <v>48.944217214706477</v>
      </c>
      <c r="F45455">
        <v>97</v>
      </c>
      <c r="G45455">
        <v>310.54898238288808</v>
      </c>
      <c r="H45455">
        <v>1.971620002792198</v>
      </c>
      <c r="I45455">
        <v>27.670584000000002</v>
      </c>
      <c r="J45455">
        <v>42.106427540853517</v>
      </c>
      <c r="K45455">
        <v>54466.066081477547</v>
      </c>
      <c r="L45455">
        <v>68258.065762505197</v>
      </c>
      <c r="M45455">
        <v>978468.05142039049</v>
      </c>
      <c r="N45455">
        <v>-0.17788014393076071</v>
      </c>
      <c r="O45455">
        <v>4135354.3562643221</v>
      </c>
      <c r="P45455">
        <v>0</v>
      </c>
      <c r="Q45455" t="s">
        <v>50043</v>
      </c>
      <c r="R45455" s="3">
        <v>0.7580583953021317</v>
      </c>
      <c r="S45455" t="s">
        <v>50016</v>
      </c>
      <c r="T45455" t="s">
        <v>50035</v>
      </c>
    </row>
    <row r="45456" spans="1:20" x14ac:dyDescent="0.3">
      <c r="A45456" s="1" t="s">
        <v>45470</v>
      </c>
      <c r="B45456">
        <v>3481.3844405485311</v>
      </c>
      <c r="C45456">
        <v>0</v>
      </c>
      <c r="D45456">
        <v>0.59289682014617706</v>
      </c>
      <c r="E45456">
        <v>76.823656977699045</v>
      </c>
      <c r="F45456">
        <v>94.384888000000004</v>
      </c>
      <c r="G45456">
        <v>98.951173045089945</v>
      </c>
      <c r="H45456">
        <v>2.4822223218610939</v>
      </c>
      <c r="I45456">
        <v>27.670584000000002</v>
      </c>
      <c r="J45456">
        <v>6.1882812150398756</v>
      </c>
      <c r="K45456">
        <v>554767.558372495</v>
      </c>
      <c r="L45456">
        <v>1069359.0767155341</v>
      </c>
      <c r="M45456">
        <v>1170022.4338013281</v>
      </c>
      <c r="N45456">
        <v>-0.39050143449867109</v>
      </c>
      <c r="O45456">
        <v>24079470.277212821</v>
      </c>
      <c r="P45456">
        <v>0</v>
      </c>
      <c r="Q45456" t="s">
        <v>50043</v>
      </c>
      <c r="R45456" s="3">
        <v>0.59289682014617706</v>
      </c>
      <c r="S45456" t="s">
        <v>50033</v>
      </c>
      <c r="T45456" t="s">
        <v>50039</v>
      </c>
    </row>
    <row r="45457" spans="1:20" x14ac:dyDescent="0.3">
      <c r="A45457" s="1" t="s">
        <v>45471</v>
      </c>
      <c r="B45457">
        <v>81.878714027761859</v>
      </c>
      <c r="C45457">
        <v>0</v>
      </c>
      <c r="D45457">
        <v>0.51761385172832153</v>
      </c>
      <c r="E45457">
        <v>79.939283511592407</v>
      </c>
      <c r="F45457">
        <v>97</v>
      </c>
      <c r="G45457">
        <v>181.29991101497771</v>
      </c>
      <c r="H45457">
        <v>6.6246174916449014</v>
      </c>
      <c r="I45457">
        <v>27.670584000000002</v>
      </c>
      <c r="J45457">
        <v>51.002031145115033</v>
      </c>
      <c r="K45457">
        <v>115005.6960851085</v>
      </c>
      <c r="L45457">
        <v>52249.968811070488</v>
      </c>
      <c r="M45457">
        <v>950931.45747153403</v>
      </c>
      <c r="N45457">
        <v>-3.1691999359367312E-2</v>
      </c>
      <c r="O45457">
        <v>914330.5415500938</v>
      </c>
      <c r="P45457">
        <v>0</v>
      </c>
      <c r="Q45457" t="s">
        <v>50043</v>
      </c>
      <c r="R45457" s="3">
        <v>0.51761385172832153</v>
      </c>
      <c r="S45457" t="s">
        <v>50016</v>
      </c>
      <c r="T45457" t="s">
        <v>50035</v>
      </c>
    </row>
    <row r="45458" spans="1:20" x14ac:dyDescent="0.3">
      <c r="A45458" s="1" t="s">
        <v>45472</v>
      </c>
      <c r="B45458">
        <v>243.89216642522089</v>
      </c>
      <c r="C45458">
        <v>0</v>
      </c>
      <c r="D45458">
        <v>3.8123472760357688</v>
      </c>
      <c r="E45458">
        <v>87.691969819207301</v>
      </c>
      <c r="F45458">
        <v>97</v>
      </c>
      <c r="G45458">
        <v>27.505522263988912</v>
      </c>
      <c r="H45458">
        <v>7.2703451974799496</v>
      </c>
      <c r="I45458">
        <v>27.670584000000002</v>
      </c>
      <c r="J45458">
        <v>8.8761671761417258</v>
      </c>
      <c r="K45458">
        <v>44116.553390386471</v>
      </c>
      <c r="L45458">
        <v>279304.40942275082</v>
      </c>
      <c r="M45458">
        <v>398.71468930617812</v>
      </c>
      <c r="N45458">
        <v>-0.95972845157793063</v>
      </c>
      <c r="O45458">
        <v>9329754.0450146999</v>
      </c>
      <c r="P45458">
        <v>0</v>
      </c>
      <c r="Q45458" t="s">
        <v>50043</v>
      </c>
      <c r="R45458" s="3">
        <v>3.8123472760357688</v>
      </c>
      <c r="S45458" t="s">
        <v>50016</v>
      </c>
      <c r="T45458" t="s">
        <v>50035</v>
      </c>
    </row>
    <row r="45459" spans="1:20" x14ac:dyDescent="0.3">
      <c r="A45459" s="1" t="s">
        <v>45473</v>
      </c>
      <c r="B45459">
        <v>141.06884994813501</v>
      </c>
      <c r="C45459">
        <v>0</v>
      </c>
      <c r="D45459">
        <v>2.0430163655099149</v>
      </c>
      <c r="E45459">
        <v>91.950284575413718</v>
      </c>
      <c r="F45459">
        <v>97</v>
      </c>
      <c r="G45459">
        <v>74.796418256739045</v>
      </c>
      <c r="H45459">
        <v>6.8392262312181247</v>
      </c>
      <c r="I45459">
        <v>27.670584000000002</v>
      </c>
      <c r="J45459">
        <v>34.671061898482563</v>
      </c>
      <c r="K45459">
        <v>255647.06238315019</v>
      </c>
      <c r="L45459">
        <v>329588.32251361269</v>
      </c>
      <c r="M45459">
        <v>151233.74873240999</v>
      </c>
      <c r="N45459">
        <v>-0.64715381655843918</v>
      </c>
      <c r="O45459">
        <v>5888639.3749552919</v>
      </c>
      <c r="P45459">
        <v>0</v>
      </c>
      <c r="Q45459" t="s">
        <v>50043</v>
      </c>
      <c r="R45459" s="3">
        <v>2.0430163655099145</v>
      </c>
      <c r="S45459" t="s">
        <v>50016</v>
      </c>
      <c r="T45459" t="s">
        <v>50035</v>
      </c>
    </row>
    <row r="45460" spans="1:20" x14ac:dyDescent="0.3">
      <c r="A45460" s="1" t="s">
        <v>45474</v>
      </c>
      <c r="B45460">
        <v>168.18810904025489</v>
      </c>
      <c r="C45460">
        <v>0</v>
      </c>
      <c r="D45460">
        <v>0.47489809281736273</v>
      </c>
      <c r="E45460">
        <v>84.65490718156633</v>
      </c>
      <c r="F45460">
        <v>97</v>
      </c>
      <c r="G45460">
        <v>272.65398710368078</v>
      </c>
      <c r="H45460">
        <v>2.3530954395695631</v>
      </c>
      <c r="I45460">
        <v>27.670584000000002</v>
      </c>
      <c r="J45460">
        <v>42.142761939683808</v>
      </c>
      <c r="K45460">
        <v>2881.1347797237208</v>
      </c>
      <c r="L45460">
        <v>56775.569537085692</v>
      </c>
      <c r="M45460">
        <v>214916.64989690969</v>
      </c>
      <c r="N45460">
        <v>-0.1785853483445711</v>
      </c>
      <c r="O45460">
        <v>377034.24919642927</v>
      </c>
      <c r="P45460">
        <v>0</v>
      </c>
      <c r="Q45460" t="s">
        <v>50043</v>
      </c>
      <c r="R45460" s="3">
        <v>0.47489809281736273</v>
      </c>
      <c r="S45460" t="s">
        <v>50016</v>
      </c>
      <c r="T45460" t="s">
        <v>50035</v>
      </c>
    </row>
    <row r="45461" spans="1:20" x14ac:dyDescent="0.3">
      <c r="A45461" s="1" t="s">
        <v>45475</v>
      </c>
      <c r="B45461">
        <v>678.70820462901884</v>
      </c>
      <c r="C45461">
        <v>0</v>
      </c>
      <c r="D45461">
        <v>0.44575497699913091</v>
      </c>
      <c r="E45461">
        <v>80.303309686568028</v>
      </c>
      <c r="F45461">
        <v>97</v>
      </c>
      <c r="G45461">
        <v>323.88508925364312</v>
      </c>
      <c r="H45461">
        <v>0</v>
      </c>
      <c r="I45461">
        <v>27.670584000000002</v>
      </c>
      <c r="J45461">
        <v>51.404897462318289</v>
      </c>
      <c r="K45461">
        <v>258121.1073697893</v>
      </c>
      <c r="L45461">
        <v>207855.34481354471</v>
      </c>
      <c r="M45461">
        <v>37363.140401719909</v>
      </c>
      <c r="N45461">
        <v>-0.2003916637755544</v>
      </c>
      <c r="O45461">
        <v>1480406.698735479</v>
      </c>
      <c r="P45461">
        <v>0</v>
      </c>
      <c r="Q45461" t="s">
        <v>50043</v>
      </c>
      <c r="R45461" s="3">
        <v>0.44575497699913091</v>
      </c>
      <c r="S45461" t="s">
        <v>50016</v>
      </c>
      <c r="T45461" t="s">
        <v>50035</v>
      </c>
    </row>
    <row r="45462" spans="1:20" x14ac:dyDescent="0.3">
      <c r="A45462" s="1" t="s">
        <v>45476</v>
      </c>
      <c r="B45462">
        <v>683.11280936681362</v>
      </c>
      <c r="C45462">
        <v>0</v>
      </c>
      <c r="D45462">
        <v>0.51042827733247664</v>
      </c>
      <c r="E45462">
        <v>93.189030007559097</v>
      </c>
      <c r="F45462">
        <v>97</v>
      </c>
      <c r="G45462">
        <v>203.77678818418201</v>
      </c>
      <c r="H45462">
        <v>5.3361287354395763</v>
      </c>
      <c r="I45462">
        <v>27.670584000000002</v>
      </c>
      <c r="J45462">
        <v>38.205208693350968</v>
      </c>
      <c r="K45462">
        <v>331144.56814926153</v>
      </c>
      <c r="L45462">
        <v>322191.94426817232</v>
      </c>
      <c r="M45462">
        <v>38692.618736098222</v>
      </c>
      <c r="N45462">
        <v>-3.1192433328146019E-2</v>
      </c>
      <c r="O45462">
        <v>1750850.6032403661</v>
      </c>
      <c r="P45462">
        <v>0</v>
      </c>
      <c r="Q45462" t="s">
        <v>50043</v>
      </c>
      <c r="R45462" s="3">
        <v>0.51042827733247664</v>
      </c>
      <c r="S45462" t="s">
        <v>50016</v>
      </c>
      <c r="T45462" t="s">
        <v>50035</v>
      </c>
    </row>
    <row r="45463" spans="1:20" x14ac:dyDescent="0.3">
      <c r="A45463" s="1" t="s">
        <v>45477</v>
      </c>
      <c r="B45463">
        <v>8675.1711297396105</v>
      </c>
      <c r="C45463">
        <v>0</v>
      </c>
      <c r="D45463">
        <v>8.1891241871201462E-2</v>
      </c>
      <c r="E45463">
        <v>18.580630150841639</v>
      </c>
      <c r="F45463">
        <v>90</v>
      </c>
      <c r="G45463">
        <v>200.64401217467011</v>
      </c>
      <c r="H45463">
        <v>1.1086032507757919</v>
      </c>
      <c r="I45463">
        <v>27.670584000000002</v>
      </c>
      <c r="J45463">
        <v>1.214869163627919</v>
      </c>
      <c r="K45463">
        <v>162844.53113863789</v>
      </c>
      <c r="L45463">
        <v>48878.95089607127</v>
      </c>
      <c r="M45463">
        <v>16100939.067403831</v>
      </c>
      <c r="N45463">
        <v>-0.1759823536734122</v>
      </c>
      <c r="O45463">
        <v>852405.53830067941</v>
      </c>
      <c r="P45463">
        <v>0</v>
      </c>
      <c r="Q45463" t="s">
        <v>50043</v>
      </c>
      <c r="R45463" s="3">
        <v>8.1891241871201462E-2</v>
      </c>
      <c r="S45463" t="s">
        <v>50032</v>
      </c>
      <c r="T45463" t="s">
        <v>50036</v>
      </c>
    </row>
    <row r="45464" spans="1:20" x14ac:dyDescent="0.3">
      <c r="A45464" s="1" t="s">
        <v>45478</v>
      </c>
      <c r="B45464">
        <v>638.21003603304769</v>
      </c>
      <c r="C45464">
        <v>0</v>
      </c>
      <c r="D45464">
        <v>0.38809681644101829</v>
      </c>
      <c r="E45464">
        <v>46.069328531729987</v>
      </c>
      <c r="F45464">
        <v>97</v>
      </c>
      <c r="G45464">
        <v>130.56400477043579</v>
      </c>
      <c r="H45464">
        <v>5.2790246451399554</v>
      </c>
      <c r="I45464">
        <v>27.670584000000002</v>
      </c>
      <c r="J45464">
        <v>12.35392327257124</v>
      </c>
      <c r="K45464">
        <v>341524.63267697371</v>
      </c>
      <c r="L45464">
        <v>1627767.900233051</v>
      </c>
      <c r="M45464">
        <v>6473566.4054699931</v>
      </c>
      <c r="N45464">
        <v>-3.2021132542698651E-2</v>
      </c>
      <c r="O45464">
        <v>53176025.07566984</v>
      </c>
      <c r="P45464">
        <v>0</v>
      </c>
      <c r="Q45464" t="s">
        <v>50043</v>
      </c>
      <c r="R45464" s="3">
        <v>0.38809681644101834</v>
      </c>
      <c r="S45464" t="s">
        <v>50024</v>
      </c>
      <c r="T45464" t="s">
        <v>50040</v>
      </c>
    </row>
    <row r="45465" spans="1:20" x14ac:dyDescent="0.3">
      <c r="A45465" s="1" t="s">
        <v>45479</v>
      </c>
      <c r="B45465">
        <v>42.480683763565118</v>
      </c>
      <c r="C45465">
        <v>0</v>
      </c>
      <c r="D45465">
        <v>0.39064085542468602</v>
      </c>
      <c r="E45465">
        <v>85.104420833259681</v>
      </c>
      <c r="F45465">
        <v>97</v>
      </c>
      <c r="G45465">
        <v>116.2572170691387</v>
      </c>
      <c r="H45465">
        <v>6.4353814774855538</v>
      </c>
      <c r="I45465">
        <v>27.670584000000002</v>
      </c>
      <c r="J45465">
        <v>11.504977159097569</v>
      </c>
      <c r="K45465">
        <v>15075.96417930025</v>
      </c>
      <c r="L45465">
        <v>13916.956373467099</v>
      </c>
      <c r="M45465">
        <v>14273.734876038379</v>
      </c>
      <c r="N45465">
        <v>-0.18983779217703409</v>
      </c>
      <c r="O45465">
        <v>170737.36872734109</v>
      </c>
      <c r="P45465">
        <v>0</v>
      </c>
      <c r="Q45465" t="s">
        <v>50043</v>
      </c>
      <c r="R45465" s="3">
        <v>0.39064085542468602</v>
      </c>
      <c r="S45465" t="s">
        <v>50016</v>
      </c>
      <c r="T45465" t="s">
        <v>50035</v>
      </c>
    </row>
    <row r="45466" spans="1:20" x14ac:dyDescent="0.3">
      <c r="A45466" s="1" t="s">
        <v>45480</v>
      </c>
      <c r="B45466">
        <v>537.11501712324173</v>
      </c>
      <c r="C45466">
        <v>0</v>
      </c>
      <c r="D45466">
        <v>0.40796382257903252</v>
      </c>
      <c r="E45466">
        <v>63.308390856773428</v>
      </c>
      <c r="F45466">
        <v>97</v>
      </c>
      <c r="G45466">
        <v>189.25053844666169</v>
      </c>
      <c r="H45466">
        <v>25.15787360493502</v>
      </c>
      <c r="I45466">
        <v>27.670584000000002</v>
      </c>
      <c r="J45466">
        <v>49.930817148344062</v>
      </c>
      <c r="K45466">
        <v>55875.012008314887</v>
      </c>
      <c r="L45466">
        <v>91197.859649142614</v>
      </c>
      <c r="M45466">
        <v>4144178.8579069441</v>
      </c>
      <c r="N45466">
        <v>-0.18233460642837371</v>
      </c>
      <c r="O45466">
        <v>1728769.54631468</v>
      </c>
      <c r="P45466">
        <v>0</v>
      </c>
      <c r="Q45466" t="s">
        <v>50043</v>
      </c>
      <c r="R45466" s="3">
        <v>0.40796382257903246</v>
      </c>
      <c r="S45466" t="s">
        <v>50016</v>
      </c>
      <c r="T45466" t="s">
        <v>50035</v>
      </c>
    </row>
    <row r="45467" spans="1:20" x14ac:dyDescent="0.3">
      <c r="A45467" s="1" t="s">
        <v>45481</v>
      </c>
      <c r="B45467">
        <v>87.502966984598515</v>
      </c>
      <c r="C45467">
        <v>0</v>
      </c>
      <c r="D45467">
        <v>0.80965279780402077</v>
      </c>
      <c r="E45467">
        <v>80.475698328725358</v>
      </c>
      <c r="F45467">
        <v>97</v>
      </c>
      <c r="G45467">
        <v>135.72674747433709</v>
      </c>
      <c r="H45467">
        <v>2.0992970967392588</v>
      </c>
      <c r="I45467">
        <v>27.670584000000002</v>
      </c>
      <c r="J45467">
        <v>33.755153507331549</v>
      </c>
      <c r="K45467">
        <v>107342.82398656871</v>
      </c>
      <c r="L45467">
        <v>95596.29162382186</v>
      </c>
      <c r="M45467">
        <v>101213.2302652397</v>
      </c>
      <c r="N45467">
        <v>-0.1617498898356074</v>
      </c>
      <c r="O45467">
        <v>6237750.7493061498</v>
      </c>
      <c r="P45467">
        <v>0</v>
      </c>
      <c r="Q45467" t="s">
        <v>50043</v>
      </c>
      <c r="R45467" s="3">
        <v>0.80965279780402077</v>
      </c>
      <c r="S45467" t="s">
        <v>50016</v>
      </c>
      <c r="T45467" t="s">
        <v>50035</v>
      </c>
    </row>
    <row r="45468" spans="1:20" x14ac:dyDescent="0.3">
      <c r="A45468" s="1" t="s">
        <v>45482</v>
      </c>
      <c r="B45468">
        <v>572.65032489120972</v>
      </c>
      <c r="C45468">
        <v>0</v>
      </c>
      <c r="D45468">
        <v>0.41552405877410498</v>
      </c>
      <c r="E45468">
        <v>58.982675752583013</v>
      </c>
      <c r="F45468">
        <v>97</v>
      </c>
      <c r="G45468">
        <v>185.56579891736641</v>
      </c>
      <c r="H45468">
        <v>25.435173494222241</v>
      </c>
      <c r="I45468">
        <v>27.670584000000002</v>
      </c>
      <c r="J45468">
        <v>53.067625632342839</v>
      </c>
      <c r="K45468">
        <v>60657.924447330253</v>
      </c>
      <c r="L45468">
        <v>92274.872094007427</v>
      </c>
      <c r="M45468">
        <v>3740219.992194335</v>
      </c>
      <c r="N45468">
        <v>-0.204997435698626</v>
      </c>
      <c r="O45468">
        <v>1806971.9750578881</v>
      </c>
      <c r="P45468">
        <v>0</v>
      </c>
      <c r="Q45468" t="s">
        <v>50043</v>
      </c>
      <c r="R45468" s="3">
        <v>0.41552405877410503</v>
      </c>
      <c r="S45468" t="s">
        <v>50016</v>
      </c>
      <c r="T45468" t="s">
        <v>50035</v>
      </c>
    </row>
    <row r="45469" spans="1:20" x14ac:dyDescent="0.3">
      <c r="A45469" s="1" t="s">
        <v>45483</v>
      </c>
      <c r="B45469">
        <v>12017.99174953164</v>
      </c>
      <c r="C45469">
        <v>0</v>
      </c>
      <c r="D45469">
        <v>0.46391412790190928</v>
      </c>
      <c r="E45469">
        <v>76.814987465213378</v>
      </c>
      <c r="F45469">
        <v>95.769233999999997</v>
      </c>
      <c r="G45469">
        <v>161.5907743430044</v>
      </c>
      <c r="H45469">
        <v>6.4397791752220064</v>
      </c>
      <c r="I45469">
        <v>27.670584000000002</v>
      </c>
      <c r="J45469">
        <v>2.2719558224174121</v>
      </c>
      <c r="K45469">
        <v>1411960.9020809529</v>
      </c>
      <c r="L45469">
        <v>13776807.493328139</v>
      </c>
      <c r="M45469">
        <v>2608451.2594488398</v>
      </c>
      <c r="N45469">
        <v>-0.17212103231133349</v>
      </c>
      <c r="O45469">
        <v>418119269.07123297</v>
      </c>
      <c r="P45469">
        <v>0</v>
      </c>
      <c r="Q45469" t="s">
        <v>50043</v>
      </c>
      <c r="R45469" s="3">
        <v>0.46391412790190933</v>
      </c>
      <c r="S45469" t="s">
        <v>50025</v>
      </c>
      <c r="T45469" t="s">
        <v>50039</v>
      </c>
    </row>
    <row r="45470" spans="1:20" x14ac:dyDescent="0.3">
      <c r="A45470" s="1" t="s">
        <v>45484</v>
      </c>
      <c r="B45470">
        <v>577.90784264016713</v>
      </c>
      <c r="C45470">
        <v>0</v>
      </c>
      <c r="D45470">
        <v>0.73304213108185901</v>
      </c>
      <c r="E45470">
        <v>85.96285032111065</v>
      </c>
      <c r="F45470">
        <v>73.165283000000002</v>
      </c>
      <c r="G45470">
        <v>188.96730445317439</v>
      </c>
      <c r="H45470">
        <v>11.27004927655223</v>
      </c>
      <c r="I45470">
        <v>27.670584000000002</v>
      </c>
      <c r="J45470">
        <v>9.1871030187273881</v>
      </c>
      <c r="K45470">
        <v>564447.41233266506</v>
      </c>
      <c r="L45470">
        <v>2261846.649974009</v>
      </c>
      <c r="M45470">
        <v>1308293.3840512771</v>
      </c>
      <c r="N45470">
        <v>-3.3535318525292221E-2</v>
      </c>
      <c r="O45470">
        <v>40187096.320538729</v>
      </c>
      <c r="P45470">
        <v>0</v>
      </c>
      <c r="Q45470" t="s">
        <v>50043</v>
      </c>
      <c r="R45470" s="3">
        <v>0.73304213108185901</v>
      </c>
      <c r="S45470" t="s">
        <v>50025</v>
      </c>
      <c r="T45470" t="s">
        <v>50039</v>
      </c>
    </row>
    <row r="45471" spans="1:20" x14ac:dyDescent="0.3">
      <c r="A45471" s="1" t="s">
        <v>45485</v>
      </c>
      <c r="B45471">
        <v>43226.553324614077</v>
      </c>
      <c r="C45471">
        <v>0</v>
      </c>
      <c r="D45471">
        <v>0.33366321294167878</v>
      </c>
      <c r="E45471">
        <v>85.40018307860035</v>
      </c>
      <c r="F45471">
        <v>97</v>
      </c>
      <c r="G45471">
        <v>148.6260506950471</v>
      </c>
      <c r="H45471">
        <v>13.486029405456851</v>
      </c>
      <c r="I45471">
        <v>27.670584000000002</v>
      </c>
      <c r="J45471">
        <v>0</v>
      </c>
      <c r="K45471">
        <v>39425740.857839279</v>
      </c>
      <c r="L45471">
        <v>69924082.956138223</v>
      </c>
      <c r="M45471">
        <v>11381375.80568951</v>
      </c>
      <c r="N45471">
        <v>-9.735952597071354E-2</v>
      </c>
      <c r="O45471">
        <v>1383065054.299628</v>
      </c>
      <c r="P45471">
        <v>0</v>
      </c>
      <c r="Q45471" t="s">
        <v>50043</v>
      </c>
      <c r="R45471" s="3">
        <v>0.33366321294167883</v>
      </c>
      <c r="S45471" t="s">
        <v>50021</v>
      </c>
      <c r="T45471" t="s">
        <v>50038</v>
      </c>
    </row>
    <row r="45472" spans="1:20" x14ac:dyDescent="0.3">
      <c r="A45472" s="1" t="s">
        <v>45486</v>
      </c>
      <c r="B45472">
        <v>72.229373242348018</v>
      </c>
      <c r="C45472">
        <v>0</v>
      </c>
      <c r="D45472">
        <v>0.96811531889235358</v>
      </c>
      <c r="E45472">
        <v>93.842598960183807</v>
      </c>
      <c r="F45472">
        <v>97</v>
      </c>
      <c r="G45472">
        <v>183.9181304503133</v>
      </c>
      <c r="H45472">
        <v>2.19660320486491</v>
      </c>
      <c r="I45472">
        <v>27.670584000000002</v>
      </c>
      <c r="J45472">
        <v>33.082189491329864</v>
      </c>
      <c r="K45472">
        <v>16430.161310587671</v>
      </c>
      <c r="L45472">
        <v>8773.9482048013997</v>
      </c>
      <c r="M45472">
        <v>1876.162075428653</v>
      </c>
      <c r="N45472">
        <v>-8.2371500713408236E-2</v>
      </c>
      <c r="O45472">
        <v>841565.77536352153</v>
      </c>
      <c r="P45472">
        <v>0</v>
      </c>
      <c r="Q45472" t="s">
        <v>50043</v>
      </c>
      <c r="R45472" s="3">
        <v>0.96811531889235358</v>
      </c>
      <c r="S45472" t="s">
        <v>50016</v>
      </c>
      <c r="T45472" t="s">
        <v>50035</v>
      </c>
    </row>
    <row r="45473" spans="1:20" x14ac:dyDescent="0.3">
      <c r="A45473" s="1" t="s">
        <v>45487</v>
      </c>
      <c r="B45473">
        <v>1070.446269893934</v>
      </c>
      <c r="C45473">
        <v>0</v>
      </c>
      <c r="D45473">
        <v>1.162656821269056</v>
      </c>
      <c r="E45473">
        <v>84.5043022406566</v>
      </c>
      <c r="F45473">
        <v>97</v>
      </c>
      <c r="G45473">
        <v>79.402513341170291</v>
      </c>
      <c r="H45473">
        <v>4.605095528019568</v>
      </c>
      <c r="I45473">
        <v>27.670584000000002</v>
      </c>
      <c r="J45473">
        <v>18.063449924634028</v>
      </c>
      <c r="K45473">
        <v>2622478.576076759</v>
      </c>
      <c r="L45473">
        <v>2595954.6305027581</v>
      </c>
      <c r="M45473">
        <v>1372848.147725692</v>
      </c>
      <c r="N45473">
        <v>-0.36062999983778438</v>
      </c>
      <c r="O45473">
        <v>20654173.569839641</v>
      </c>
      <c r="P45473">
        <v>0</v>
      </c>
      <c r="Q45473" t="s">
        <v>50043</v>
      </c>
      <c r="R45473" s="3">
        <v>1.1626568212690558</v>
      </c>
      <c r="S45473" t="s">
        <v>50034</v>
      </c>
      <c r="T45473" t="s">
        <v>50035</v>
      </c>
    </row>
    <row r="45474" spans="1:20" x14ac:dyDescent="0.3">
      <c r="A45474" s="1" t="s">
        <v>45488</v>
      </c>
      <c r="B45474">
        <v>1269.1854130854931</v>
      </c>
      <c r="C45474">
        <v>0</v>
      </c>
      <c r="D45474">
        <v>0.94673496699388437</v>
      </c>
      <c r="E45474">
        <v>84.690645829550633</v>
      </c>
      <c r="F45474">
        <v>94.480682000000002</v>
      </c>
      <c r="G45474">
        <v>137.21064631723951</v>
      </c>
      <c r="H45474">
        <v>3.1037953852151809</v>
      </c>
      <c r="I45474">
        <v>27.670584000000002</v>
      </c>
      <c r="J45474">
        <v>9.0299480419801412</v>
      </c>
      <c r="K45474">
        <v>157074.8934566367</v>
      </c>
      <c r="L45474">
        <v>4239038.8741982561</v>
      </c>
      <c r="M45474">
        <v>6632009.1269806921</v>
      </c>
      <c r="N45474">
        <v>-0.28098678770871383</v>
      </c>
      <c r="O45474">
        <v>256102409.8271324</v>
      </c>
      <c r="P45474">
        <v>0</v>
      </c>
      <c r="Q45474" t="s">
        <v>50043</v>
      </c>
      <c r="R45474" s="3">
        <v>0.94673496699388437</v>
      </c>
      <c r="S45474" t="s">
        <v>50025</v>
      </c>
      <c r="T45474" t="s">
        <v>50039</v>
      </c>
    </row>
    <row r="45475" spans="1:20" x14ac:dyDescent="0.3">
      <c r="A45475" s="1" t="s">
        <v>45489</v>
      </c>
      <c r="B45475">
        <v>1440.243518151095</v>
      </c>
      <c r="C45475">
        <v>0</v>
      </c>
      <c r="D45475">
        <v>0.96870060693234195</v>
      </c>
      <c r="E45475">
        <v>78.573765966924043</v>
      </c>
      <c r="F45475">
        <v>97</v>
      </c>
      <c r="G45475">
        <v>148.44926752896649</v>
      </c>
      <c r="H45475">
        <v>9.290148312611251</v>
      </c>
      <c r="I45475">
        <v>27.670584000000002</v>
      </c>
      <c r="J45475">
        <v>46.477704968454553</v>
      </c>
      <c r="K45475">
        <v>958415.09550649999</v>
      </c>
      <c r="L45475">
        <v>2010929.708771412</v>
      </c>
      <c r="M45475">
        <v>138093.16894034421</v>
      </c>
      <c r="N45475">
        <v>-8.6702878522120677E-2</v>
      </c>
      <c r="O45475">
        <v>38804308.46161069</v>
      </c>
      <c r="P45475">
        <v>0</v>
      </c>
      <c r="Q45475" t="s">
        <v>50043</v>
      </c>
      <c r="R45475" s="3">
        <v>0.96870060693234195</v>
      </c>
      <c r="S45475" t="s">
        <v>50016</v>
      </c>
      <c r="T45475" t="s">
        <v>50035</v>
      </c>
    </row>
    <row r="45476" spans="1:20" x14ac:dyDescent="0.3">
      <c r="A45476" s="1" t="s">
        <v>45490</v>
      </c>
      <c r="B45476">
        <v>8046.5004590610224</v>
      </c>
      <c r="C45476">
        <v>0</v>
      </c>
      <c r="D45476">
        <v>0.49485091168950363</v>
      </c>
      <c r="E45476">
        <v>83.227602380867751</v>
      </c>
      <c r="F45476">
        <v>97</v>
      </c>
      <c r="G45476">
        <v>123.42010454653099</v>
      </c>
      <c r="H45476">
        <v>11.117344610427541</v>
      </c>
      <c r="I45476">
        <v>27.670584000000002</v>
      </c>
      <c r="J45476">
        <v>10.673697569843879</v>
      </c>
      <c r="K45476">
        <v>15775054.411354629</v>
      </c>
      <c r="L45476">
        <v>8305284.2424262362</v>
      </c>
      <c r="M45476">
        <v>6864979.2829756979</v>
      </c>
      <c r="N45476">
        <v>-5.9352530538765352E-2</v>
      </c>
      <c r="O45476">
        <v>69293120.636746362</v>
      </c>
      <c r="P45476">
        <v>0</v>
      </c>
      <c r="Q45476" t="s">
        <v>50043</v>
      </c>
      <c r="R45476" s="3">
        <v>0.49485091168950357</v>
      </c>
      <c r="S45476" t="s">
        <v>50016</v>
      </c>
      <c r="T45476" t="s">
        <v>50035</v>
      </c>
    </row>
    <row r="45477" spans="1:20" x14ac:dyDescent="0.3">
      <c r="A45477" s="1" t="s">
        <v>45491</v>
      </c>
      <c r="B45477">
        <v>400.56340816694308</v>
      </c>
      <c r="C45477">
        <v>0</v>
      </c>
      <c r="D45477">
        <v>0.87248009438207619</v>
      </c>
      <c r="E45477">
        <v>82.474343640180336</v>
      </c>
      <c r="F45477">
        <v>97</v>
      </c>
      <c r="G45477">
        <v>100.04844815331521</v>
      </c>
      <c r="H45477">
        <v>4.5008317964955804</v>
      </c>
      <c r="I45477">
        <v>27.670584000000002</v>
      </c>
      <c r="J45477">
        <v>31.859239372555599</v>
      </c>
      <c r="K45477">
        <v>831214.40197660169</v>
      </c>
      <c r="L45477">
        <v>211918.5312983373</v>
      </c>
      <c r="M45477">
        <v>266473.8723687504</v>
      </c>
      <c r="N45477">
        <v>-0.29281898573307003</v>
      </c>
      <c r="O45477">
        <v>3987133.6676232941</v>
      </c>
      <c r="P45477">
        <v>0</v>
      </c>
      <c r="Q45477" t="s">
        <v>50043</v>
      </c>
      <c r="R45477" s="3">
        <v>0.87248009438207619</v>
      </c>
      <c r="S45477" t="s">
        <v>50016</v>
      </c>
      <c r="T45477" t="s">
        <v>50035</v>
      </c>
    </row>
    <row r="45478" spans="1:20" x14ac:dyDescent="0.3">
      <c r="A45478" s="1" t="s">
        <v>45492</v>
      </c>
      <c r="B45478">
        <v>48508.884936313203</v>
      </c>
      <c r="C45478">
        <v>0</v>
      </c>
      <c r="D45478">
        <v>0.34259578693988341</v>
      </c>
      <c r="E45478">
        <v>75.601045087743714</v>
      </c>
      <c r="F45478">
        <v>97</v>
      </c>
      <c r="G45478">
        <v>159.90793304632419</v>
      </c>
      <c r="H45478">
        <v>12.68816339171727</v>
      </c>
      <c r="I45478">
        <v>27.670584000000002</v>
      </c>
      <c r="J45478">
        <v>0</v>
      </c>
      <c r="K45478">
        <v>40645050.61461518</v>
      </c>
      <c r="L45478">
        <v>62228153.931613132</v>
      </c>
      <c r="M45478">
        <v>10137330.169006219</v>
      </c>
      <c r="N45478">
        <v>-0.1164438961495351</v>
      </c>
      <c r="O45478">
        <v>1334075590.7879031</v>
      </c>
      <c r="P45478">
        <v>0</v>
      </c>
      <c r="Q45478" t="s">
        <v>50043</v>
      </c>
      <c r="R45478" s="3">
        <v>0.34259578693988341</v>
      </c>
      <c r="S45478" t="s">
        <v>50021</v>
      </c>
      <c r="T45478" t="s">
        <v>50038</v>
      </c>
    </row>
    <row r="45479" spans="1:20" x14ac:dyDescent="0.3">
      <c r="A45479" s="1" t="s">
        <v>45493</v>
      </c>
      <c r="B45479">
        <v>394.48246603061563</v>
      </c>
      <c r="C45479">
        <v>0</v>
      </c>
      <c r="D45479">
        <v>0.83445504056260311</v>
      </c>
      <c r="E45479">
        <v>82.301413210876945</v>
      </c>
      <c r="F45479">
        <v>97</v>
      </c>
      <c r="G45479">
        <v>136.5870775343119</v>
      </c>
      <c r="H45479">
        <v>3.724055946867836</v>
      </c>
      <c r="I45479">
        <v>27.670584000000002</v>
      </c>
      <c r="J45479">
        <v>51.750841848118988</v>
      </c>
      <c r="K45479">
        <v>279586.95500034542</v>
      </c>
      <c r="L45479">
        <v>325937.383162265</v>
      </c>
      <c r="M45479">
        <v>6988717.8779202281</v>
      </c>
      <c r="N45479">
        <v>-0.10609775463259349</v>
      </c>
      <c r="O45479">
        <v>25358961.25828683</v>
      </c>
      <c r="P45479">
        <v>0</v>
      </c>
      <c r="Q45479" t="s">
        <v>50043</v>
      </c>
      <c r="R45479" s="3">
        <v>0.83445504056260311</v>
      </c>
      <c r="S45479" t="s">
        <v>50016</v>
      </c>
      <c r="T45479" t="s">
        <v>50035</v>
      </c>
    </row>
    <row r="45480" spans="1:20" x14ac:dyDescent="0.3">
      <c r="A45480" s="1" t="s">
        <v>45494</v>
      </c>
      <c r="B45480">
        <v>982.02739012988468</v>
      </c>
      <c r="C45480">
        <v>0</v>
      </c>
      <c r="D45480">
        <v>0.677597567352062</v>
      </c>
      <c r="E45480">
        <v>100</v>
      </c>
      <c r="F45480">
        <v>97</v>
      </c>
      <c r="G45480">
        <v>161.07883726465079</v>
      </c>
      <c r="H45480">
        <v>7.9572469375717239</v>
      </c>
      <c r="I45480">
        <v>27.670584000000002</v>
      </c>
      <c r="J45480">
        <v>39.304819897410319</v>
      </c>
      <c r="K45480">
        <v>1943960.814827133</v>
      </c>
      <c r="L45480">
        <v>758128.56935034902</v>
      </c>
      <c r="M45480">
        <v>257721.57160758239</v>
      </c>
      <c r="N45480">
        <v>-8.7986079737245843E-2</v>
      </c>
      <c r="O45480">
        <v>11628764.991341701</v>
      </c>
      <c r="P45480">
        <v>0</v>
      </c>
      <c r="Q45480" t="s">
        <v>50043</v>
      </c>
      <c r="R45480" s="3">
        <v>0.677597567352062</v>
      </c>
      <c r="S45480" t="s">
        <v>50016</v>
      </c>
      <c r="T45480" t="s">
        <v>50035</v>
      </c>
    </row>
    <row r="45481" spans="1:20" x14ac:dyDescent="0.3">
      <c r="A45481" s="1" t="s">
        <v>45495</v>
      </c>
      <c r="B45481">
        <v>3446.7493625659449</v>
      </c>
      <c r="C45481">
        <v>0</v>
      </c>
      <c r="D45481">
        <v>1.2345387910035439</v>
      </c>
      <c r="E45481">
        <v>91.012950913950661</v>
      </c>
      <c r="F45481">
        <v>97</v>
      </c>
      <c r="G45481">
        <v>245.49340123450861</v>
      </c>
      <c r="H45481">
        <v>10.033298085661309</v>
      </c>
      <c r="I45481">
        <v>27.670584000000002</v>
      </c>
      <c r="J45481">
        <v>15.688885985925889</v>
      </c>
      <c r="K45481">
        <v>3125657.0110018668</v>
      </c>
      <c r="L45481">
        <v>15369713.992874609</v>
      </c>
      <c r="M45481">
        <v>214507.25837737281</v>
      </c>
      <c r="N45481">
        <v>-0.2083094653058771</v>
      </c>
      <c r="O45481">
        <v>168070959.75443831</v>
      </c>
      <c r="P45481">
        <v>0</v>
      </c>
      <c r="Q45481" t="s">
        <v>50043</v>
      </c>
      <c r="R45481" s="3">
        <v>1.2345387910035437</v>
      </c>
      <c r="S45481" t="s">
        <v>50018</v>
      </c>
      <c r="T45481" t="s">
        <v>50037</v>
      </c>
    </row>
    <row r="45482" spans="1:20" x14ac:dyDescent="0.3">
      <c r="A45482" s="1" t="s">
        <v>45496</v>
      </c>
      <c r="B45482">
        <v>223.00760418042091</v>
      </c>
      <c r="C45482">
        <v>0</v>
      </c>
      <c r="D45482">
        <v>3.7170577853047351</v>
      </c>
      <c r="E45482">
        <v>90.386866620761452</v>
      </c>
      <c r="F45482">
        <v>97</v>
      </c>
      <c r="G45482">
        <v>28.443674508368431</v>
      </c>
      <c r="H45482">
        <v>7.8919025136538457</v>
      </c>
      <c r="I45482">
        <v>27.670584000000002</v>
      </c>
      <c r="J45482">
        <v>7.7945104542310624</v>
      </c>
      <c r="K45482">
        <v>43521.741442158753</v>
      </c>
      <c r="L45482">
        <v>278238.35775456968</v>
      </c>
      <c r="M45482">
        <v>403.98670948617359</v>
      </c>
      <c r="N45482">
        <v>-1.115434323161238</v>
      </c>
      <c r="O45482">
        <v>8332870.6398736602</v>
      </c>
      <c r="P45482">
        <v>0</v>
      </c>
      <c r="Q45482" t="s">
        <v>50043</v>
      </c>
      <c r="R45482" s="3">
        <v>3.7170577853047351</v>
      </c>
      <c r="S45482" t="s">
        <v>50016</v>
      </c>
      <c r="T45482" t="s">
        <v>50035</v>
      </c>
    </row>
    <row r="45483" spans="1:20" x14ac:dyDescent="0.3">
      <c r="A45483" s="1" t="s">
        <v>45497</v>
      </c>
      <c r="B45483">
        <v>255.0191975259616</v>
      </c>
      <c r="C45483">
        <v>0</v>
      </c>
      <c r="D45483">
        <v>0.197208124575697</v>
      </c>
      <c r="E45483">
        <v>76.84614967135758</v>
      </c>
      <c r="F45483">
        <v>97</v>
      </c>
      <c r="G45483">
        <v>317.83629685225588</v>
      </c>
      <c r="H45483">
        <v>3.545291512496147</v>
      </c>
      <c r="I45483">
        <v>27.670584000000002</v>
      </c>
      <c r="J45483">
        <v>35.533111832644579</v>
      </c>
      <c r="K45483">
        <v>68519.28430868189</v>
      </c>
      <c r="L45483">
        <v>25081.369447670098</v>
      </c>
      <c r="M45483">
        <v>129256.8513297828</v>
      </c>
      <c r="N45483">
        <v>-0.18419207452518041</v>
      </c>
      <c r="O45483">
        <v>491135.04427142179</v>
      </c>
      <c r="P45483">
        <v>0</v>
      </c>
      <c r="Q45483" t="s">
        <v>50043</v>
      </c>
      <c r="R45483" s="3">
        <v>0.197208124575697</v>
      </c>
      <c r="S45483" t="s">
        <v>50016</v>
      </c>
      <c r="T45483" t="s">
        <v>50035</v>
      </c>
    </row>
    <row r="45484" spans="1:20" x14ac:dyDescent="0.3">
      <c r="A45484" s="1" t="s">
        <v>45498</v>
      </c>
      <c r="B45484">
        <v>85.057234028921883</v>
      </c>
      <c r="C45484">
        <v>0</v>
      </c>
      <c r="D45484">
        <v>0.58691109976765354</v>
      </c>
      <c r="E45484">
        <v>83.65484331273116</v>
      </c>
      <c r="F45484">
        <v>97</v>
      </c>
      <c r="G45484">
        <v>191.07222479789971</v>
      </c>
      <c r="H45484">
        <v>7.2159931614099388</v>
      </c>
      <c r="I45484">
        <v>27.670584000000002</v>
      </c>
      <c r="J45484">
        <v>49.376679945451272</v>
      </c>
      <c r="K45484">
        <v>125196.0217259929</v>
      </c>
      <c r="L45484">
        <v>57143.413528505836</v>
      </c>
      <c r="M45484">
        <v>857015.95752706286</v>
      </c>
      <c r="N45484">
        <v>-3.2700481363776887E-2</v>
      </c>
      <c r="O45484">
        <v>944689.94849361223</v>
      </c>
      <c r="P45484">
        <v>0</v>
      </c>
      <c r="Q45484" t="s">
        <v>50043</v>
      </c>
      <c r="R45484" s="3">
        <v>0.58691109976765354</v>
      </c>
      <c r="S45484" t="s">
        <v>50016</v>
      </c>
      <c r="T45484" t="s">
        <v>50035</v>
      </c>
    </row>
    <row r="45485" spans="1:20" x14ac:dyDescent="0.3">
      <c r="A45485" s="1" t="s">
        <v>45499</v>
      </c>
      <c r="B45485">
        <v>860.92710841644123</v>
      </c>
      <c r="C45485">
        <v>0</v>
      </c>
      <c r="D45485">
        <v>1.7762729837803179</v>
      </c>
      <c r="E45485">
        <v>87.183835679044961</v>
      </c>
      <c r="F45485">
        <v>97</v>
      </c>
      <c r="G45485">
        <v>103.5730259708443</v>
      </c>
      <c r="H45485">
        <v>27.749132483854829</v>
      </c>
      <c r="I45485">
        <v>27.670584000000002</v>
      </c>
      <c r="J45485">
        <v>2.9916851555226271</v>
      </c>
      <c r="K45485">
        <v>3795547.8926364509</v>
      </c>
      <c r="L45485">
        <v>3278522.1466303319</v>
      </c>
      <c r="M45485">
        <v>8193602.6661553681</v>
      </c>
      <c r="N45485">
        <v>-0.1310768088493772</v>
      </c>
      <c r="O45485">
        <v>259371197.74318731</v>
      </c>
      <c r="P45485">
        <v>0</v>
      </c>
      <c r="Q45485" t="s">
        <v>50043</v>
      </c>
      <c r="R45485" s="3">
        <v>1.7762729837803182</v>
      </c>
      <c r="S45485" t="s">
        <v>50029</v>
      </c>
      <c r="T45485" t="s">
        <v>50036</v>
      </c>
    </row>
    <row r="45486" spans="1:20" x14ac:dyDescent="0.3">
      <c r="A45486" s="1" t="s">
        <v>45500</v>
      </c>
      <c r="B45486">
        <v>257.46995159143881</v>
      </c>
      <c r="C45486">
        <v>0</v>
      </c>
      <c r="D45486">
        <v>0.64253060778677307</v>
      </c>
      <c r="E45486">
        <v>94.040776472189734</v>
      </c>
      <c r="F45486">
        <v>97</v>
      </c>
      <c r="G45486">
        <v>226.05323315822031</v>
      </c>
      <c r="H45486">
        <v>2.2371727324208832</v>
      </c>
      <c r="I45486">
        <v>27.670584000000002</v>
      </c>
      <c r="J45486">
        <v>31.388911931551888</v>
      </c>
      <c r="K45486">
        <v>157264.7960501487</v>
      </c>
      <c r="L45486">
        <v>104395.660038735</v>
      </c>
      <c r="M45486">
        <v>2867246.3888228661</v>
      </c>
      <c r="N45486">
        <v>-0.17412734779068889</v>
      </c>
      <c r="O45486">
        <v>2101934.4865879221</v>
      </c>
      <c r="P45486">
        <v>0</v>
      </c>
      <c r="Q45486" t="s">
        <v>50043</v>
      </c>
      <c r="R45486" s="3">
        <v>0.64253060778677307</v>
      </c>
      <c r="S45486" t="s">
        <v>50016</v>
      </c>
      <c r="T45486" t="s">
        <v>50035</v>
      </c>
    </row>
    <row r="45487" spans="1:20" x14ac:dyDescent="0.3">
      <c r="A45487" s="1" t="s">
        <v>45501</v>
      </c>
      <c r="B45487">
        <v>299.32821009651582</v>
      </c>
      <c r="C45487">
        <v>0</v>
      </c>
      <c r="D45487">
        <v>0.46875095684377238</v>
      </c>
      <c r="E45487">
        <v>88.238347415898261</v>
      </c>
      <c r="F45487">
        <v>97</v>
      </c>
      <c r="G45487">
        <v>243.62926672287091</v>
      </c>
      <c r="H45487">
        <v>3.5248136658016729</v>
      </c>
      <c r="I45487">
        <v>27.670584000000002</v>
      </c>
      <c r="J45487">
        <v>71.503305051092994</v>
      </c>
      <c r="K45487">
        <v>119552.12575251159</v>
      </c>
      <c r="L45487">
        <v>116631.8500959849</v>
      </c>
      <c r="M45487">
        <v>139844.22703316261</v>
      </c>
      <c r="N45487">
        <v>-0.20813479988124231</v>
      </c>
      <c r="O45487">
        <v>2037071.26763328</v>
      </c>
      <c r="P45487">
        <v>0</v>
      </c>
      <c r="Q45487" t="s">
        <v>50043</v>
      </c>
      <c r="R45487" s="3">
        <v>0.46875095684377244</v>
      </c>
      <c r="S45487" t="s">
        <v>50016</v>
      </c>
      <c r="T45487" t="s">
        <v>50035</v>
      </c>
    </row>
    <row r="45488" spans="1:20" x14ac:dyDescent="0.3">
      <c r="A45488" s="1" t="s">
        <v>45502</v>
      </c>
      <c r="B45488">
        <v>222.38913355186239</v>
      </c>
      <c r="C45488">
        <v>0</v>
      </c>
      <c r="D45488">
        <v>1.251322788672693</v>
      </c>
      <c r="E45488">
        <v>95.28896016142285</v>
      </c>
      <c r="F45488">
        <v>97</v>
      </c>
      <c r="G45488">
        <v>105.74479562579739</v>
      </c>
      <c r="H45488">
        <v>2.1928535983688668</v>
      </c>
      <c r="I45488">
        <v>27.670584000000002</v>
      </c>
      <c r="J45488">
        <v>19.42527459572322</v>
      </c>
      <c r="K45488">
        <v>500150.41599284369</v>
      </c>
      <c r="L45488">
        <v>582766.98362799012</v>
      </c>
      <c r="M45488">
        <v>1926948.52790808</v>
      </c>
      <c r="N45488">
        <v>-0.19353802871434361</v>
      </c>
      <c r="O45488">
        <v>10204943.265122941</v>
      </c>
      <c r="P45488">
        <v>0</v>
      </c>
      <c r="Q45488" t="s">
        <v>50043</v>
      </c>
      <c r="R45488" s="3">
        <v>1.2513227886726928</v>
      </c>
      <c r="S45488" t="s">
        <v>50016</v>
      </c>
      <c r="T45488" t="s">
        <v>50035</v>
      </c>
    </row>
    <row r="45489" spans="1:20" x14ac:dyDescent="0.3">
      <c r="A45489" s="1" t="s">
        <v>45503</v>
      </c>
      <c r="B45489">
        <v>1525.8608032631271</v>
      </c>
      <c r="C45489">
        <v>0</v>
      </c>
      <c r="D45489">
        <v>0.47765726543425102</v>
      </c>
      <c r="E45489">
        <v>72.928742570953602</v>
      </c>
      <c r="F45489">
        <v>97</v>
      </c>
      <c r="G45489">
        <v>166.2188999980757</v>
      </c>
      <c r="H45489">
        <v>3.2269054958165282</v>
      </c>
      <c r="I45489">
        <v>27.670584000000002</v>
      </c>
      <c r="J45489">
        <v>32.552833027841643</v>
      </c>
      <c r="K45489">
        <v>1240198.433613949</v>
      </c>
      <c r="L45489">
        <v>1119656.76019335</v>
      </c>
      <c r="M45489">
        <v>1136298.145887953</v>
      </c>
      <c r="N45489">
        <v>-0.1008683550663582</v>
      </c>
      <c r="O45489">
        <v>10311721.77808704</v>
      </c>
      <c r="P45489">
        <v>0</v>
      </c>
      <c r="Q45489" t="s">
        <v>50043</v>
      </c>
      <c r="R45489" s="3">
        <v>0.47765726543425097</v>
      </c>
      <c r="S45489" t="s">
        <v>50016</v>
      </c>
      <c r="T45489" t="s">
        <v>50035</v>
      </c>
    </row>
    <row r="45490" spans="1:20" x14ac:dyDescent="0.3">
      <c r="A45490" s="1" t="s">
        <v>45504</v>
      </c>
      <c r="B45490">
        <v>5346.5356983412776</v>
      </c>
      <c r="C45490">
        <v>0</v>
      </c>
      <c r="D45490">
        <v>1.0847659373586029</v>
      </c>
      <c r="E45490">
        <v>77.215217539244179</v>
      </c>
      <c r="F45490">
        <v>97</v>
      </c>
      <c r="G45490">
        <v>74.838972578874262</v>
      </c>
      <c r="H45490">
        <v>12.040799223255361</v>
      </c>
      <c r="I45490">
        <v>27.670584000000002</v>
      </c>
      <c r="J45490">
        <v>10.710442356113591</v>
      </c>
      <c r="K45490">
        <v>6276097.0380026326</v>
      </c>
      <c r="L45490">
        <v>7856065.7791441474</v>
      </c>
      <c r="M45490">
        <v>5658735.6849560514</v>
      </c>
      <c r="N45490">
        <v>-0.4047565765987497</v>
      </c>
      <c r="O45490">
        <v>16028777.630182279</v>
      </c>
      <c r="P45490">
        <v>0</v>
      </c>
      <c r="Q45490" t="s">
        <v>50043</v>
      </c>
      <c r="R45490" s="3">
        <v>1.0847659373586032</v>
      </c>
      <c r="S45490" t="s">
        <v>50016</v>
      </c>
      <c r="T45490" t="s">
        <v>50035</v>
      </c>
    </row>
    <row r="45491" spans="1:20" x14ac:dyDescent="0.3">
      <c r="A45491" s="1" t="s">
        <v>45505</v>
      </c>
      <c r="B45491">
        <v>11292.133897738189</v>
      </c>
      <c r="C45491">
        <v>0</v>
      </c>
      <c r="D45491">
        <v>0.45217228312887747</v>
      </c>
      <c r="E45491">
        <v>89.119438460169633</v>
      </c>
      <c r="F45491">
        <v>95.321640000000002</v>
      </c>
      <c r="G45491">
        <v>161.4227626271441</v>
      </c>
      <c r="H45491">
        <v>11.82675574439647</v>
      </c>
      <c r="I45491">
        <v>27.670584000000002</v>
      </c>
      <c r="J45491">
        <v>0</v>
      </c>
      <c r="K45491">
        <v>10102346.719880359</v>
      </c>
      <c r="L45491">
        <v>5645032.4956059866</v>
      </c>
      <c r="M45491">
        <v>11794508.863448869</v>
      </c>
      <c r="N45491">
        <v>-0.1010593862879106</v>
      </c>
      <c r="O45491">
        <v>46899844.35188473</v>
      </c>
      <c r="P45491">
        <v>0</v>
      </c>
      <c r="Q45491" t="s">
        <v>50043</v>
      </c>
      <c r="R45491" s="3">
        <v>0.45217228312887753</v>
      </c>
      <c r="S45491" t="s">
        <v>50022</v>
      </c>
      <c r="T45491" t="s">
        <v>50037</v>
      </c>
    </row>
    <row r="45492" spans="1:20" x14ac:dyDescent="0.3">
      <c r="A45492" s="1" t="s">
        <v>45506</v>
      </c>
      <c r="B45492">
        <v>83.550429759040753</v>
      </c>
      <c r="C45492">
        <v>0</v>
      </c>
      <c r="D45492">
        <v>0.82151641137926823</v>
      </c>
      <c r="E45492">
        <v>72.796284574835511</v>
      </c>
      <c r="F45492">
        <v>97</v>
      </c>
      <c r="G45492">
        <v>78.797977314877755</v>
      </c>
      <c r="H45492">
        <v>4.3119932051895162</v>
      </c>
      <c r="I45492">
        <v>27.670584000000002</v>
      </c>
      <c r="J45492">
        <v>9.1855216623229499</v>
      </c>
      <c r="K45492">
        <v>7867.7384080815264</v>
      </c>
      <c r="L45492">
        <v>46212.153182215567</v>
      </c>
      <c r="M45492">
        <v>74870.820688999302</v>
      </c>
      <c r="N45492">
        <v>-0.34131821181993072</v>
      </c>
      <c r="O45492">
        <v>385557.15309621708</v>
      </c>
      <c r="P45492">
        <v>0</v>
      </c>
      <c r="Q45492" t="s">
        <v>50043</v>
      </c>
      <c r="R45492" s="3">
        <v>0.82151641137926823</v>
      </c>
      <c r="S45492" t="s">
        <v>50016</v>
      </c>
      <c r="T45492" t="s">
        <v>50035</v>
      </c>
    </row>
    <row r="45493" spans="1:20" x14ac:dyDescent="0.3">
      <c r="A45493" s="1" t="s">
        <v>45507</v>
      </c>
      <c r="B45493">
        <v>2178.8034585143091</v>
      </c>
      <c r="C45493">
        <v>0</v>
      </c>
      <c r="D45493">
        <v>0.32224142873124179</v>
      </c>
      <c r="E45493">
        <v>88.878887075836289</v>
      </c>
      <c r="F45493">
        <v>97</v>
      </c>
      <c r="G45493">
        <v>191.29042821360559</v>
      </c>
      <c r="H45493">
        <v>8.5037603625269806</v>
      </c>
      <c r="I45493">
        <v>27.670584000000002</v>
      </c>
      <c r="J45493">
        <v>48.6139564204015</v>
      </c>
      <c r="K45493">
        <v>380051.38861705211</v>
      </c>
      <c r="L45493">
        <v>1323118.5561845819</v>
      </c>
      <c r="M45493">
        <v>3697.7473455664958</v>
      </c>
      <c r="N45493">
        <v>-0.17381930613665189</v>
      </c>
      <c r="O45493">
        <v>10848993.41991443</v>
      </c>
      <c r="P45493">
        <v>0</v>
      </c>
      <c r="Q45493" t="s">
        <v>50043</v>
      </c>
      <c r="R45493" s="3">
        <v>0.32224142873124179</v>
      </c>
      <c r="S45493" t="s">
        <v>50016</v>
      </c>
      <c r="T45493" t="s">
        <v>50035</v>
      </c>
    </row>
    <row r="45494" spans="1:20" x14ac:dyDescent="0.3">
      <c r="A45494" s="1" t="s">
        <v>45508</v>
      </c>
      <c r="B45494">
        <v>1661.6056834368469</v>
      </c>
      <c r="C45494">
        <v>0</v>
      </c>
      <c r="D45494">
        <v>0.92093745984468645</v>
      </c>
      <c r="E45494">
        <v>83.7703447861863</v>
      </c>
      <c r="F45494">
        <v>97</v>
      </c>
      <c r="G45494">
        <v>93.220832074226834</v>
      </c>
      <c r="H45494">
        <v>6.5044281199317764</v>
      </c>
      <c r="I45494">
        <v>27.670584000000002</v>
      </c>
      <c r="J45494">
        <v>13.697749931944021</v>
      </c>
      <c r="K45494">
        <v>624709.86880765285</v>
      </c>
      <c r="L45494">
        <v>1567771.308244226</v>
      </c>
      <c r="M45494">
        <v>3653165.89078154</v>
      </c>
      <c r="N45494">
        <v>-0.2024017824104023</v>
      </c>
      <c r="O45494">
        <v>27436026.376964562</v>
      </c>
      <c r="P45494">
        <v>0</v>
      </c>
      <c r="Q45494" t="s">
        <v>50043</v>
      </c>
      <c r="R45494" s="3">
        <v>0.92093745984468645</v>
      </c>
      <c r="S45494" t="s">
        <v>50024</v>
      </c>
      <c r="T45494" t="s">
        <v>50040</v>
      </c>
    </row>
    <row r="45495" spans="1:20" x14ac:dyDescent="0.3">
      <c r="A45495" s="1" t="s">
        <v>45509</v>
      </c>
      <c r="B45495">
        <v>5307.8256495069618</v>
      </c>
      <c r="C45495">
        <v>0</v>
      </c>
      <c r="D45495">
        <v>1.1439040266857741</v>
      </c>
      <c r="E45495">
        <v>90.219386015190281</v>
      </c>
      <c r="F45495">
        <v>97</v>
      </c>
      <c r="G45495">
        <v>69.709877636388981</v>
      </c>
      <c r="H45495">
        <v>12.178255044611429</v>
      </c>
      <c r="I45495">
        <v>27.670584000000002</v>
      </c>
      <c r="J45495">
        <v>12.171314216561649</v>
      </c>
      <c r="K45495">
        <v>6589547.6008926583</v>
      </c>
      <c r="L45495">
        <v>8548569.4440674074</v>
      </c>
      <c r="M45495">
        <v>5933965.4161908384</v>
      </c>
      <c r="N45495">
        <v>-0.38841647895406672</v>
      </c>
      <c r="O45495">
        <v>15622938.749400331</v>
      </c>
      <c r="P45495">
        <v>0</v>
      </c>
      <c r="Q45495" t="s">
        <v>50043</v>
      </c>
      <c r="R45495" s="3">
        <v>1.1439040266857743</v>
      </c>
      <c r="S45495" t="s">
        <v>50016</v>
      </c>
      <c r="T45495" t="s">
        <v>50035</v>
      </c>
    </row>
    <row r="45496" spans="1:20" x14ac:dyDescent="0.3">
      <c r="A45496" s="1" t="s">
        <v>45510</v>
      </c>
      <c r="B45496">
        <v>12691.68642163601</v>
      </c>
      <c r="C45496">
        <v>0</v>
      </c>
      <c r="D45496">
        <v>0.39087352606547088</v>
      </c>
      <c r="E45496">
        <v>72.762191348797728</v>
      </c>
      <c r="F45496">
        <v>95.769233999999997</v>
      </c>
      <c r="G45496">
        <v>136.12763687560519</v>
      </c>
      <c r="H45496">
        <v>6.5220301468447461</v>
      </c>
      <c r="I45496">
        <v>27.670584000000002</v>
      </c>
      <c r="J45496">
        <v>2.2671370475159689</v>
      </c>
      <c r="K45496">
        <v>1633909.606531943</v>
      </c>
      <c r="L45496">
        <v>12909463.478106569</v>
      </c>
      <c r="M45496">
        <v>2702565.4708243641</v>
      </c>
      <c r="N45496">
        <v>-0.17827957488579479</v>
      </c>
      <c r="O45496">
        <v>487396835.66202033</v>
      </c>
      <c r="P45496">
        <v>0</v>
      </c>
      <c r="Q45496" t="s">
        <v>50043</v>
      </c>
      <c r="R45496" s="3">
        <v>0.39087352606547088</v>
      </c>
      <c r="S45496" t="s">
        <v>50025</v>
      </c>
      <c r="T45496" t="s">
        <v>50039</v>
      </c>
    </row>
    <row r="45497" spans="1:20" x14ac:dyDescent="0.3">
      <c r="A45497" s="1" t="s">
        <v>45511</v>
      </c>
      <c r="B45497">
        <v>63404.59847123432</v>
      </c>
      <c r="C45497">
        <v>0</v>
      </c>
      <c r="D45497">
        <v>0.9054911155095835</v>
      </c>
      <c r="E45497">
        <v>95.228708560142522</v>
      </c>
      <c r="F45497">
        <v>96.5</v>
      </c>
      <c r="G45497">
        <v>65.557683777541726</v>
      </c>
      <c r="H45497">
        <v>6.2213036052113591</v>
      </c>
      <c r="I45497">
        <v>27.670584000000002</v>
      </c>
      <c r="J45497">
        <v>4.8002571646538206</v>
      </c>
      <c r="K45497">
        <v>27598908.596763302</v>
      </c>
      <c r="L45497">
        <v>83819952.79930903</v>
      </c>
      <c r="M45497">
        <v>68675996.824616089</v>
      </c>
      <c r="N45497">
        <v>-0.33159192846427782</v>
      </c>
      <c r="O45497">
        <v>3001072608.3273149</v>
      </c>
      <c r="P45497">
        <v>0</v>
      </c>
      <c r="Q45497" t="s">
        <v>50043</v>
      </c>
      <c r="R45497" s="3">
        <v>0.9054911155095835</v>
      </c>
      <c r="S45497" t="s">
        <v>50026</v>
      </c>
      <c r="T45497" t="s">
        <v>50038</v>
      </c>
    </row>
    <row r="45498" spans="1:20" x14ac:dyDescent="0.3">
      <c r="A45498" s="1" t="s">
        <v>45512</v>
      </c>
      <c r="B45498">
        <v>109.5300545544878</v>
      </c>
      <c r="C45498">
        <v>0</v>
      </c>
      <c r="D45498">
        <v>0.63005910668159038</v>
      </c>
      <c r="E45498">
        <v>93.056746773739633</v>
      </c>
      <c r="F45498">
        <v>97</v>
      </c>
      <c r="G45498">
        <v>127.8501390161354</v>
      </c>
      <c r="H45498">
        <v>7.094827793047501</v>
      </c>
      <c r="I45498">
        <v>27.670584000000002</v>
      </c>
      <c r="J45498">
        <v>40.75791825593091</v>
      </c>
      <c r="K45498">
        <v>150690.32459676909</v>
      </c>
      <c r="L45498">
        <v>85824.8848752583</v>
      </c>
      <c r="M45498">
        <v>884716.58949599136</v>
      </c>
      <c r="N45498">
        <v>-9.0731116056123606E-2</v>
      </c>
      <c r="O45498">
        <v>5463640.0805338752</v>
      </c>
      <c r="P45498">
        <v>0</v>
      </c>
      <c r="Q45498" t="s">
        <v>50043</v>
      </c>
      <c r="R45498" s="3">
        <v>0.63005910668159038</v>
      </c>
      <c r="S45498" t="s">
        <v>50016</v>
      </c>
      <c r="T45498" t="s">
        <v>50035</v>
      </c>
    </row>
    <row r="45499" spans="1:20" x14ac:dyDescent="0.3">
      <c r="A45499" s="1" t="s">
        <v>45513</v>
      </c>
      <c r="B45499">
        <v>420.8132942546618</v>
      </c>
      <c r="C45499">
        <v>0</v>
      </c>
      <c r="D45499">
        <v>1.6212644842303641</v>
      </c>
      <c r="E45499">
        <v>95.275863606442073</v>
      </c>
      <c r="F45499">
        <v>97</v>
      </c>
      <c r="G45499">
        <v>99.898714547135015</v>
      </c>
      <c r="H45499">
        <v>8.4863135006766797</v>
      </c>
      <c r="I45499">
        <v>27.670584000000002</v>
      </c>
      <c r="J45499">
        <v>21.8098939901294</v>
      </c>
      <c r="K45499">
        <v>275682.73073886568</v>
      </c>
      <c r="L45499">
        <v>888464.6764083897</v>
      </c>
      <c r="M45499">
        <v>133476.05274251889</v>
      </c>
      <c r="N45499">
        <v>-0.28233357430730061</v>
      </c>
      <c r="O45499">
        <v>63034132.859985173</v>
      </c>
      <c r="P45499">
        <v>0</v>
      </c>
      <c r="Q45499" t="s">
        <v>50043</v>
      </c>
      <c r="R45499" s="3">
        <v>1.6212644842303638</v>
      </c>
      <c r="S45499" t="s">
        <v>50016</v>
      </c>
      <c r="T45499" t="s">
        <v>50035</v>
      </c>
    </row>
    <row r="45500" spans="1:20" x14ac:dyDescent="0.3">
      <c r="A45500" s="1" t="s">
        <v>45514</v>
      </c>
      <c r="B45500">
        <v>192.50706667363551</v>
      </c>
      <c r="C45500">
        <v>0</v>
      </c>
      <c r="D45500">
        <v>0.59973983655539165</v>
      </c>
      <c r="E45500">
        <v>91.879198232715524</v>
      </c>
      <c r="F45500">
        <v>97</v>
      </c>
      <c r="G45500">
        <v>200.1743447956305</v>
      </c>
      <c r="H45500">
        <v>3.7915771748340381</v>
      </c>
      <c r="I45500">
        <v>27.670584000000002</v>
      </c>
      <c r="J45500">
        <v>48.839235613899653</v>
      </c>
      <c r="K45500">
        <v>112982.3042710154</v>
      </c>
      <c r="L45500">
        <v>148710.24320421481</v>
      </c>
      <c r="M45500">
        <v>348148.95656096243</v>
      </c>
      <c r="N45500">
        <v>-0.21132926806422669</v>
      </c>
      <c r="O45500">
        <v>4862938.9986439906</v>
      </c>
      <c r="P45500">
        <v>0</v>
      </c>
      <c r="Q45500" t="s">
        <v>50043</v>
      </c>
      <c r="R45500" s="3">
        <v>0.59973983655539165</v>
      </c>
      <c r="S45500" t="s">
        <v>50016</v>
      </c>
      <c r="T45500" t="s">
        <v>50035</v>
      </c>
    </row>
    <row r="45501" spans="1:20" x14ac:dyDescent="0.3">
      <c r="A45501" s="1" t="s">
        <v>45515</v>
      </c>
      <c r="B45501">
        <v>10844.643052634179</v>
      </c>
      <c r="C45501">
        <v>0</v>
      </c>
      <c r="D45501">
        <v>0.45955274510408678</v>
      </c>
      <c r="E45501">
        <v>77.390388409870539</v>
      </c>
      <c r="F45501">
        <v>95.769233999999997</v>
      </c>
      <c r="G45501">
        <v>144.64101560927531</v>
      </c>
      <c r="H45501">
        <v>6.0551818844399534</v>
      </c>
      <c r="I45501">
        <v>27.670584000000002</v>
      </c>
      <c r="J45501">
        <v>2.4805031776702111</v>
      </c>
      <c r="K45501">
        <v>1653206.094992165</v>
      </c>
      <c r="L45501">
        <v>13790277.77518845</v>
      </c>
      <c r="M45501">
        <v>2828593.95719615</v>
      </c>
      <c r="N45501">
        <v>-0.20545780253913459</v>
      </c>
      <c r="O45501">
        <v>441038441.86544567</v>
      </c>
      <c r="P45501">
        <v>0</v>
      </c>
      <c r="Q45501" t="s">
        <v>50043</v>
      </c>
      <c r="R45501" s="3">
        <v>0.45955274510408683</v>
      </c>
      <c r="S45501" t="s">
        <v>50025</v>
      </c>
      <c r="T45501" t="s">
        <v>50039</v>
      </c>
    </row>
    <row r="45502" spans="1:20" x14ac:dyDescent="0.3">
      <c r="A45502" s="1" t="s">
        <v>45516</v>
      </c>
      <c r="B45502">
        <v>1190.0499966226839</v>
      </c>
      <c r="C45502">
        <v>0</v>
      </c>
      <c r="D45502">
        <v>4.6633051805151666</v>
      </c>
      <c r="E45502">
        <v>79.796244236009812</v>
      </c>
      <c r="F45502">
        <v>95.813782000000003</v>
      </c>
      <c r="G45502">
        <v>42.095134856717877</v>
      </c>
      <c r="H45502">
        <v>37.138855143528531</v>
      </c>
      <c r="I45502">
        <v>27.670584000000002</v>
      </c>
      <c r="J45502">
        <v>7.672916123709359</v>
      </c>
      <c r="K45502">
        <v>5823525.0898399008</v>
      </c>
      <c r="L45502">
        <v>8818705.0128922518</v>
      </c>
      <c r="M45502">
        <v>19127791.74284748</v>
      </c>
      <c r="N45502">
        <v>-0.43739663316583027</v>
      </c>
      <c r="O45502">
        <v>262298563.5793393</v>
      </c>
      <c r="P45502">
        <v>0</v>
      </c>
      <c r="Q45502" t="s">
        <v>50043</v>
      </c>
      <c r="R45502" s="3">
        <v>4.6633051805151666</v>
      </c>
      <c r="S45502" t="s">
        <v>50017</v>
      </c>
      <c r="T45502" t="s">
        <v>50036</v>
      </c>
    </row>
    <row r="45503" spans="1:20" x14ac:dyDescent="0.3">
      <c r="A45503" s="1" t="s">
        <v>45517</v>
      </c>
      <c r="B45503">
        <v>188.59026567757931</v>
      </c>
      <c r="C45503">
        <v>0</v>
      </c>
      <c r="D45503">
        <v>0.2199191409255547</v>
      </c>
      <c r="E45503">
        <v>86.010208799063648</v>
      </c>
      <c r="F45503">
        <v>97</v>
      </c>
      <c r="G45503">
        <v>140.48321305389169</v>
      </c>
      <c r="H45503">
        <v>31.223117575151559</v>
      </c>
      <c r="I45503">
        <v>27.670584000000002</v>
      </c>
      <c r="J45503">
        <v>49.160787139303601</v>
      </c>
      <c r="K45503">
        <v>87698.117570220726</v>
      </c>
      <c r="L45503">
        <v>48988.266663122253</v>
      </c>
      <c r="M45503">
        <v>1987986.9618995071</v>
      </c>
      <c r="N45503">
        <v>-9.2143840977124657E-3</v>
      </c>
      <c r="O45503">
        <v>593772.51322855474</v>
      </c>
      <c r="P45503">
        <v>0</v>
      </c>
      <c r="Q45503" t="s">
        <v>50043</v>
      </c>
      <c r="R45503" s="3">
        <v>0.21991914092555473</v>
      </c>
      <c r="S45503" t="s">
        <v>50016</v>
      </c>
      <c r="T45503" t="s">
        <v>50035</v>
      </c>
    </row>
    <row r="45504" spans="1:20" x14ac:dyDescent="0.3">
      <c r="A45504" s="1" t="s">
        <v>45518</v>
      </c>
      <c r="B45504">
        <v>626.74074407695139</v>
      </c>
      <c r="C45504">
        <v>0</v>
      </c>
      <c r="D45504">
        <v>0.68199551386037116</v>
      </c>
      <c r="E45504">
        <v>91.718858335402302</v>
      </c>
      <c r="F45504">
        <v>96.5</v>
      </c>
      <c r="G45504">
        <v>113.6140705452636</v>
      </c>
      <c r="H45504">
        <v>7.1973135368926311</v>
      </c>
      <c r="I45504">
        <v>27.670584000000002</v>
      </c>
      <c r="J45504">
        <v>10.653878973193869</v>
      </c>
      <c r="K45504">
        <v>466062.23711407167</v>
      </c>
      <c r="L45504">
        <v>1952310.271897987</v>
      </c>
      <c r="M45504">
        <v>1351399.4666783321</v>
      </c>
      <c r="N45504">
        <v>-0.23181067545135581</v>
      </c>
      <c r="O45504">
        <v>17464031.212541509</v>
      </c>
      <c r="P45504">
        <v>0</v>
      </c>
      <c r="Q45504" t="s">
        <v>50043</v>
      </c>
      <c r="R45504" s="3">
        <v>0.68199551386037116</v>
      </c>
      <c r="S45504" t="s">
        <v>50024</v>
      </c>
      <c r="T45504" t="s">
        <v>50040</v>
      </c>
    </row>
    <row r="45505" spans="1:20" x14ac:dyDescent="0.3">
      <c r="A45505" s="1" t="s">
        <v>45519</v>
      </c>
      <c r="B45505">
        <v>160.02852858551799</v>
      </c>
      <c r="C45505">
        <v>0</v>
      </c>
      <c r="D45505">
        <v>0.50069246771588738</v>
      </c>
      <c r="E45505">
        <v>66.633146150730099</v>
      </c>
      <c r="F45505">
        <v>97</v>
      </c>
      <c r="G45505">
        <v>158.42630427676269</v>
      </c>
      <c r="H45505">
        <v>3.9256656259506371</v>
      </c>
      <c r="I45505">
        <v>27.670584000000002</v>
      </c>
      <c r="J45505">
        <v>29.745921307539771</v>
      </c>
      <c r="K45505">
        <v>85344.305238408517</v>
      </c>
      <c r="L45505">
        <v>95337.524324263228</v>
      </c>
      <c r="M45505">
        <v>95037.15801080018</v>
      </c>
      <c r="N45505">
        <v>-7.0987001000264338E-2</v>
      </c>
      <c r="O45505">
        <v>1511251.6428514819</v>
      </c>
      <c r="P45505">
        <v>0</v>
      </c>
      <c r="Q45505" t="s">
        <v>50043</v>
      </c>
      <c r="R45505" s="3">
        <v>0.50069246771588738</v>
      </c>
      <c r="S45505" t="s">
        <v>50016</v>
      </c>
      <c r="T45505" t="s">
        <v>50035</v>
      </c>
    </row>
    <row r="45506" spans="1:20" x14ac:dyDescent="0.3">
      <c r="A45506" s="1" t="s">
        <v>45520</v>
      </c>
      <c r="B45506">
        <v>683.52191330734286</v>
      </c>
      <c r="C45506">
        <v>0</v>
      </c>
      <c r="D45506">
        <v>0.38134716169563299</v>
      </c>
      <c r="E45506">
        <v>96.896562285006098</v>
      </c>
      <c r="F45506">
        <v>97</v>
      </c>
      <c r="G45506">
        <v>197.98663685692151</v>
      </c>
      <c r="H45506">
        <v>26.509496340707191</v>
      </c>
      <c r="I45506">
        <v>27.670584000000002</v>
      </c>
      <c r="J45506">
        <v>35.596634610753597</v>
      </c>
      <c r="K45506">
        <v>512070.78009741771</v>
      </c>
      <c r="L45506">
        <v>252558.3549504184</v>
      </c>
      <c r="M45506">
        <v>20742.593513499189</v>
      </c>
      <c r="N45506">
        <v>-0.17488889903091259</v>
      </c>
      <c r="O45506">
        <v>1915548.2383521399</v>
      </c>
      <c r="P45506">
        <v>0</v>
      </c>
      <c r="Q45506" t="s">
        <v>50043</v>
      </c>
      <c r="R45506" s="3">
        <v>0.38134716169563299</v>
      </c>
      <c r="S45506" t="s">
        <v>50016</v>
      </c>
      <c r="T45506" t="s">
        <v>50035</v>
      </c>
    </row>
    <row r="45507" spans="1:20" x14ac:dyDescent="0.3">
      <c r="A45507" s="1" t="s">
        <v>45521</v>
      </c>
      <c r="B45507">
        <v>1216.793278571663</v>
      </c>
      <c r="C45507">
        <v>0</v>
      </c>
      <c r="D45507">
        <v>0.54427768615954464</v>
      </c>
      <c r="E45507">
        <v>97.24058034929439</v>
      </c>
      <c r="F45507">
        <v>97</v>
      </c>
      <c r="G45507">
        <v>139.40757285561779</v>
      </c>
      <c r="H45507">
        <v>29.57659475876584</v>
      </c>
      <c r="I45507">
        <v>27.670584000000002</v>
      </c>
      <c r="J45507">
        <v>48.907229394072239</v>
      </c>
      <c r="K45507">
        <v>1473120.7406567161</v>
      </c>
      <c r="L45507">
        <v>564166.52749822708</v>
      </c>
      <c r="M45507">
        <v>4491066.2096470566</v>
      </c>
      <c r="N45507">
        <v>-5.2975481316597343E-2</v>
      </c>
      <c r="O45507">
        <v>11002106.92949059</v>
      </c>
      <c r="P45507">
        <v>0</v>
      </c>
      <c r="Q45507" t="s">
        <v>50043</v>
      </c>
      <c r="R45507" s="3">
        <v>0.54427768615954464</v>
      </c>
      <c r="S45507" t="s">
        <v>50016</v>
      </c>
      <c r="T45507" t="s">
        <v>50035</v>
      </c>
    </row>
    <row r="45508" spans="1:20" x14ac:dyDescent="0.3">
      <c r="A45508" s="1" t="s">
        <v>45522</v>
      </c>
      <c r="B45508">
        <v>536.45348415520152</v>
      </c>
      <c r="C45508">
        <v>0</v>
      </c>
      <c r="D45508">
        <v>1.0380629765626701</v>
      </c>
      <c r="E45508">
        <v>85.689446590964451</v>
      </c>
      <c r="F45508">
        <v>97</v>
      </c>
      <c r="G45508">
        <v>93.553549434955571</v>
      </c>
      <c r="H45508">
        <v>6.592761764131926</v>
      </c>
      <c r="I45508">
        <v>27.670584000000002</v>
      </c>
      <c r="J45508">
        <v>35.247899795260892</v>
      </c>
      <c r="K45508">
        <v>1497234.096639184</v>
      </c>
      <c r="L45508">
        <v>334005.3995611596</v>
      </c>
      <c r="M45508">
        <v>416278.70175795472</v>
      </c>
      <c r="N45508">
        <v>-0.19199184543335091</v>
      </c>
      <c r="O45508">
        <v>3050280.2680731709</v>
      </c>
      <c r="P45508">
        <v>0</v>
      </c>
      <c r="Q45508" t="s">
        <v>50043</v>
      </c>
      <c r="R45508" s="3">
        <v>1.0380629765626703</v>
      </c>
      <c r="S45508" t="s">
        <v>50016</v>
      </c>
      <c r="T45508" t="s">
        <v>50035</v>
      </c>
    </row>
    <row r="45509" spans="1:20" x14ac:dyDescent="0.3">
      <c r="A45509" s="1" t="s">
        <v>45523</v>
      </c>
      <c r="B45509">
        <v>42648.417302271773</v>
      </c>
      <c r="C45509">
        <v>0</v>
      </c>
      <c r="D45509">
        <v>0.30331944551385248</v>
      </c>
      <c r="E45509">
        <v>78.201996150397761</v>
      </c>
      <c r="F45509">
        <v>97</v>
      </c>
      <c r="G45509">
        <v>147.15126740460789</v>
      </c>
      <c r="H45509">
        <v>12.35085891674516</v>
      </c>
      <c r="I45509">
        <v>27.670584000000002</v>
      </c>
      <c r="J45509">
        <v>0</v>
      </c>
      <c r="K45509">
        <v>44557478.570311122</v>
      </c>
      <c r="L45509">
        <v>71483409.918080643</v>
      </c>
      <c r="M45509">
        <v>11227538.009700701</v>
      </c>
      <c r="N45509">
        <v>-0.1128661972945483</v>
      </c>
      <c r="O45509">
        <v>1192983474.913995</v>
      </c>
      <c r="P45509">
        <v>0</v>
      </c>
      <c r="Q45509" t="s">
        <v>50043</v>
      </c>
      <c r="R45509" s="3">
        <v>0.30331944551385254</v>
      </c>
      <c r="S45509" t="s">
        <v>50021</v>
      </c>
      <c r="T45509" t="s">
        <v>50038</v>
      </c>
    </row>
    <row r="45510" spans="1:20" x14ac:dyDescent="0.3">
      <c r="A45510" s="1" t="s">
        <v>45524</v>
      </c>
      <c r="B45510">
        <v>182.91927905848729</v>
      </c>
      <c r="C45510">
        <v>0</v>
      </c>
      <c r="D45510">
        <v>0.51459465858061582</v>
      </c>
      <c r="E45510">
        <v>76.877575024109674</v>
      </c>
      <c r="F45510">
        <v>97</v>
      </c>
      <c r="G45510">
        <v>179.4117146760282</v>
      </c>
      <c r="H45510">
        <v>5.7285687715716991</v>
      </c>
      <c r="I45510">
        <v>27.670584000000002</v>
      </c>
      <c r="J45510">
        <v>53.045458626019041</v>
      </c>
      <c r="K45510">
        <v>77584.953849866753</v>
      </c>
      <c r="L45510">
        <v>125189.757501493</v>
      </c>
      <c r="M45510">
        <v>10358.985987983549</v>
      </c>
      <c r="N45510">
        <v>-0.1937613247475006</v>
      </c>
      <c r="O45510">
        <v>2208729.771812927</v>
      </c>
      <c r="P45510">
        <v>0</v>
      </c>
      <c r="Q45510" t="s">
        <v>50043</v>
      </c>
      <c r="R45510" s="3">
        <v>0.51459465858061582</v>
      </c>
      <c r="S45510" t="s">
        <v>50016</v>
      </c>
      <c r="T45510" t="s">
        <v>50035</v>
      </c>
    </row>
    <row r="45511" spans="1:20" x14ac:dyDescent="0.3">
      <c r="A45511" s="1" t="s">
        <v>45525</v>
      </c>
      <c r="B45511">
        <v>79.55308144390915</v>
      </c>
      <c r="C45511">
        <v>0</v>
      </c>
      <c r="D45511">
        <v>0.73769922096888252</v>
      </c>
      <c r="E45511">
        <v>81.840013374064711</v>
      </c>
      <c r="F45511">
        <v>97</v>
      </c>
      <c r="G45511">
        <v>190.91275391878031</v>
      </c>
      <c r="H45511">
        <v>1.6141336443646619</v>
      </c>
      <c r="I45511">
        <v>27.670584000000002</v>
      </c>
      <c r="J45511">
        <v>42.928524245933353</v>
      </c>
      <c r="K45511">
        <v>68961.555076337376</v>
      </c>
      <c r="L45511">
        <v>44762.730542789817</v>
      </c>
      <c r="M45511">
        <v>12970.360783140441</v>
      </c>
      <c r="N45511">
        <v>-0.2005673986473106</v>
      </c>
      <c r="O45511">
        <v>921791.67117293936</v>
      </c>
      <c r="P45511">
        <v>0</v>
      </c>
      <c r="Q45511" t="s">
        <v>50043</v>
      </c>
      <c r="R45511" s="3">
        <v>0.73769922096888252</v>
      </c>
      <c r="S45511" t="s">
        <v>50016</v>
      </c>
      <c r="T45511" t="s">
        <v>50035</v>
      </c>
    </row>
    <row r="45512" spans="1:20" x14ac:dyDescent="0.3">
      <c r="A45512" s="1" t="s">
        <v>45526</v>
      </c>
      <c r="B45512">
        <v>3613.2027625549481</v>
      </c>
      <c r="C45512">
        <v>0</v>
      </c>
      <c r="D45512">
        <v>1.395280578852236</v>
      </c>
      <c r="E45512">
        <v>95.97034789218003</v>
      </c>
      <c r="F45512">
        <v>97</v>
      </c>
      <c r="G45512">
        <v>232.9191572098668</v>
      </c>
      <c r="H45512">
        <v>10.54497595454278</v>
      </c>
      <c r="I45512">
        <v>27.670584000000002</v>
      </c>
      <c r="J45512">
        <v>15.71726079907685</v>
      </c>
      <c r="K45512">
        <v>2733359.821205155</v>
      </c>
      <c r="L45512">
        <v>13793158.974401729</v>
      </c>
      <c r="M45512">
        <v>190154.16547630791</v>
      </c>
      <c r="N45512">
        <v>-0.1938426503717762</v>
      </c>
      <c r="O45512">
        <v>163907462.21692789</v>
      </c>
      <c r="P45512">
        <v>0</v>
      </c>
      <c r="Q45512" t="s">
        <v>50043</v>
      </c>
      <c r="R45512" s="3">
        <v>1.3952805788522362</v>
      </c>
      <c r="S45512" t="s">
        <v>50018</v>
      </c>
      <c r="T45512" t="s">
        <v>50037</v>
      </c>
    </row>
    <row r="45513" spans="1:20" x14ac:dyDescent="0.3">
      <c r="A45513" s="1" t="s">
        <v>45527</v>
      </c>
      <c r="B45513">
        <v>11998.5871712561</v>
      </c>
      <c r="C45513">
        <v>0</v>
      </c>
      <c r="D45513">
        <v>0.40891842863475503</v>
      </c>
      <c r="E45513">
        <v>91.266201475136299</v>
      </c>
      <c r="F45513">
        <v>97</v>
      </c>
      <c r="G45513">
        <v>198.54602621376631</v>
      </c>
      <c r="H45513">
        <v>2.871159601577209</v>
      </c>
      <c r="I45513">
        <v>27.670584000000002</v>
      </c>
      <c r="J45513">
        <v>38.298810043642973</v>
      </c>
      <c r="K45513">
        <v>3403014.8556644418</v>
      </c>
      <c r="L45513">
        <v>6008380.2899199659</v>
      </c>
      <c r="M45513">
        <v>23588.955823864759</v>
      </c>
      <c r="N45513">
        <v>-0.200412022703162</v>
      </c>
      <c r="O45513">
        <v>116189630.063867</v>
      </c>
      <c r="P45513">
        <v>0</v>
      </c>
      <c r="Q45513" t="s">
        <v>50043</v>
      </c>
      <c r="R45513" s="3">
        <v>0.40891842863475503</v>
      </c>
      <c r="S45513" t="s">
        <v>50016</v>
      </c>
      <c r="T45513" t="s">
        <v>50035</v>
      </c>
    </row>
    <row r="45514" spans="1:20" x14ac:dyDescent="0.3">
      <c r="A45514" s="1" t="s">
        <v>45528</v>
      </c>
      <c r="B45514">
        <v>78.802404396205603</v>
      </c>
      <c r="C45514">
        <v>0</v>
      </c>
      <c r="D45514">
        <v>0.63557569858395169</v>
      </c>
      <c r="E45514">
        <v>86.4022745041798</v>
      </c>
      <c r="F45514">
        <v>97</v>
      </c>
      <c r="G45514">
        <v>182.63976404148551</v>
      </c>
      <c r="H45514">
        <v>1.7245164810569</v>
      </c>
      <c r="I45514">
        <v>27.670584000000002</v>
      </c>
      <c r="J45514">
        <v>39.123412589186053</v>
      </c>
      <c r="K45514">
        <v>71252.431767885253</v>
      </c>
      <c r="L45514">
        <v>51447.363991792357</v>
      </c>
      <c r="M45514">
        <v>11230.652152762381</v>
      </c>
      <c r="N45514">
        <v>-0.19378270836841069</v>
      </c>
      <c r="O45514">
        <v>948693.58044594259</v>
      </c>
      <c r="P45514">
        <v>0</v>
      </c>
      <c r="Q45514" t="s">
        <v>50043</v>
      </c>
      <c r="R45514" s="3">
        <v>0.63557569858395169</v>
      </c>
      <c r="S45514" t="s">
        <v>50016</v>
      </c>
      <c r="T45514" t="s">
        <v>50035</v>
      </c>
    </row>
    <row r="45515" spans="1:20" x14ac:dyDescent="0.3">
      <c r="A45515" s="1" t="s">
        <v>45529</v>
      </c>
      <c r="B45515">
        <v>1085.7586373461691</v>
      </c>
      <c r="C45515">
        <v>0</v>
      </c>
      <c r="D45515">
        <v>1.2083779843344591</v>
      </c>
      <c r="E45515">
        <v>87.192350674137032</v>
      </c>
      <c r="F45515">
        <v>97</v>
      </c>
      <c r="G45515">
        <v>75.839344722354625</v>
      </c>
      <c r="H45515">
        <v>5.5167459689620779</v>
      </c>
      <c r="I45515">
        <v>27.670584000000002</v>
      </c>
      <c r="J45515">
        <v>18.457722727066571</v>
      </c>
      <c r="K45515">
        <v>2873969.814902137</v>
      </c>
      <c r="L45515">
        <v>3141955.612935062</v>
      </c>
      <c r="M45515">
        <v>1309076.7071986599</v>
      </c>
      <c r="N45515">
        <v>-0.43300961597273241</v>
      </c>
      <c r="O45515">
        <v>24243864.860544141</v>
      </c>
      <c r="P45515">
        <v>0</v>
      </c>
      <c r="Q45515" t="s">
        <v>50043</v>
      </c>
      <c r="R45515" s="3">
        <v>1.2083779843344591</v>
      </c>
      <c r="S45515" t="s">
        <v>50034</v>
      </c>
      <c r="T45515" t="s">
        <v>50035</v>
      </c>
    </row>
    <row r="45516" spans="1:20" x14ac:dyDescent="0.3">
      <c r="A45516" s="1" t="s">
        <v>45530</v>
      </c>
      <c r="B45516">
        <v>626.1898510126299</v>
      </c>
      <c r="C45516">
        <v>0</v>
      </c>
      <c r="D45516">
        <v>0.75528294213790192</v>
      </c>
      <c r="E45516">
        <v>88.67942897701451</v>
      </c>
      <c r="F45516">
        <v>96.5</v>
      </c>
      <c r="G45516">
        <v>113.2784103252873</v>
      </c>
      <c r="H45516">
        <v>6.8376976791104447</v>
      </c>
      <c r="I45516">
        <v>27.670584000000002</v>
      </c>
      <c r="J45516">
        <v>10.118390963028061</v>
      </c>
      <c r="K45516">
        <v>472464.06633175211</v>
      </c>
      <c r="L45516">
        <v>1980699.9658653969</v>
      </c>
      <c r="M45516">
        <v>1199764.7530784891</v>
      </c>
      <c r="N45516">
        <v>-0.21642039439444241</v>
      </c>
      <c r="O45516">
        <v>19230686.076788832</v>
      </c>
      <c r="P45516">
        <v>0</v>
      </c>
      <c r="Q45516" t="s">
        <v>50043</v>
      </c>
      <c r="R45516" s="3">
        <v>0.75528294213790192</v>
      </c>
      <c r="S45516" t="s">
        <v>50024</v>
      </c>
      <c r="T45516" t="s">
        <v>50040</v>
      </c>
    </row>
    <row r="45517" spans="1:20" x14ac:dyDescent="0.3">
      <c r="A45517" s="1" t="s">
        <v>45531</v>
      </c>
      <c r="B45517">
        <v>229.57140412901629</v>
      </c>
      <c r="C45517">
        <v>0</v>
      </c>
      <c r="D45517">
        <v>1.5495613954059351</v>
      </c>
      <c r="E45517">
        <v>88.810111445941445</v>
      </c>
      <c r="F45517">
        <v>97</v>
      </c>
      <c r="G45517">
        <v>82.824175839174046</v>
      </c>
      <c r="H45517">
        <v>5.3574517143488238</v>
      </c>
      <c r="I45517">
        <v>27.670584000000002</v>
      </c>
      <c r="J45517">
        <v>35.36310362097425</v>
      </c>
      <c r="K45517">
        <v>80909.448598165269</v>
      </c>
      <c r="L45517">
        <v>37839.983687341737</v>
      </c>
      <c r="M45517">
        <v>112039.0518346239</v>
      </c>
      <c r="N45517">
        <v>-0.59967590190144726</v>
      </c>
      <c r="O45517">
        <v>805255.95949626062</v>
      </c>
      <c r="P45517">
        <v>0</v>
      </c>
      <c r="Q45517" t="s">
        <v>50043</v>
      </c>
      <c r="R45517" s="3">
        <v>1.5495613954059353</v>
      </c>
      <c r="S45517" t="s">
        <v>50016</v>
      </c>
      <c r="T45517" t="s">
        <v>50035</v>
      </c>
    </row>
    <row r="45518" spans="1:20" x14ac:dyDescent="0.3">
      <c r="A45518" s="1" t="s">
        <v>45532</v>
      </c>
      <c r="B45518">
        <v>1114.6655744325051</v>
      </c>
      <c r="C45518">
        <v>0</v>
      </c>
      <c r="D45518">
        <v>0.43974334418895661</v>
      </c>
      <c r="E45518">
        <v>85.679191341551828</v>
      </c>
      <c r="F45518">
        <v>97</v>
      </c>
      <c r="G45518">
        <v>205.96780331263781</v>
      </c>
      <c r="H45518">
        <v>7.4022981736132758</v>
      </c>
      <c r="I45518">
        <v>27.670584000000002</v>
      </c>
      <c r="J45518">
        <v>37.078407889269087</v>
      </c>
      <c r="K45518">
        <v>958651.92424257554</v>
      </c>
      <c r="L45518">
        <v>1130876.0946407251</v>
      </c>
      <c r="M45518">
        <v>977553.25003027183</v>
      </c>
      <c r="N45518">
        <v>-0.19612768398778049</v>
      </c>
      <c r="O45518">
        <v>6165609.5667686351</v>
      </c>
      <c r="P45518">
        <v>0</v>
      </c>
      <c r="Q45518" t="s">
        <v>50043</v>
      </c>
      <c r="R45518" s="3">
        <v>0.43974334418895661</v>
      </c>
      <c r="S45518" t="s">
        <v>50016</v>
      </c>
      <c r="T45518" t="s">
        <v>50035</v>
      </c>
    </row>
    <row r="45519" spans="1:20" x14ac:dyDescent="0.3">
      <c r="A45519" s="1" t="s">
        <v>45533</v>
      </c>
      <c r="B45519">
        <v>121.0943421797498</v>
      </c>
      <c r="C45519">
        <v>0</v>
      </c>
      <c r="D45519">
        <v>0.90102128694110417</v>
      </c>
      <c r="E45519">
        <v>79.543138992809389</v>
      </c>
      <c r="F45519">
        <v>97</v>
      </c>
      <c r="G45519">
        <v>124.7991963593348</v>
      </c>
      <c r="H45519">
        <v>3.9854366769031628</v>
      </c>
      <c r="I45519">
        <v>27.670584000000002</v>
      </c>
      <c r="J45519">
        <v>24.914960627517431</v>
      </c>
      <c r="K45519">
        <v>196392.64046432139</v>
      </c>
      <c r="L45519">
        <v>54059.715588419793</v>
      </c>
      <c r="M45519">
        <v>10061.22657607469</v>
      </c>
      <c r="N45519">
        <v>-0.31911395157394379</v>
      </c>
      <c r="O45519">
        <v>209088.943479351</v>
      </c>
      <c r="P45519">
        <v>0</v>
      </c>
      <c r="Q45519" t="s">
        <v>50043</v>
      </c>
      <c r="R45519" s="3">
        <v>0.90102128694110417</v>
      </c>
      <c r="S45519" t="s">
        <v>50016</v>
      </c>
      <c r="T45519" t="s">
        <v>50035</v>
      </c>
    </row>
    <row r="45520" spans="1:20" x14ac:dyDescent="0.3">
      <c r="A45520" s="1" t="s">
        <v>45534</v>
      </c>
      <c r="B45520">
        <v>268.73426646439771</v>
      </c>
      <c r="C45520">
        <v>0</v>
      </c>
      <c r="D45520">
        <v>0.65974163758609716</v>
      </c>
      <c r="E45520">
        <v>87.651923538355405</v>
      </c>
      <c r="F45520">
        <v>97</v>
      </c>
      <c r="G45520">
        <v>223.82761672494769</v>
      </c>
      <c r="H45520">
        <v>2.345061031564732</v>
      </c>
      <c r="I45520">
        <v>27.670584000000002</v>
      </c>
      <c r="J45520">
        <v>35.362235441452107</v>
      </c>
      <c r="K45520">
        <v>147951.6826607078</v>
      </c>
      <c r="L45520">
        <v>102630.5480010148</v>
      </c>
      <c r="M45520">
        <v>2879136.092273273</v>
      </c>
      <c r="N45520">
        <v>-0.17926282949810671</v>
      </c>
      <c r="O45520">
        <v>1928845.3741255321</v>
      </c>
      <c r="P45520">
        <v>0</v>
      </c>
      <c r="Q45520" t="s">
        <v>50043</v>
      </c>
      <c r="R45520" s="3">
        <v>0.65974163758609716</v>
      </c>
      <c r="S45520" t="s">
        <v>50016</v>
      </c>
      <c r="T45520" t="s">
        <v>50035</v>
      </c>
    </row>
    <row r="45521" spans="1:20" x14ac:dyDescent="0.3">
      <c r="A45521" s="1" t="s">
        <v>45535</v>
      </c>
      <c r="B45521">
        <v>436.35848337380918</v>
      </c>
      <c r="C45521">
        <v>0</v>
      </c>
      <c r="D45521">
        <v>1.1814922059432</v>
      </c>
      <c r="E45521">
        <v>83.97511739565762</v>
      </c>
      <c r="F45521">
        <v>97</v>
      </c>
      <c r="G45521">
        <v>91.519774181768469</v>
      </c>
      <c r="H45521">
        <v>5.9286563275922184</v>
      </c>
      <c r="I45521">
        <v>27.670584000000002</v>
      </c>
      <c r="J45521">
        <v>34.587151032881351</v>
      </c>
      <c r="K45521">
        <v>759487.50255630398</v>
      </c>
      <c r="L45521">
        <v>454293.84115548688</v>
      </c>
      <c r="M45521">
        <v>1229952.723758403</v>
      </c>
      <c r="N45521">
        <v>-0.50503219935280896</v>
      </c>
      <c r="O45521">
        <v>3371178.2450612839</v>
      </c>
      <c r="P45521">
        <v>0</v>
      </c>
      <c r="Q45521" t="s">
        <v>50043</v>
      </c>
      <c r="R45521" s="3">
        <v>1.1814922059432005</v>
      </c>
      <c r="S45521" t="s">
        <v>50016</v>
      </c>
      <c r="T45521" t="s">
        <v>50035</v>
      </c>
    </row>
    <row r="45522" spans="1:20" x14ac:dyDescent="0.3">
      <c r="A45522" s="1" t="s">
        <v>45536</v>
      </c>
      <c r="B45522">
        <v>3487.2951355353421</v>
      </c>
      <c r="C45522">
        <v>0</v>
      </c>
      <c r="D45522">
        <v>1.2912068346243719</v>
      </c>
      <c r="E45522">
        <v>96.673043400790434</v>
      </c>
      <c r="F45522">
        <v>97</v>
      </c>
      <c r="G45522">
        <v>274.98578383945329</v>
      </c>
      <c r="H45522">
        <v>9.458611160646889</v>
      </c>
      <c r="I45522">
        <v>27.670584000000002</v>
      </c>
      <c r="J45522">
        <v>16.079540403758141</v>
      </c>
      <c r="K45522">
        <v>2729472.162638756</v>
      </c>
      <c r="L45522">
        <v>13729662.01999839</v>
      </c>
      <c r="M45522">
        <v>194213.8318151978</v>
      </c>
      <c r="N45522">
        <v>-0.1981262749183276</v>
      </c>
      <c r="O45522">
        <v>159931359.72252849</v>
      </c>
      <c r="P45522">
        <v>0</v>
      </c>
      <c r="Q45522" t="s">
        <v>50043</v>
      </c>
      <c r="R45522" s="3">
        <v>1.2912068346243717</v>
      </c>
      <c r="S45522" t="s">
        <v>50018</v>
      </c>
      <c r="T45522" t="s">
        <v>50037</v>
      </c>
    </row>
    <row r="45523" spans="1:20" x14ac:dyDescent="0.3">
      <c r="A45523" s="1" t="s">
        <v>45537</v>
      </c>
      <c r="B45523">
        <v>305.57263223380272</v>
      </c>
      <c r="C45523">
        <v>0</v>
      </c>
      <c r="D45523">
        <v>0.60183070237103997</v>
      </c>
      <c r="E45523">
        <v>87.401710427688613</v>
      </c>
      <c r="F45523">
        <v>97</v>
      </c>
      <c r="G45523">
        <v>137.7324493850908</v>
      </c>
      <c r="H45523">
        <v>6.5077443373598287</v>
      </c>
      <c r="I45523">
        <v>27.670584000000002</v>
      </c>
      <c r="J45523">
        <v>50.674164519759742</v>
      </c>
      <c r="K45523">
        <v>354409.36248666048</v>
      </c>
      <c r="L45523">
        <v>221862.40401877579</v>
      </c>
      <c r="M45523">
        <v>1672852.885821241</v>
      </c>
      <c r="N45523">
        <v>-7.8340243186132849E-2</v>
      </c>
      <c r="O45523">
        <v>1642125.358445168</v>
      </c>
      <c r="P45523">
        <v>0</v>
      </c>
      <c r="Q45523" t="s">
        <v>50043</v>
      </c>
      <c r="R45523" s="3">
        <v>0.60183070237103997</v>
      </c>
      <c r="S45523" t="s">
        <v>50016</v>
      </c>
      <c r="T45523" t="s">
        <v>50035</v>
      </c>
    </row>
    <row r="45524" spans="1:20" x14ac:dyDescent="0.3">
      <c r="A45524" s="1" t="s">
        <v>45538</v>
      </c>
      <c r="B45524">
        <v>2410.2016160546241</v>
      </c>
      <c r="C45524">
        <v>0</v>
      </c>
      <c r="D45524">
        <v>0.2803173178244297</v>
      </c>
      <c r="E45524">
        <v>77.988584483919183</v>
      </c>
      <c r="F45524">
        <v>97</v>
      </c>
      <c r="G45524">
        <v>181.51947717762121</v>
      </c>
      <c r="H45524">
        <v>8.250984164370081</v>
      </c>
      <c r="I45524">
        <v>27.670584000000002</v>
      </c>
      <c r="J45524">
        <v>45.502782110934923</v>
      </c>
      <c r="K45524">
        <v>380002.73134855047</v>
      </c>
      <c r="L45524">
        <v>1350048.5164838049</v>
      </c>
      <c r="M45524">
        <v>3714.804202470335</v>
      </c>
      <c r="N45524">
        <v>-0.1824032700356657</v>
      </c>
      <c r="O45524">
        <v>10675400.857786771</v>
      </c>
      <c r="P45524">
        <v>0</v>
      </c>
      <c r="Q45524" t="s">
        <v>50043</v>
      </c>
      <c r="R45524" s="3">
        <v>0.2803173178244297</v>
      </c>
      <c r="S45524" t="s">
        <v>50016</v>
      </c>
      <c r="T45524" t="s">
        <v>50035</v>
      </c>
    </row>
    <row r="45525" spans="1:20" x14ac:dyDescent="0.3">
      <c r="A45525" s="1" t="s">
        <v>45539</v>
      </c>
      <c r="B45525">
        <v>18334.0392966418</v>
      </c>
      <c r="C45525">
        <v>0</v>
      </c>
      <c r="D45525">
        <v>2.5313959825877741</v>
      </c>
      <c r="E45525">
        <v>82.351814943892663</v>
      </c>
      <c r="F45525">
        <v>100</v>
      </c>
      <c r="G45525">
        <v>109.703099766566</v>
      </c>
      <c r="H45525">
        <v>10.2791730696432</v>
      </c>
      <c r="I45525">
        <v>27.670584000000002</v>
      </c>
      <c r="J45525">
        <v>18.35764217618307</v>
      </c>
      <c r="K45525">
        <v>8891202.2304346394</v>
      </c>
      <c r="L45525">
        <v>78485715.141859442</v>
      </c>
      <c r="M45525">
        <v>64296437.109458737</v>
      </c>
      <c r="N45525">
        <v>-0.28439775647044307</v>
      </c>
      <c r="O45525">
        <v>5508772346.0061159</v>
      </c>
      <c r="P45525">
        <v>0</v>
      </c>
      <c r="Q45525" t="s">
        <v>50043</v>
      </c>
      <c r="R45525" s="3">
        <v>2.5313959825877741</v>
      </c>
      <c r="S45525" t="s">
        <v>50017</v>
      </c>
      <c r="T45525" t="s">
        <v>50036</v>
      </c>
    </row>
    <row r="45526" spans="1:20" x14ac:dyDescent="0.3">
      <c r="A45526" s="1" t="s">
        <v>45540</v>
      </c>
      <c r="B45526">
        <v>294.01207542820612</v>
      </c>
      <c r="C45526">
        <v>0</v>
      </c>
      <c r="D45526">
        <v>0.20689362618266571</v>
      </c>
      <c r="E45526">
        <v>76.053574815821818</v>
      </c>
      <c r="F45526">
        <v>97</v>
      </c>
      <c r="G45526">
        <v>301.86061827624701</v>
      </c>
      <c r="H45526">
        <v>3.5147966823710441</v>
      </c>
      <c r="I45526">
        <v>27.670584000000002</v>
      </c>
      <c r="J45526">
        <v>35.670914683944659</v>
      </c>
      <c r="K45526">
        <v>69627.455224206555</v>
      </c>
      <c r="L45526">
        <v>27200.686869071491</v>
      </c>
      <c r="M45526">
        <v>151476.82067231651</v>
      </c>
      <c r="N45526">
        <v>-0.19140452195195259</v>
      </c>
      <c r="O45526">
        <v>499142.02319813048</v>
      </c>
      <c r="P45526">
        <v>0</v>
      </c>
      <c r="Q45526" t="s">
        <v>50043</v>
      </c>
      <c r="R45526" s="3">
        <v>0.20689362618266569</v>
      </c>
      <c r="S45526" t="s">
        <v>50016</v>
      </c>
      <c r="T45526" t="s">
        <v>50035</v>
      </c>
    </row>
    <row r="45527" spans="1:20" x14ac:dyDescent="0.3">
      <c r="A45527" s="1" t="s">
        <v>45541</v>
      </c>
      <c r="B45527">
        <v>9.8155319116007131</v>
      </c>
      <c r="C45527">
        <v>0</v>
      </c>
      <c r="D45527">
        <v>0.87842581898439398</v>
      </c>
      <c r="E45527">
        <v>83.054412412947059</v>
      </c>
      <c r="F45527">
        <v>97</v>
      </c>
      <c r="G45527">
        <v>181.64441978272129</v>
      </c>
      <c r="H45527">
        <v>2.6720879485121038</v>
      </c>
      <c r="I45527">
        <v>27.670584000000002</v>
      </c>
      <c r="J45527">
        <v>31.645839524250569</v>
      </c>
      <c r="K45527">
        <v>18479.81544500788</v>
      </c>
      <c r="L45527">
        <v>22070.856136447928</v>
      </c>
      <c r="M45527">
        <v>281.22832014004831</v>
      </c>
      <c r="N45527">
        <v>-1.418250631837006E-2</v>
      </c>
      <c r="O45527">
        <v>393265.99997125863</v>
      </c>
      <c r="P45527">
        <v>0</v>
      </c>
      <c r="Q45527" t="s">
        <v>50043</v>
      </c>
      <c r="R45527" s="3">
        <v>0.87842581898439398</v>
      </c>
      <c r="S45527" t="s">
        <v>50016</v>
      </c>
      <c r="T45527" t="s">
        <v>50035</v>
      </c>
    </row>
    <row r="45528" spans="1:20" x14ac:dyDescent="0.3">
      <c r="A45528" s="1" t="s">
        <v>45542</v>
      </c>
      <c r="B45528">
        <v>55488.568087238273</v>
      </c>
      <c r="C45528">
        <v>0</v>
      </c>
      <c r="D45528">
        <v>0.44200347594579498</v>
      </c>
      <c r="E45528">
        <v>99.833788302298032</v>
      </c>
      <c r="F45528">
        <v>96</v>
      </c>
      <c r="G45528">
        <v>117.76137466879371</v>
      </c>
      <c r="H45528">
        <v>4.4379284105038668</v>
      </c>
      <c r="I45528">
        <v>27.670584000000002</v>
      </c>
      <c r="J45528">
        <v>20.056914209745571</v>
      </c>
      <c r="K45528">
        <v>28069069.562835079</v>
      </c>
      <c r="L45528">
        <v>45384848.554807179</v>
      </c>
      <c r="M45528">
        <v>215609383.8909395</v>
      </c>
      <c r="N45528">
        <v>-0.1605432908922243</v>
      </c>
      <c r="O45528">
        <v>478247905.24533027</v>
      </c>
      <c r="P45528">
        <v>0</v>
      </c>
      <c r="Q45528" t="s">
        <v>50043</v>
      </c>
      <c r="R45528" s="3">
        <v>0.44200347594579498</v>
      </c>
      <c r="S45528" t="s">
        <v>50031</v>
      </c>
      <c r="T45528" t="s">
        <v>50036</v>
      </c>
    </row>
    <row r="45529" spans="1:20" x14ac:dyDescent="0.3">
      <c r="A45529" s="1" t="s">
        <v>45543</v>
      </c>
      <c r="B45529">
        <v>2501.5396415938499</v>
      </c>
      <c r="C45529">
        <v>0</v>
      </c>
      <c r="D45529">
        <v>2.4863029550167148</v>
      </c>
      <c r="E45529">
        <v>80.948311302095178</v>
      </c>
      <c r="F45529">
        <v>97</v>
      </c>
      <c r="G45529">
        <v>216.6336900967751</v>
      </c>
      <c r="H45529">
        <v>4.1964912713472344</v>
      </c>
      <c r="I45529">
        <v>27.670584000000002</v>
      </c>
      <c r="J45529">
        <v>18.391294848117191</v>
      </c>
      <c r="K45529">
        <v>7550650.0628748061</v>
      </c>
      <c r="L45529">
        <v>21142592.597955689</v>
      </c>
      <c r="M45529">
        <v>5251445.7522946149</v>
      </c>
      <c r="N45529">
        <v>-0.20172800151011311</v>
      </c>
      <c r="O45529">
        <v>296072997.06167549</v>
      </c>
      <c r="P45529">
        <v>0</v>
      </c>
      <c r="Q45529" t="s">
        <v>50043</v>
      </c>
      <c r="R45529" s="3">
        <v>2.4863029550167148</v>
      </c>
      <c r="S45529" t="s">
        <v>50031</v>
      </c>
      <c r="T45529" t="s">
        <v>50036</v>
      </c>
    </row>
    <row r="45530" spans="1:20" x14ac:dyDescent="0.3">
      <c r="A45530" s="1" t="s">
        <v>45544</v>
      </c>
      <c r="B45530">
        <v>2576.8319739421081</v>
      </c>
      <c r="C45530">
        <v>0</v>
      </c>
      <c r="D45530">
        <v>2.6918589937659041</v>
      </c>
      <c r="E45530">
        <v>89.393195473229099</v>
      </c>
      <c r="F45530">
        <v>97</v>
      </c>
      <c r="G45530">
        <v>234.83569652083071</v>
      </c>
      <c r="H45530">
        <v>4.2797608162056502</v>
      </c>
      <c r="I45530">
        <v>27.670584000000002</v>
      </c>
      <c r="J45530">
        <v>15.384886364287061</v>
      </c>
      <c r="K45530">
        <v>7465974.2374188108</v>
      </c>
      <c r="L45530">
        <v>22102232.368504971</v>
      </c>
      <c r="M45530">
        <v>5141617.4520907449</v>
      </c>
      <c r="N45530">
        <v>-0.20297763175297881</v>
      </c>
      <c r="O45530">
        <v>267204415.44876209</v>
      </c>
      <c r="P45530">
        <v>0</v>
      </c>
      <c r="Q45530" t="s">
        <v>50043</v>
      </c>
      <c r="R45530" s="3">
        <v>2.6918589937659041</v>
      </c>
      <c r="S45530" t="s">
        <v>50031</v>
      </c>
      <c r="T45530" t="s">
        <v>50036</v>
      </c>
    </row>
    <row r="45531" spans="1:20" x14ac:dyDescent="0.3">
      <c r="A45531" s="1" t="s">
        <v>45545</v>
      </c>
      <c r="B45531">
        <v>1191.588373084644</v>
      </c>
      <c r="C45531">
        <v>0</v>
      </c>
      <c r="D45531">
        <v>1.1983898324672111</v>
      </c>
      <c r="E45531">
        <v>83.045635911555777</v>
      </c>
      <c r="F45531">
        <v>97</v>
      </c>
      <c r="G45531">
        <v>78.727632234551876</v>
      </c>
      <c r="H45531">
        <v>5.3170872307595296</v>
      </c>
      <c r="I45531">
        <v>27.670584000000002</v>
      </c>
      <c r="J45531">
        <v>16.024644595805199</v>
      </c>
      <c r="K45531">
        <v>2937095.079941907</v>
      </c>
      <c r="L45531">
        <v>3117713.9126455411</v>
      </c>
      <c r="M45531">
        <v>1422327.548058125</v>
      </c>
      <c r="N45531">
        <v>-0.38139101696722838</v>
      </c>
      <c r="O45531">
        <v>24207815.322250061</v>
      </c>
      <c r="P45531">
        <v>0</v>
      </c>
      <c r="Q45531" t="s">
        <v>50043</v>
      </c>
      <c r="R45531" s="3">
        <v>1.1983898324672111</v>
      </c>
      <c r="S45531" t="s">
        <v>50034</v>
      </c>
      <c r="T45531" t="s">
        <v>50035</v>
      </c>
    </row>
    <row r="45532" spans="1:20" x14ac:dyDescent="0.3">
      <c r="A45532" s="1" t="s">
        <v>45546</v>
      </c>
      <c r="B45532">
        <v>742.04151398124384</v>
      </c>
      <c r="C45532">
        <v>0</v>
      </c>
      <c r="D45532">
        <v>0.45560930468467042</v>
      </c>
      <c r="E45532">
        <v>91.611041969523271</v>
      </c>
      <c r="F45532">
        <v>97</v>
      </c>
      <c r="G45532">
        <v>217.29743029640491</v>
      </c>
      <c r="H45532">
        <v>25.117449555572549</v>
      </c>
      <c r="I45532">
        <v>27.670584000000002</v>
      </c>
      <c r="J45532">
        <v>33.871004582225517</v>
      </c>
      <c r="K45532">
        <v>511683.18482879171</v>
      </c>
      <c r="L45532">
        <v>292351.60706879199</v>
      </c>
      <c r="M45532">
        <v>20485.644283360929</v>
      </c>
      <c r="N45532">
        <v>-0.19288251476991691</v>
      </c>
      <c r="O45532">
        <v>1996264.138851647</v>
      </c>
      <c r="P45532">
        <v>0</v>
      </c>
      <c r="Q45532" t="s">
        <v>50043</v>
      </c>
      <c r="R45532" s="3">
        <v>0.45560930468467037</v>
      </c>
      <c r="S45532" t="s">
        <v>50016</v>
      </c>
      <c r="T45532" t="s">
        <v>50035</v>
      </c>
    </row>
    <row r="45533" spans="1:20" x14ac:dyDescent="0.3">
      <c r="A45533" s="1" t="s">
        <v>45547</v>
      </c>
      <c r="B45533">
        <v>339.41735111982308</v>
      </c>
      <c r="C45533">
        <v>0</v>
      </c>
      <c r="D45533">
        <v>0.39833763420988988</v>
      </c>
      <c r="E45533">
        <v>100</v>
      </c>
      <c r="F45533">
        <v>97</v>
      </c>
      <c r="G45533">
        <v>189.786329933053</v>
      </c>
      <c r="H45533">
        <v>6.9518548317057789</v>
      </c>
      <c r="I45533">
        <v>27.670584000000002</v>
      </c>
      <c r="J45533">
        <v>56.65309525061398</v>
      </c>
      <c r="K45533">
        <v>193154.61506075799</v>
      </c>
      <c r="L45533">
        <v>61066.302493984876</v>
      </c>
      <c r="M45533">
        <v>38888.919187698637</v>
      </c>
      <c r="N45533">
        <v>-0.18335335036064859</v>
      </c>
      <c r="O45533">
        <v>453921.9330630122</v>
      </c>
      <c r="P45533">
        <v>0</v>
      </c>
      <c r="Q45533" t="s">
        <v>50043</v>
      </c>
      <c r="R45533" s="3">
        <v>0.39833763420988993</v>
      </c>
      <c r="S45533" t="s">
        <v>50016</v>
      </c>
      <c r="T45533" t="s">
        <v>50035</v>
      </c>
    </row>
    <row r="45534" spans="1:20" x14ac:dyDescent="0.3">
      <c r="A45534" s="1" t="s">
        <v>45548</v>
      </c>
      <c r="B45534">
        <v>40364.956024072351</v>
      </c>
      <c r="C45534">
        <v>0</v>
      </c>
      <c r="D45534">
        <v>0.37231849787685878</v>
      </c>
      <c r="E45534">
        <v>75.114862365260223</v>
      </c>
      <c r="F45534">
        <v>100</v>
      </c>
      <c r="G45534">
        <v>114.297044038032</v>
      </c>
      <c r="H45534">
        <v>6.9741618774456873</v>
      </c>
      <c r="I45534">
        <v>27.670584000000002</v>
      </c>
      <c r="J45534">
        <v>2.9207797533149509</v>
      </c>
      <c r="K45534">
        <v>8252786.3659700798</v>
      </c>
      <c r="L45534">
        <v>58418541.4348737</v>
      </c>
      <c r="M45534">
        <v>23872870.859854732</v>
      </c>
      <c r="N45534">
        <v>-0.19576383580757631</v>
      </c>
      <c r="O45534">
        <v>444536908.12678552</v>
      </c>
      <c r="P45534">
        <v>0</v>
      </c>
      <c r="Q45534" t="s">
        <v>50043</v>
      </c>
      <c r="R45534" s="3">
        <v>0.37231849787685883</v>
      </c>
      <c r="S45534" t="s">
        <v>50021</v>
      </c>
      <c r="T45534" t="s">
        <v>50038</v>
      </c>
    </row>
    <row r="45535" spans="1:20" x14ac:dyDescent="0.3">
      <c r="A45535" s="1" t="s">
        <v>45549</v>
      </c>
      <c r="B45535">
        <v>266.09513185926812</v>
      </c>
      <c r="C45535">
        <v>0</v>
      </c>
      <c r="D45535">
        <v>4.0811461479725626</v>
      </c>
      <c r="E45535">
        <v>86.644237566457562</v>
      </c>
      <c r="F45535">
        <v>97</v>
      </c>
      <c r="G45535">
        <v>30.43752465898665</v>
      </c>
      <c r="H45535">
        <v>7.6914431278964246</v>
      </c>
      <c r="I45535">
        <v>27.670584000000002</v>
      </c>
      <c r="J45535">
        <v>8.9586737059642392</v>
      </c>
      <c r="K45535">
        <v>44717.660702349087</v>
      </c>
      <c r="L45535">
        <v>241292.92099592779</v>
      </c>
      <c r="M45535">
        <v>393.22375290348549</v>
      </c>
      <c r="N45535">
        <v>-1.0727594927033799</v>
      </c>
      <c r="O45535">
        <v>8329805.8052669866</v>
      </c>
      <c r="P45535">
        <v>0</v>
      </c>
      <c r="Q45535" t="s">
        <v>50043</v>
      </c>
      <c r="R45535" s="3">
        <v>4.0811461479725626</v>
      </c>
      <c r="S45535" t="s">
        <v>50016</v>
      </c>
      <c r="T45535" t="s">
        <v>50035</v>
      </c>
    </row>
    <row r="45536" spans="1:20" x14ac:dyDescent="0.3">
      <c r="A45536" s="1" t="s">
        <v>45550</v>
      </c>
      <c r="B45536">
        <v>1352.3961345557079</v>
      </c>
      <c r="C45536">
        <v>0</v>
      </c>
      <c r="D45536">
        <v>0.94185735044535723</v>
      </c>
      <c r="E45536">
        <v>67.506747232902541</v>
      </c>
      <c r="F45536">
        <v>97</v>
      </c>
      <c r="G45536">
        <v>149.74837268362111</v>
      </c>
      <c r="H45536">
        <v>8.2240038490552845</v>
      </c>
      <c r="I45536">
        <v>27.670584000000002</v>
      </c>
      <c r="J45536">
        <v>46.361749419205182</v>
      </c>
      <c r="K45536">
        <v>990724.46331516735</v>
      </c>
      <c r="L45536">
        <v>2010898.7147614269</v>
      </c>
      <c r="M45536">
        <v>138215.43418205201</v>
      </c>
      <c r="N45536">
        <v>-8.2917999544278934E-2</v>
      </c>
      <c r="O45536">
        <v>40788730.262127407</v>
      </c>
      <c r="P45536">
        <v>0</v>
      </c>
      <c r="Q45536" t="s">
        <v>50043</v>
      </c>
      <c r="R45536" s="3">
        <v>0.94185735044535723</v>
      </c>
      <c r="S45536" t="s">
        <v>50016</v>
      </c>
      <c r="T45536" t="s">
        <v>50035</v>
      </c>
    </row>
    <row r="45537" spans="1:20" x14ac:dyDescent="0.3">
      <c r="A45537" s="1" t="s">
        <v>45551</v>
      </c>
      <c r="B45537">
        <v>434.56778540265412</v>
      </c>
      <c r="C45537">
        <v>0</v>
      </c>
      <c r="D45537">
        <v>1.2274060880183451</v>
      </c>
      <c r="E45537">
        <v>91.639285297282541</v>
      </c>
      <c r="F45537">
        <v>97</v>
      </c>
      <c r="G45537">
        <v>83.945216916634422</v>
      </c>
      <c r="H45537">
        <v>5.9586581214154606</v>
      </c>
      <c r="I45537">
        <v>27.670584000000002</v>
      </c>
      <c r="J45537">
        <v>32.579227296168277</v>
      </c>
      <c r="K45537">
        <v>808747.66552883363</v>
      </c>
      <c r="L45537">
        <v>480310.4162780394</v>
      </c>
      <c r="M45537">
        <v>1193315.201789395</v>
      </c>
      <c r="N45537">
        <v>-0.51343174288510085</v>
      </c>
      <c r="O45537">
        <v>3152807.7856566929</v>
      </c>
      <c r="P45537">
        <v>0</v>
      </c>
      <c r="Q45537" t="s">
        <v>50043</v>
      </c>
      <c r="R45537" s="3">
        <v>1.2274060880183453</v>
      </c>
      <c r="S45537" t="s">
        <v>50016</v>
      </c>
      <c r="T45537" t="s">
        <v>50035</v>
      </c>
    </row>
    <row r="45538" spans="1:20" x14ac:dyDescent="0.3">
      <c r="A45538" s="1" t="s">
        <v>45552</v>
      </c>
      <c r="B45538">
        <v>797.76131056806241</v>
      </c>
      <c r="C45538">
        <v>0</v>
      </c>
      <c r="D45538">
        <v>0.20325345768238251</v>
      </c>
      <c r="E45538">
        <v>73.571212458287633</v>
      </c>
      <c r="F45538">
        <v>89.226821999999999</v>
      </c>
      <c r="G45538">
        <v>38.563706695413472</v>
      </c>
      <c r="H45538">
        <v>3.2046443926879529</v>
      </c>
      <c r="I45538">
        <v>27.670584000000002</v>
      </c>
      <c r="J45538">
        <v>13.672865901930299</v>
      </c>
      <c r="K45538">
        <v>34587.090548762702</v>
      </c>
      <c r="L45538">
        <v>100348.3268209956</v>
      </c>
      <c r="M45538">
        <v>97493.148501044998</v>
      </c>
      <c r="N45538">
        <v>-0.81313129965198727</v>
      </c>
      <c r="O45538">
        <v>184818.50513081919</v>
      </c>
      <c r="P45538">
        <v>0</v>
      </c>
      <c r="Q45538" t="s">
        <v>50043</v>
      </c>
      <c r="R45538" s="3">
        <v>0.20325345768238245</v>
      </c>
      <c r="S45538" t="s">
        <v>50024</v>
      </c>
      <c r="T45538" t="s">
        <v>50040</v>
      </c>
    </row>
    <row r="45539" spans="1:20" x14ac:dyDescent="0.3">
      <c r="A45539" s="1" t="s">
        <v>45553</v>
      </c>
      <c r="B45539">
        <v>245.911783293772</v>
      </c>
      <c r="C45539">
        <v>0</v>
      </c>
      <c r="D45539">
        <v>0.47289855783877122</v>
      </c>
      <c r="E45539">
        <v>91.432148119719756</v>
      </c>
      <c r="F45539">
        <v>97</v>
      </c>
      <c r="G45539">
        <v>196.22569437305839</v>
      </c>
      <c r="H45539">
        <v>20.7954356153225</v>
      </c>
      <c r="I45539">
        <v>27.670584000000002</v>
      </c>
      <c r="J45539">
        <v>38.424656728660871</v>
      </c>
      <c r="K45539">
        <v>203942.1254835295</v>
      </c>
      <c r="L45539">
        <v>145874.17060781349</v>
      </c>
      <c r="M45539">
        <v>1061501.9784261889</v>
      </c>
      <c r="N45539">
        <v>-0.17567019332131981</v>
      </c>
      <c r="O45539">
        <v>9341562.1744407844</v>
      </c>
      <c r="P45539">
        <v>0</v>
      </c>
      <c r="Q45539" t="s">
        <v>50043</v>
      </c>
      <c r="R45539" s="3">
        <v>0.47289855783877116</v>
      </c>
      <c r="S45539" t="s">
        <v>50016</v>
      </c>
      <c r="T45539" t="s">
        <v>50035</v>
      </c>
    </row>
    <row r="45540" spans="1:20" x14ac:dyDescent="0.3">
      <c r="A45540" s="1" t="s">
        <v>45554</v>
      </c>
      <c r="B45540">
        <v>567.21271475825097</v>
      </c>
      <c r="C45540">
        <v>0</v>
      </c>
      <c r="D45540">
        <v>0.41936889701904462</v>
      </c>
      <c r="E45540">
        <v>71.383491150220436</v>
      </c>
      <c r="F45540">
        <v>97</v>
      </c>
      <c r="G45540">
        <v>170.87936651085329</v>
      </c>
      <c r="H45540">
        <v>22.195042827994619</v>
      </c>
      <c r="I45540">
        <v>27.670584000000002</v>
      </c>
      <c r="J45540">
        <v>45.529715495757159</v>
      </c>
      <c r="K45540">
        <v>57096.956734001993</v>
      </c>
      <c r="L45540">
        <v>102912.3211404413</v>
      </c>
      <c r="M45540">
        <v>3426470.8007452181</v>
      </c>
      <c r="N45540">
        <v>-0.19523271317720589</v>
      </c>
      <c r="O45540">
        <v>1593946.4953154479</v>
      </c>
      <c r="P45540">
        <v>0</v>
      </c>
      <c r="Q45540" t="s">
        <v>50043</v>
      </c>
      <c r="R45540" s="3">
        <v>0.41936889701904462</v>
      </c>
      <c r="S45540" t="s">
        <v>50016</v>
      </c>
      <c r="T45540" t="s">
        <v>50035</v>
      </c>
    </row>
    <row r="45541" spans="1:20" x14ac:dyDescent="0.3">
      <c r="A45541" s="1" t="s">
        <v>45555</v>
      </c>
      <c r="B45541">
        <v>786.20690835867447</v>
      </c>
      <c r="C45541">
        <v>0</v>
      </c>
      <c r="D45541">
        <v>0.17107789581070679</v>
      </c>
      <c r="E45541">
        <v>82.767275620017642</v>
      </c>
      <c r="F45541">
        <v>89.226821999999999</v>
      </c>
      <c r="G45541">
        <v>44.966146610234411</v>
      </c>
      <c r="H45541">
        <v>3.4200851676992472</v>
      </c>
      <c r="I45541">
        <v>27.670584000000002</v>
      </c>
      <c r="J45541">
        <v>13.4961682112751</v>
      </c>
      <c r="K45541">
        <v>29462.49426262757</v>
      </c>
      <c r="L45541">
        <v>100225.14895397839</v>
      </c>
      <c r="M45541">
        <v>94963.410380249756</v>
      </c>
      <c r="N45541">
        <v>-0.9177918192485699</v>
      </c>
      <c r="O45541">
        <v>213189.76511776351</v>
      </c>
      <c r="P45541">
        <v>0</v>
      </c>
      <c r="Q45541" t="s">
        <v>50043</v>
      </c>
      <c r="R45541" s="3">
        <v>0.17107789581070679</v>
      </c>
      <c r="S45541" t="s">
        <v>50024</v>
      </c>
      <c r="T45541" t="s">
        <v>50040</v>
      </c>
    </row>
    <row r="45542" spans="1:20" x14ac:dyDescent="0.3">
      <c r="A45542" s="1" t="s">
        <v>45556</v>
      </c>
      <c r="B45542">
        <v>264.30596402430342</v>
      </c>
      <c r="C45542">
        <v>0</v>
      </c>
      <c r="D45542">
        <v>0.54500195865583034</v>
      </c>
      <c r="E45542">
        <v>83.235496403602667</v>
      </c>
      <c r="F45542">
        <v>97</v>
      </c>
      <c r="G45542">
        <v>183.66536169654981</v>
      </c>
      <c r="H45542">
        <v>2.7444620803993689</v>
      </c>
      <c r="I45542">
        <v>27.670584000000002</v>
      </c>
      <c r="J45542">
        <v>41.537255678916353</v>
      </c>
      <c r="K45542">
        <v>117314.0464240273</v>
      </c>
      <c r="L45542">
        <v>459637.96177872882</v>
      </c>
      <c r="M45542">
        <v>2384360.8693240932</v>
      </c>
      <c r="N45542">
        <v>-0.20503808176669619</v>
      </c>
      <c r="O45542">
        <v>5749405.6247805003</v>
      </c>
      <c r="P45542">
        <v>0</v>
      </c>
      <c r="Q45542" t="s">
        <v>50043</v>
      </c>
      <c r="R45542" s="3">
        <v>0.54500195865583034</v>
      </c>
      <c r="S45542" t="s">
        <v>50016</v>
      </c>
      <c r="T45542" t="s">
        <v>50035</v>
      </c>
    </row>
    <row r="45543" spans="1:20" x14ac:dyDescent="0.3">
      <c r="A45543" s="1" t="s">
        <v>45557</v>
      </c>
      <c r="B45543">
        <v>360.05493967578218</v>
      </c>
      <c r="C45543">
        <v>0</v>
      </c>
      <c r="D45543">
        <v>0.62964599424632783</v>
      </c>
      <c r="E45543">
        <v>85.476936969633201</v>
      </c>
      <c r="F45543">
        <v>97</v>
      </c>
      <c r="G45543">
        <v>161.9735053747975</v>
      </c>
      <c r="H45543">
        <v>3.2963205342418731</v>
      </c>
      <c r="I45543">
        <v>27.670584000000002</v>
      </c>
      <c r="J45543">
        <v>47.431836779118697</v>
      </c>
      <c r="K45543">
        <v>423691.8397837212</v>
      </c>
      <c r="L45543">
        <v>573471.04652183165</v>
      </c>
      <c r="M45543">
        <v>102009.8044283105</v>
      </c>
      <c r="N45543">
        <v>-1.2145694479160011E-2</v>
      </c>
      <c r="O45543">
        <v>6545585.4720960446</v>
      </c>
      <c r="P45543">
        <v>0</v>
      </c>
      <c r="Q45543" t="s">
        <v>50043</v>
      </c>
      <c r="R45543" s="3">
        <v>0.62964599424632783</v>
      </c>
      <c r="S45543" t="s">
        <v>50016</v>
      </c>
      <c r="T45543" t="s">
        <v>50035</v>
      </c>
    </row>
    <row r="45544" spans="1:20" x14ac:dyDescent="0.3">
      <c r="A45544" s="1" t="s">
        <v>45558</v>
      </c>
      <c r="B45544">
        <v>656.85247600870139</v>
      </c>
      <c r="C45544">
        <v>0</v>
      </c>
      <c r="D45544">
        <v>0.80871359446856739</v>
      </c>
      <c r="E45544">
        <v>95.191312450560176</v>
      </c>
      <c r="F45544">
        <v>73.165283000000002</v>
      </c>
      <c r="G45544">
        <v>160.64838238701</v>
      </c>
      <c r="H45544">
        <v>11.33022711274225</v>
      </c>
      <c r="I45544">
        <v>27.670584000000002</v>
      </c>
      <c r="J45544">
        <v>8.2252693789007196</v>
      </c>
      <c r="K45544">
        <v>581682.83861908491</v>
      </c>
      <c r="L45544">
        <v>2746130.9490118478</v>
      </c>
      <c r="M45544">
        <v>1148162.0118470101</v>
      </c>
      <c r="N45544">
        <v>-3.1409904828648208E-2</v>
      </c>
      <c r="O45544">
        <v>44262277.411766693</v>
      </c>
      <c r="P45544">
        <v>0</v>
      </c>
      <c r="Q45544" t="s">
        <v>50043</v>
      </c>
      <c r="R45544" s="3">
        <v>0.80871359446856739</v>
      </c>
      <c r="S45544" t="s">
        <v>50025</v>
      </c>
      <c r="T45544" t="s">
        <v>50039</v>
      </c>
    </row>
    <row r="45545" spans="1:20" x14ac:dyDescent="0.3">
      <c r="A45545" s="1" t="s">
        <v>45559</v>
      </c>
      <c r="B45545">
        <v>288.6524504371074</v>
      </c>
      <c r="C45545">
        <v>0</v>
      </c>
      <c r="D45545">
        <v>0.19685098457174471</v>
      </c>
      <c r="E45545">
        <v>87.505760590480278</v>
      </c>
      <c r="F45545">
        <v>97</v>
      </c>
      <c r="G45545">
        <v>847.06809854702522</v>
      </c>
      <c r="H45545">
        <v>2.3440791164374351</v>
      </c>
      <c r="I45545">
        <v>27.670584000000002</v>
      </c>
      <c r="J45545">
        <v>149.37652756157431</v>
      </c>
      <c r="K45545">
        <v>75823.654577049529</v>
      </c>
      <c r="L45545">
        <v>21449.23666750759</v>
      </c>
      <c r="M45545">
        <v>397014.74367188039</v>
      </c>
      <c r="N45545">
        <v>-0.18138434114196189</v>
      </c>
      <c r="O45545">
        <v>659467.87374510127</v>
      </c>
      <c r="P45545">
        <v>0</v>
      </c>
      <c r="Q45545" t="s">
        <v>50043</v>
      </c>
      <c r="R45545" s="3">
        <v>0.19685098457174471</v>
      </c>
      <c r="S45545" t="s">
        <v>50016</v>
      </c>
      <c r="T45545" t="s">
        <v>50035</v>
      </c>
    </row>
    <row r="45546" spans="1:20" x14ac:dyDescent="0.3">
      <c r="A45546" s="1" t="s">
        <v>45560</v>
      </c>
      <c r="B45546">
        <v>6292.8858578279714</v>
      </c>
      <c r="C45546">
        <v>0</v>
      </c>
      <c r="D45546">
        <v>1.2088524623704731</v>
      </c>
      <c r="E45546">
        <v>87.71632319590239</v>
      </c>
      <c r="F45546">
        <v>96.5</v>
      </c>
      <c r="G45546">
        <v>77.566530946553442</v>
      </c>
      <c r="H45546">
        <v>0</v>
      </c>
      <c r="I45546">
        <v>27.670584000000002</v>
      </c>
      <c r="J45546">
        <v>8.583002583578935</v>
      </c>
      <c r="K45546">
        <v>14986239.38485362</v>
      </c>
      <c r="L45546">
        <v>30289149.556240939</v>
      </c>
      <c r="M45546">
        <v>417425.00929400319</v>
      </c>
      <c r="N45546">
        <v>-0.19971147660269961</v>
      </c>
      <c r="O45546">
        <v>213857952.98744059</v>
      </c>
      <c r="P45546">
        <v>0</v>
      </c>
      <c r="Q45546" t="s">
        <v>50043</v>
      </c>
      <c r="R45546" s="3">
        <v>1.2088524623704726</v>
      </c>
      <c r="S45546" t="s">
        <v>50016</v>
      </c>
      <c r="T45546" t="s">
        <v>50035</v>
      </c>
    </row>
    <row r="45547" spans="1:20" x14ac:dyDescent="0.3">
      <c r="A45547" s="1" t="s">
        <v>45561</v>
      </c>
      <c r="B45547">
        <v>706.59504274419032</v>
      </c>
      <c r="C45547">
        <v>0</v>
      </c>
      <c r="D45547">
        <v>0.4172551059083825</v>
      </c>
      <c r="E45547">
        <v>88.549990636339317</v>
      </c>
      <c r="F45547">
        <v>97</v>
      </c>
      <c r="G45547">
        <v>327.82674382103841</v>
      </c>
      <c r="H45547">
        <v>0</v>
      </c>
      <c r="I45547">
        <v>27.670584000000002</v>
      </c>
      <c r="J45547">
        <v>46.532820260893367</v>
      </c>
      <c r="K45547">
        <v>254184.17397544059</v>
      </c>
      <c r="L45547">
        <v>182060.51193631609</v>
      </c>
      <c r="M45547">
        <v>38672.148869188633</v>
      </c>
      <c r="N45547">
        <v>-0.19596039197954659</v>
      </c>
      <c r="O45547">
        <v>1600970.977104686</v>
      </c>
      <c r="P45547">
        <v>0</v>
      </c>
      <c r="Q45547" t="s">
        <v>50043</v>
      </c>
      <c r="R45547" s="3">
        <v>0.4172551059083825</v>
      </c>
      <c r="S45547" t="s">
        <v>50016</v>
      </c>
      <c r="T45547" t="s">
        <v>50035</v>
      </c>
    </row>
    <row r="45548" spans="1:20" x14ac:dyDescent="0.3">
      <c r="A45548" s="1" t="s">
        <v>45562</v>
      </c>
      <c r="B45548">
        <v>96.969135357850945</v>
      </c>
      <c r="C45548">
        <v>0</v>
      </c>
      <c r="D45548">
        <v>0.71642589785024502</v>
      </c>
      <c r="E45548">
        <v>56.148707153538481</v>
      </c>
      <c r="F45548">
        <v>97</v>
      </c>
      <c r="G45548">
        <v>302.41078945136661</v>
      </c>
      <c r="H45548">
        <v>2.0217803960143592</v>
      </c>
      <c r="I45548">
        <v>27.670584000000002</v>
      </c>
      <c r="J45548">
        <v>40.758779199109902</v>
      </c>
      <c r="K45548">
        <v>50358.843745368024</v>
      </c>
      <c r="L45548">
        <v>61894.034063643972</v>
      </c>
      <c r="M45548">
        <v>1146225.97198289</v>
      </c>
      <c r="N45548">
        <v>-0.18139732100451991</v>
      </c>
      <c r="O45548">
        <v>3670761.0902160909</v>
      </c>
      <c r="P45548">
        <v>0</v>
      </c>
      <c r="Q45548" t="s">
        <v>50043</v>
      </c>
      <c r="R45548" s="3">
        <v>0.71642589785024502</v>
      </c>
      <c r="S45548" t="s">
        <v>50016</v>
      </c>
      <c r="T45548" t="s">
        <v>50035</v>
      </c>
    </row>
    <row r="45549" spans="1:20" x14ac:dyDescent="0.3">
      <c r="A45549" s="1" t="s">
        <v>45563</v>
      </c>
      <c r="B45549">
        <v>354.17939468406269</v>
      </c>
      <c r="C45549">
        <v>0</v>
      </c>
      <c r="D45549">
        <v>0.43132970327791809</v>
      </c>
      <c r="E45549">
        <v>80.094155892473182</v>
      </c>
      <c r="F45549">
        <v>97</v>
      </c>
      <c r="G45549">
        <v>173.87122306614219</v>
      </c>
      <c r="H45549">
        <v>2.8995711303694591</v>
      </c>
      <c r="I45549">
        <v>27.670584000000002</v>
      </c>
      <c r="J45549">
        <v>31.364717112637411</v>
      </c>
      <c r="K45549">
        <v>273763.26277863688</v>
      </c>
      <c r="L45549">
        <v>219578.78025305411</v>
      </c>
      <c r="M45549">
        <v>548935.5629800678</v>
      </c>
      <c r="N45549">
        <v>-9.1790808152629313E-2</v>
      </c>
      <c r="O45549">
        <v>1868357.5242142561</v>
      </c>
      <c r="P45549">
        <v>0</v>
      </c>
      <c r="Q45549" t="s">
        <v>50043</v>
      </c>
      <c r="R45549" s="3">
        <v>0.43132970327791809</v>
      </c>
      <c r="S45549" t="s">
        <v>50016</v>
      </c>
      <c r="T45549" t="s">
        <v>50035</v>
      </c>
    </row>
    <row r="45550" spans="1:20" x14ac:dyDescent="0.3">
      <c r="A45550" s="1" t="s">
        <v>45564</v>
      </c>
      <c r="B45550">
        <v>1595.3578323762049</v>
      </c>
      <c r="C45550">
        <v>0</v>
      </c>
      <c r="D45550">
        <v>0.91578594873723118</v>
      </c>
      <c r="E45550">
        <v>76.176163810018252</v>
      </c>
      <c r="F45550">
        <v>97</v>
      </c>
      <c r="G45550">
        <v>85.283860734725067</v>
      </c>
      <c r="H45550">
        <v>5.8794765412026564</v>
      </c>
      <c r="I45550">
        <v>27.670584000000002</v>
      </c>
      <c r="J45550">
        <v>13.611029560338579</v>
      </c>
      <c r="K45550">
        <v>750841.9985996295</v>
      </c>
      <c r="L45550">
        <v>1575367.8628402629</v>
      </c>
      <c r="M45550">
        <v>3708060.3102782038</v>
      </c>
      <c r="N45550">
        <v>-0.22673826804501321</v>
      </c>
      <c r="O45550">
        <v>29844881.839794818</v>
      </c>
      <c r="P45550">
        <v>0</v>
      </c>
      <c r="Q45550" t="s">
        <v>50043</v>
      </c>
      <c r="R45550" s="3">
        <v>0.91578594873723118</v>
      </c>
      <c r="S45550" t="s">
        <v>50024</v>
      </c>
      <c r="T45550" t="s">
        <v>50040</v>
      </c>
    </row>
    <row r="45551" spans="1:20" x14ac:dyDescent="0.3">
      <c r="A45551" s="1" t="s">
        <v>45565</v>
      </c>
      <c r="B45551">
        <v>177.54917725655511</v>
      </c>
      <c r="C45551">
        <v>0</v>
      </c>
      <c r="D45551">
        <v>0.63568946640229285</v>
      </c>
      <c r="E45551">
        <v>81.861612409083037</v>
      </c>
      <c r="F45551">
        <v>97</v>
      </c>
      <c r="G45551">
        <v>227.3556221764012</v>
      </c>
      <c r="H45551">
        <v>3.3125257572399951</v>
      </c>
      <c r="I45551">
        <v>27.670584000000002</v>
      </c>
      <c r="J45551">
        <v>49.422339674733898</v>
      </c>
      <c r="K45551">
        <v>117669.2219821492</v>
      </c>
      <c r="L45551">
        <v>157149.91907933919</v>
      </c>
      <c r="M45551">
        <v>352488.1712831374</v>
      </c>
      <c r="N45551">
        <v>-0.19143462198229649</v>
      </c>
      <c r="O45551">
        <v>4555874.5973772435</v>
      </c>
      <c r="P45551">
        <v>0</v>
      </c>
      <c r="Q45551" t="s">
        <v>50043</v>
      </c>
      <c r="R45551" s="3">
        <v>0.63568946640229285</v>
      </c>
      <c r="S45551" t="s">
        <v>50016</v>
      </c>
      <c r="T45551" t="s">
        <v>50035</v>
      </c>
    </row>
    <row r="45552" spans="1:20" x14ac:dyDescent="0.3">
      <c r="A45552" s="1" t="s">
        <v>45566</v>
      </c>
      <c r="B45552">
        <v>449.28285151946102</v>
      </c>
      <c r="C45552">
        <v>0</v>
      </c>
      <c r="D45552">
        <v>0.62893427394814072</v>
      </c>
      <c r="E45552">
        <v>88.60907524318813</v>
      </c>
      <c r="F45552">
        <v>97</v>
      </c>
      <c r="G45552">
        <v>163.7111122718452</v>
      </c>
      <c r="H45552">
        <v>5.780278247533885</v>
      </c>
      <c r="I45552">
        <v>27.670584000000002</v>
      </c>
      <c r="J45552">
        <v>40.439223584480267</v>
      </c>
      <c r="K45552">
        <v>435353.04168269527</v>
      </c>
      <c r="L45552">
        <v>412003.93333079602</v>
      </c>
      <c r="M45552">
        <v>935910.70082911581</v>
      </c>
      <c r="N45552">
        <v>-0.20113376391554291</v>
      </c>
      <c r="O45552">
        <v>26986721.579072729</v>
      </c>
      <c r="P45552">
        <v>0</v>
      </c>
      <c r="Q45552" t="s">
        <v>50043</v>
      </c>
      <c r="R45552" s="3">
        <v>0.62893427394814072</v>
      </c>
      <c r="S45552" t="s">
        <v>50016</v>
      </c>
      <c r="T45552" t="s">
        <v>50035</v>
      </c>
    </row>
    <row r="45553" spans="1:20" x14ac:dyDescent="0.3">
      <c r="A45553" s="1" t="s">
        <v>45567</v>
      </c>
      <c r="B45553">
        <v>1220.317176500984</v>
      </c>
      <c r="C45553">
        <v>0</v>
      </c>
      <c r="D45553">
        <v>0.495221918507606</v>
      </c>
      <c r="E45553">
        <v>87.984241659636112</v>
      </c>
      <c r="F45553">
        <v>97</v>
      </c>
      <c r="G45553">
        <v>198.6747533147329</v>
      </c>
      <c r="H45553">
        <v>6.998283805442723</v>
      </c>
      <c r="I45553">
        <v>27.670584000000002</v>
      </c>
      <c r="J45553">
        <v>43.195903927804373</v>
      </c>
      <c r="K45553">
        <v>998359.12658914097</v>
      </c>
      <c r="L45553">
        <v>1146939.063270492</v>
      </c>
      <c r="M45553">
        <v>1107182.390847753</v>
      </c>
      <c r="N45553">
        <v>-0.1859361102555496</v>
      </c>
      <c r="O45553">
        <v>6159417.1815414513</v>
      </c>
      <c r="P45553">
        <v>0</v>
      </c>
      <c r="Q45553" t="s">
        <v>50043</v>
      </c>
      <c r="R45553" s="3">
        <v>0.495221918507606</v>
      </c>
      <c r="S45553" t="s">
        <v>50016</v>
      </c>
      <c r="T45553" t="s">
        <v>50035</v>
      </c>
    </row>
    <row r="45554" spans="1:20" x14ac:dyDescent="0.3">
      <c r="A45554" s="1" t="s">
        <v>45568</v>
      </c>
      <c r="B45554">
        <v>367.73195014529102</v>
      </c>
      <c r="C45554">
        <v>0</v>
      </c>
      <c r="D45554">
        <v>0.47140346367310743</v>
      </c>
      <c r="E45554">
        <v>84.258776178507077</v>
      </c>
      <c r="F45554">
        <v>97</v>
      </c>
      <c r="G45554">
        <v>161.03915621256451</v>
      </c>
      <c r="H45554">
        <v>3.2209431188021651</v>
      </c>
      <c r="I45554">
        <v>27.670584000000002</v>
      </c>
      <c r="J45554">
        <v>32.050847205091742</v>
      </c>
      <c r="K45554">
        <v>299139.38723043032</v>
      </c>
      <c r="L45554">
        <v>237875.9017442172</v>
      </c>
      <c r="M45554">
        <v>613441.56647385459</v>
      </c>
      <c r="N45554">
        <v>-9.6751345680098272E-2</v>
      </c>
      <c r="O45554">
        <v>1860755.0981668611</v>
      </c>
      <c r="P45554">
        <v>0</v>
      </c>
      <c r="Q45554" t="s">
        <v>50043</v>
      </c>
      <c r="R45554" s="3">
        <v>0.47140346367310743</v>
      </c>
      <c r="S45554" t="s">
        <v>50016</v>
      </c>
      <c r="T45554" t="s">
        <v>50035</v>
      </c>
    </row>
    <row r="45555" spans="1:20" x14ac:dyDescent="0.3">
      <c r="A45555" s="1" t="s">
        <v>45569</v>
      </c>
      <c r="B45555">
        <v>829.23701213162747</v>
      </c>
      <c r="C45555">
        <v>0</v>
      </c>
      <c r="D45555">
        <v>0.70050047101768154</v>
      </c>
      <c r="E45555">
        <v>78.346772554760747</v>
      </c>
      <c r="F45555">
        <v>97</v>
      </c>
      <c r="G45555">
        <v>161.3714725503589</v>
      </c>
      <c r="H45555">
        <v>1.6410270203546951</v>
      </c>
      <c r="I45555">
        <v>27.670584000000002</v>
      </c>
      <c r="J45555">
        <v>26.87841857008593</v>
      </c>
      <c r="K45555">
        <v>367947.6520550893</v>
      </c>
      <c r="L45555">
        <v>732415.1743234687</v>
      </c>
      <c r="M45555">
        <v>704770.05254183302</v>
      </c>
      <c r="N45555">
        <v>-0.12597072315629529</v>
      </c>
      <c r="O45555">
        <v>10027626.92266907</v>
      </c>
      <c r="P45555">
        <v>0</v>
      </c>
      <c r="Q45555" t="s">
        <v>50043</v>
      </c>
      <c r="R45555" s="3">
        <v>0.70050047101768154</v>
      </c>
      <c r="S45555" t="s">
        <v>50016</v>
      </c>
      <c r="T45555" t="s">
        <v>50035</v>
      </c>
    </row>
    <row r="45556" spans="1:20" x14ac:dyDescent="0.3">
      <c r="A45556" s="1" t="s">
        <v>45570</v>
      </c>
      <c r="B45556">
        <v>6746.3126514531432</v>
      </c>
      <c r="C45556">
        <v>0</v>
      </c>
      <c r="D45556">
        <v>0.42058653990710287</v>
      </c>
      <c r="E45556">
        <v>76.517245860144328</v>
      </c>
      <c r="F45556">
        <v>97</v>
      </c>
      <c r="G45556">
        <v>117.45130474969039</v>
      </c>
      <c r="H45556">
        <v>10.14983188202021</v>
      </c>
      <c r="I45556">
        <v>27.670584000000002</v>
      </c>
      <c r="J45556">
        <v>10.264058857786511</v>
      </c>
      <c r="K45556">
        <v>15448536.74211191</v>
      </c>
      <c r="L45556">
        <v>8457116.3738895636</v>
      </c>
      <c r="M45556">
        <v>7176657.0986505542</v>
      </c>
      <c r="N45556">
        <v>-5.881747640172643E-2</v>
      </c>
      <c r="O45556">
        <v>65980578.808654092</v>
      </c>
      <c r="P45556">
        <v>0</v>
      </c>
      <c r="Q45556" t="s">
        <v>50043</v>
      </c>
      <c r="R45556" s="3">
        <v>0.42058653990710293</v>
      </c>
      <c r="S45556" t="s">
        <v>50016</v>
      </c>
      <c r="T45556" t="s">
        <v>50035</v>
      </c>
    </row>
    <row r="45557" spans="1:20" x14ac:dyDescent="0.3">
      <c r="A45557" s="1" t="s">
        <v>45571</v>
      </c>
      <c r="B45557">
        <v>725.3250029106897</v>
      </c>
      <c r="C45557">
        <v>0</v>
      </c>
      <c r="D45557">
        <v>0.44034869209424371</v>
      </c>
      <c r="E45557">
        <v>84.601779400562648</v>
      </c>
      <c r="F45557">
        <v>97</v>
      </c>
      <c r="G45557">
        <v>317.71839572018388</v>
      </c>
      <c r="H45557">
        <v>0</v>
      </c>
      <c r="I45557">
        <v>27.670584000000002</v>
      </c>
      <c r="J45557">
        <v>48.16696692774304</v>
      </c>
      <c r="K45557">
        <v>252016.7698776375</v>
      </c>
      <c r="L45557">
        <v>181623.0461015937</v>
      </c>
      <c r="M45557">
        <v>39086.46406971258</v>
      </c>
      <c r="N45557">
        <v>-0.20589264284539649</v>
      </c>
      <c r="O45557">
        <v>1478239.510024196</v>
      </c>
      <c r="P45557">
        <v>0</v>
      </c>
      <c r="Q45557" t="s">
        <v>50043</v>
      </c>
      <c r="R45557" s="3">
        <v>0.44034869209424365</v>
      </c>
      <c r="S45557" t="s">
        <v>50016</v>
      </c>
      <c r="T45557" t="s">
        <v>50035</v>
      </c>
    </row>
    <row r="45558" spans="1:20" x14ac:dyDescent="0.3">
      <c r="A45558" s="1" t="s">
        <v>45572</v>
      </c>
      <c r="B45558">
        <v>728.67916088281993</v>
      </c>
      <c r="C45558">
        <v>0</v>
      </c>
      <c r="D45558">
        <v>2.6712137520435162</v>
      </c>
      <c r="E45558">
        <v>94.800827529534672</v>
      </c>
      <c r="F45558">
        <v>97</v>
      </c>
      <c r="G45558">
        <v>145.75234896573161</v>
      </c>
      <c r="H45558">
        <v>21.51488842225795</v>
      </c>
      <c r="I45558">
        <v>27.670584000000002</v>
      </c>
      <c r="J45558">
        <v>8.1213857239753615</v>
      </c>
      <c r="K45558">
        <v>3407078.367895436</v>
      </c>
      <c r="L45558">
        <v>1790944.9311467099</v>
      </c>
      <c r="M45558">
        <v>7759832.1178955007</v>
      </c>
      <c r="N45558">
        <v>-0.261622506388554</v>
      </c>
      <c r="O45558">
        <v>64486329.487823673</v>
      </c>
      <c r="P45558">
        <v>0</v>
      </c>
      <c r="Q45558" t="s">
        <v>50043</v>
      </c>
      <c r="R45558" s="3">
        <v>2.6712137520435157</v>
      </c>
      <c r="S45558" t="s">
        <v>50030</v>
      </c>
      <c r="T45558" t="s">
        <v>50038</v>
      </c>
    </row>
    <row r="45559" spans="1:20" x14ac:dyDescent="0.3">
      <c r="A45559" s="1" t="s">
        <v>45573</v>
      </c>
      <c r="B45559">
        <v>773.86783621271422</v>
      </c>
      <c r="C45559">
        <v>0</v>
      </c>
      <c r="D45559">
        <v>4.907355393867781</v>
      </c>
      <c r="E45559">
        <v>93.309843096214422</v>
      </c>
      <c r="F45559">
        <v>95.153548999999998</v>
      </c>
      <c r="G45559">
        <v>90.910532782652879</v>
      </c>
      <c r="H45559">
        <v>5.5782486149874559</v>
      </c>
      <c r="I45559">
        <v>27.670584000000002</v>
      </c>
      <c r="J45559">
        <v>19.933633542621639</v>
      </c>
      <c r="K45559">
        <v>1031886.5074483129</v>
      </c>
      <c r="L45559">
        <v>2620088.0968165649</v>
      </c>
      <c r="M45559">
        <v>9446383.7219292689</v>
      </c>
      <c r="N45559">
        <v>-0.58902489252160173</v>
      </c>
      <c r="O45559">
        <v>12464607.491497811</v>
      </c>
      <c r="P45559">
        <v>0</v>
      </c>
      <c r="Q45559" t="s">
        <v>50043</v>
      </c>
      <c r="R45559" s="3">
        <v>4.907355393867781</v>
      </c>
      <c r="S45559" t="s">
        <v>50023</v>
      </c>
      <c r="T45559" t="s">
        <v>50039</v>
      </c>
    </row>
    <row r="45560" spans="1:20" x14ac:dyDescent="0.3">
      <c r="A45560" s="1" t="s">
        <v>45574</v>
      </c>
      <c r="B45560">
        <v>10137.32083405009</v>
      </c>
      <c r="C45560">
        <v>0</v>
      </c>
      <c r="D45560">
        <v>0.44611679877807497</v>
      </c>
      <c r="E45560">
        <v>90.994226140642326</v>
      </c>
      <c r="F45560">
        <v>95.321640000000002</v>
      </c>
      <c r="G45560">
        <v>149.7829848893318</v>
      </c>
      <c r="H45560">
        <v>10.02952624903892</v>
      </c>
      <c r="I45560">
        <v>27.670584000000002</v>
      </c>
      <c r="J45560">
        <v>0</v>
      </c>
      <c r="K45560">
        <v>11612311.88991821</v>
      </c>
      <c r="L45560">
        <v>5600742.2109642411</v>
      </c>
      <c r="M45560">
        <v>13480816.538117711</v>
      </c>
      <c r="N45560">
        <v>-0.10840789822996361</v>
      </c>
      <c r="O45560">
        <v>40863375.422886707</v>
      </c>
      <c r="P45560">
        <v>0</v>
      </c>
      <c r="Q45560" t="s">
        <v>50043</v>
      </c>
      <c r="R45560" s="3">
        <v>0.44611679877807503</v>
      </c>
      <c r="S45560" t="s">
        <v>50022</v>
      </c>
      <c r="T45560" t="s">
        <v>50037</v>
      </c>
    </row>
    <row r="45561" spans="1:20" x14ac:dyDescent="0.3">
      <c r="A45561" s="1" t="s">
        <v>45575</v>
      </c>
      <c r="B45561">
        <v>1318.399632494669</v>
      </c>
      <c r="C45561">
        <v>0</v>
      </c>
      <c r="D45561">
        <v>4.8289059295509462</v>
      </c>
      <c r="E45561">
        <v>95.593394928387681</v>
      </c>
      <c r="F45561">
        <v>95.813782000000003</v>
      </c>
      <c r="G45561">
        <v>50.75927085315675</v>
      </c>
      <c r="H45561">
        <v>38.761046290527908</v>
      </c>
      <c r="I45561">
        <v>27.670584000000002</v>
      </c>
      <c r="J45561">
        <v>7.1260277249419914</v>
      </c>
      <c r="K45561">
        <v>6325778.6904648999</v>
      </c>
      <c r="L45561">
        <v>8461185.6644335166</v>
      </c>
      <c r="M45561">
        <v>19217949.251445372</v>
      </c>
      <c r="N45561">
        <v>-0.44140169328080192</v>
      </c>
      <c r="O45561">
        <v>222207194.16262981</v>
      </c>
      <c r="P45561">
        <v>0</v>
      </c>
      <c r="Q45561" t="s">
        <v>50043</v>
      </c>
      <c r="R45561" s="3">
        <v>4.8289059295509462</v>
      </c>
      <c r="S45561" t="s">
        <v>50017</v>
      </c>
      <c r="T45561" t="s">
        <v>50036</v>
      </c>
    </row>
    <row r="45562" spans="1:20" x14ac:dyDescent="0.3">
      <c r="A45562" s="1" t="s">
        <v>45576</v>
      </c>
      <c r="B45562">
        <v>1182.2207242331381</v>
      </c>
      <c r="C45562">
        <v>0</v>
      </c>
      <c r="D45562">
        <v>0.69796611382177676</v>
      </c>
      <c r="E45562">
        <v>87.798727194801558</v>
      </c>
      <c r="F45562">
        <v>97</v>
      </c>
      <c r="G45562">
        <v>210.73878243552431</v>
      </c>
      <c r="H45562">
        <v>2.0059824951881922</v>
      </c>
      <c r="I45562">
        <v>27.670584000000002</v>
      </c>
      <c r="J45562">
        <v>31.67454134918583</v>
      </c>
      <c r="K45562">
        <v>337336.97885844967</v>
      </c>
      <c r="L45562">
        <v>813917.56329537602</v>
      </c>
      <c r="M45562">
        <v>60807.588132609817</v>
      </c>
      <c r="N45562">
        <v>-4.8251182710616729E-2</v>
      </c>
      <c r="O45562">
        <v>10463141.30652369</v>
      </c>
      <c r="P45562">
        <v>0</v>
      </c>
      <c r="Q45562" t="s">
        <v>50043</v>
      </c>
      <c r="R45562" s="3">
        <v>0.69796611382177676</v>
      </c>
      <c r="S45562" t="s">
        <v>50016</v>
      </c>
      <c r="T45562" t="s">
        <v>50035</v>
      </c>
    </row>
    <row r="45563" spans="1:20" x14ac:dyDescent="0.3">
      <c r="A45563" s="1" t="s">
        <v>45577</v>
      </c>
      <c r="B45563">
        <v>9622.8746363980772</v>
      </c>
      <c r="C45563">
        <v>0</v>
      </c>
      <c r="D45563">
        <v>0.64604103539559277</v>
      </c>
      <c r="E45563">
        <v>86.745653880881989</v>
      </c>
      <c r="F45563">
        <v>97</v>
      </c>
      <c r="G45563">
        <v>175.52299451573691</v>
      </c>
      <c r="H45563">
        <v>17.25038801125913</v>
      </c>
      <c r="I45563">
        <v>27.670584000000002</v>
      </c>
      <c r="J45563">
        <v>13.66347689441343</v>
      </c>
      <c r="K45563">
        <v>10221677.282286551</v>
      </c>
      <c r="L45563">
        <v>31777804.651981711</v>
      </c>
      <c r="M45563">
        <v>3169712.1038907422</v>
      </c>
      <c r="N45563">
        <v>-5.0898450909480301E-2</v>
      </c>
      <c r="O45563">
        <v>345288623.76346362</v>
      </c>
      <c r="P45563">
        <v>0</v>
      </c>
      <c r="Q45563" t="s">
        <v>50043</v>
      </c>
      <c r="R45563" s="3">
        <v>0.64604103539559277</v>
      </c>
      <c r="S45563" t="s">
        <v>50018</v>
      </c>
      <c r="T45563" t="s">
        <v>50037</v>
      </c>
    </row>
    <row r="45564" spans="1:20" x14ac:dyDescent="0.3">
      <c r="A45564" s="1" t="s">
        <v>45578</v>
      </c>
      <c r="B45564">
        <v>112.8678071632856</v>
      </c>
      <c r="C45564">
        <v>0</v>
      </c>
      <c r="D45564">
        <v>0.62991400321403068</v>
      </c>
      <c r="E45564">
        <v>85.137817826435111</v>
      </c>
      <c r="F45564">
        <v>97</v>
      </c>
      <c r="G45564">
        <v>138.4339999304419</v>
      </c>
      <c r="H45564">
        <v>7.2670588088363326</v>
      </c>
      <c r="I45564">
        <v>27.670584000000002</v>
      </c>
      <c r="J45564">
        <v>42.143283375853272</v>
      </c>
      <c r="K45564">
        <v>146707.17835451179</v>
      </c>
      <c r="L45564">
        <v>78620.868566056786</v>
      </c>
      <c r="M45564">
        <v>898475.63292534766</v>
      </c>
      <c r="N45564">
        <v>-0.1009668540514656</v>
      </c>
      <c r="O45564">
        <v>5474849.4085415034</v>
      </c>
      <c r="P45564">
        <v>0</v>
      </c>
      <c r="Q45564" t="s">
        <v>50043</v>
      </c>
      <c r="R45564" s="3">
        <v>0.62991400321403068</v>
      </c>
      <c r="S45564" t="s">
        <v>50016</v>
      </c>
      <c r="T45564" t="s">
        <v>50035</v>
      </c>
    </row>
    <row r="45565" spans="1:20" x14ac:dyDescent="0.3">
      <c r="A45565" s="1" t="s">
        <v>45579</v>
      </c>
      <c r="B45565">
        <v>56958.947108752109</v>
      </c>
      <c r="C45565">
        <v>0</v>
      </c>
      <c r="D45565">
        <v>1.0421462464905029</v>
      </c>
      <c r="E45565">
        <v>81.525712952367954</v>
      </c>
      <c r="F45565">
        <v>96.5</v>
      </c>
      <c r="G45565">
        <v>71.619949521917135</v>
      </c>
      <c r="H45565">
        <v>6.7534717893948297</v>
      </c>
      <c r="I45565">
        <v>27.670584000000002</v>
      </c>
      <c r="J45565">
        <v>4.8750290397032279</v>
      </c>
      <c r="K45565">
        <v>27427733.565282091</v>
      </c>
      <c r="L45565">
        <v>83943856.753274128</v>
      </c>
      <c r="M45565">
        <v>73197431.604074851</v>
      </c>
      <c r="N45565">
        <v>-0.30793192270436021</v>
      </c>
      <c r="O45565">
        <v>2835635409.1658812</v>
      </c>
      <c r="P45565">
        <v>0</v>
      </c>
      <c r="Q45565" t="s">
        <v>50043</v>
      </c>
      <c r="R45565" s="3">
        <v>1.0421462464905031</v>
      </c>
      <c r="S45565" t="s">
        <v>50026</v>
      </c>
      <c r="T45565" t="s">
        <v>50038</v>
      </c>
    </row>
    <row r="45566" spans="1:20" x14ac:dyDescent="0.3">
      <c r="A45566" s="1" t="s">
        <v>45580</v>
      </c>
      <c r="B45566">
        <v>224.1017985989005</v>
      </c>
      <c r="C45566">
        <v>0</v>
      </c>
      <c r="D45566">
        <v>1.2453705141896789</v>
      </c>
      <c r="E45566">
        <v>90.15719317705333</v>
      </c>
      <c r="F45566">
        <v>97</v>
      </c>
      <c r="G45566">
        <v>106.6276455836411</v>
      </c>
      <c r="H45566">
        <v>1.9862980160139241</v>
      </c>
      <c r="I45566">
        <v>27.670584000000002</v>
      </c>
      <c r="J45566">
        <v>18.239625674941799</v>
      </c>
      <c r="K45566">
        <v>556816.22475224664</v>
      </c>
      <c r="L45566">
        <v>564897.28570943244</v>
      </c>
      <c r="M45566">
        <v>1980107.6998940769</v>
      </c>
      <c r="N45566">
        <v>-0.17739172984164969</v>
      </c>
      <c r="O45566">
        <v>9760414.9990285169</v>
      </c>
      <c r="P45566">
        <v>0</v>
      </c>
      <c r="Q45566" t="s">
        <v>50043</v>
      </c>
      <c r="R45566" s="3">
        <v>1.2453705141896791</v>
      </c>
      <c r="S45566" t="s">
        <v>50016</v>
      </c>
      <c r="T45566" t="s">
        <v>50035</v>
      </c>
    </row>
    <row r="45567" spans="1:20" x14ac:dyDescent="0.3">
      <c r="A45567" s="1" t="s">
        <v>45581</v>
      </c>
      <c r="B45567">
        <v>2127.0270458483501</v>
      </c>
      <c r="C45567">
        <v>0</v>
      </c>
      <c r="D45567">
        <v>0.72671548420139553</v>
      </c>
      <c r="E45567">
        <v>83.756360166348927</v>
      </c>
      <c r="F45567">
        <v>97</v>
      </c>
      <c r="G45567">
        <v>111.8998448250864</v>
      </c>
      <c r="H45567">
        <v>6.5731399143100653</v>
      </c>
      <c r="I45567">
        <v>27.670584000000002</v>
      </c>
      <c r="J45567">
        <v>10.68345293147417</v>
      </c>
      <c r="K45567">
        <v>1831668.714955664</v>
      </c>
      <c r="L45567">
        <v>2208747.6708115959</v>
      </c>
      <c r="M45567">
        <v>485513.67400985159</v>
      </c>
      <c r="N45567">
        <v>-0.20246709733893881</v>
      </c>
      <c r="O45567">
        <v>41786436.878385581</v>
      </c>
      <c r="P45567">
        <v>0</v>
      </c>
      <c r="Q45567" t="s">
        <v>50043</v>
      </c>
      <c r="R45567" s="3">
        <v>0.72671548420139553</v>
      </c>
      <c r="S45567" t="s">
        <v>50016</v>
      </c>
      <c r="T45567" t="s">
        <v>50035</v>
      </c>
    </row>
    <row r="45568" spans="1:20" x14ac:dyDescent="0.3">
      <c r="A45568" s="1" t="s">
        <v>45582</v>
      </c>
      <c r="B45568">
        <v>19930.90237420132</v>
      </c>
      <c r="C45568">
        <v>0</v>
      </c>
      <c r="D45568">
        <v>2.3114163318948049</v>
      </c>
      <c r="E45568">
        <v>70.774634999600949</v>
      </c>
      <c r="F45568">
        <v>100</v>
      </c>
      <c r="G45568">
        <v>108.1663062702503</v>
      </c>
      <c r="H45568">
        <v>11.966908872001669</v>
      </c>
      <c r="I45568">
        <v>27.670584000000002</v>
      </c>
      <c r="J45568">
        <v>17.026860063222038</v>
      </c>
      <c r="K45568">
        <v>9308033.9978471678</v>
      </c>
      <c r="L45568">
        <v>80633501.192447498</v>
      </c>
      <c r="M45568">
        <v>55923635.577640228</v>
      </c>
      <c r="N45568">
        <v>-0.28446961307003482</v>
      </c>
      <c r="O45568">
        <v>4902671316.6503067</v>
      </c>
      <c r="P45568">
        <v>0</v>
      </c>
      <c r="Q45568" t="s">
        <v>50043</v>
      </c>
      <c r="R45568" s="3">
        <v>2.3114163318948053</v>
      </c>
      <c r="S45568" t="s">
        <v>50017</v>
      </c>
      <c r="T45568" t="s">
        <v>50036</v>
      </c>
    </row>
    <row r="45569" spans="1:20" x14ac:dyDescent="0.3">
      <c r="A45569" s="1" t="s">
        <v>45583</v>
      </c>
      <c r="B45569">
        <v>1099.117566805128</v>
      </c>
      <c r="C45569">
        <v>0</v>
      </c>
      <c r="D45569">
        <v>0.790916633475788</v>
      </c>
      <c r="E45569">
        <v>95.412168163965333</v>
      </c>
      <c r="F45569">
        <v>97</v>
      </c>
      <c r="G45569">
        <v>197.46348172402841</v>
      </c>
      <c r="H45569">
        <v>2.0500136182104192</v>
      </c>
      <c r="I45569">
        <v>27.670584000000002</v>
      </c>
      <c r="J45569">
        <v>31.21239782197981</v>
      </c>
      <c r="K45569">
        <v>322506.18097009032</v>
      </c>
      <c r="L45569">
        <v>805993.08326461667</v>
      </c>
      <c r="M45569">
        <v>59325.342790650742</v>
      </c>
      <c r="N45569">
        <v>-5.2074384817601453E-2</v>
      </c>
      <c r="O45569">
        <v>10167245.672783701</v>
      </c>
      <c r="P45569">
        <v>0</v>
      </c>
      <c r="Q45569" t="s">
        <v>50043</v>
      </c>
      <c r="R45569" s="3">
        <v>0.790916633475788</v>
      </c>
      <c r="S45569" t="s">
        <v>50016</v>
      </c>
      <c r="T45569" t="s">
        <v>50035</v>
      </c>
    </row>
    <row r="45570" spans="1:20" x14ac:dyDescent="0.3">
      <c r="A45570" s="1" t="s">
        <v>45584</v>
      </c>
      <c r="B45570">
        <v>384.37103991416188</v>
      </c>
      <c r="C45570">
        <v>0</v>
      </c>
      <c r="D45570">
        <v>0.5904420242367463</v>
      </c>
      <c r="E45570">
        <v>87.364671963517338</v>
      </c>
      <c r="F45570">
        <v>97</v>
      </c>
      <c r="G45570">
        <v>179.36207605332351</v>
      </c>
      <c r="H45570">
        <v>6.1360568587306208</v>
      </c>
      <c r="I45570">
        <v>27.670584000000002</v>
      </c>
      <c r="J45570">
        <v>44.812227095559372</v>
      </c>
      <c r="K45570">
        <v>447017.07814854401</v>
      </c>
      <c r="L45570">
        <v>419852.0425464994</v>
      </c>
      <c r="M45570">
        <v>997641.70759498153</v>
      </c>
      <c r="N45570">
        <v>-0.177540695907205</v>
      </c>
      <c r="O45570">
        <v>22461660.482942712</v>
      </c>
      <c r="P45570">
        <v>0</v>
      </c>
      <c r="Q45570" t="s">
        <v>50043</v>
      </c>
      <c r="R45570" s="3">
        <v>0.5904420242367463</v>
      </c>
      <c r="S45570" t="s">
        <v>50016</v>
      </c>
      <c r="T45570" t="s">
        <v>50035</v>
      </c>
    </row>
    <row r="45571" spans="1:20" x14ac:dyDescent="0.3">
      <c r="A45571" s="1" t="s">
        <v>45585</v>
      </c>
      <c r="B45571">
        <v>2237.3617359730129</v>
      </c>
      <c r="C45571">
        <v>0</v>
      </c>
      <c r="D45571">
        <v>0.28721764797651739</v>
      </c>
      <c r="E45571">
        <v>81.880663121871791</v>
      </c>
      <c r="F45571">
        <v>97</v>
      </c>
      <c r="G45571">
        <v>194.52740823062979</v>
      </c>
      <c r="H45571">
        <v>9.7412297982810099</v>
      </c>
      <c r="I45571">
        <v>27.670584000000002</v>
      </c>
      <c r="J45571">
        <v>48.965395738797312</v>
      </c>
      <c r="K45571">
        <v>383355.89391091361</v>
      </c>
      <c r="L45571">
        <v>1369308.537876182</v>
      </c>
      <c r="M45571">
        <v>4065.7694939806429</v>
      </c>
      <c r="N45571">
        <v>-0.2115369828933</v>
      </c>
      <c r="O45571">
        <v>11447858.579061961</v>
      </c>
      <c r="P45571">
        <v>0</v>
      </c>
      <c r="Q45571" t="s">
        <v>50043</v>
      </c>
      <c r="R45571" s="3">
        <v>0.28721764797651739</v>
      </c>
      <c r="S45571" t="s">
        <v>50016</v>
      </c>
      <c r="T45571" t="s">
        <v>50035</v>
      </c>
    </row>
    <row r="45572" spans="1:20" x14ac:dyDescent="0.3">
      <c r="A45572" s="1" t="s">
        <v>45586</v>
      </c>
      <c r="B45572">
        <v>83.041141155715053</v>
      </c>
      <c r="C45572">
        <v>0</v>
      </c>
      <c r="D45572">
        <v>0.79202849717622958</v>
      </c>
      <c r="E45572">
        <v>84.547546590797836</v>
      </c>
      <c r="F45572">
        <v>97</v>
      </c>
      <c r="G45572">
        <v>81.147984461243979</v>
      </c>
      <c r="H45572">
        <v>4.6530860461501646</v>
      </c>
      <c r="I45572">
        <v>27.670584000000002</v>
      </c>
      <c r="J45572">
        <v>10.798332519876819</v>
      </c>
      <c r="K45572">
        <v>7608.3695101408284</v>
      </c>
      <c r="L45572">
        <v>50010.18362246413</v>
      </c>
      <c r="M45572">
        <v>83874.326741136203</v>
      </c>
      <c r="N45572">
        <v>-0.39591117822124022</v>
      </c>
      <c r="O45572">
        <v>417813.80584178522</v>
      </c>
      <c r="P45572">
        <v>0</v>
      </c>
      <c r="Q45572" t="s">
        <v>50043</v>
      </c>
      <c r="R45572" s="3">
        <v>0.79202849717622958</v>
      </c>
      <c r="S45572" t="s">
        <v>50016</v>
      </c>
      <c r="T45572" t="s">
        <v>50035</v>
      </c>
    </row>
    <row r="45573" spans="1:20" x14ac:dyDescent="0.3">
      <c r="A45573" s="1" t="s">
        <v>45587</v>
      </c>
      <c r="B45573">
        <v>4725.2344940306302</v>
      </c>
      <c r="C45573">
        <v>0</v>
      </c>
      <c r="D45573">
        <v>0.42703729360788611</v>
      </c>
      <c r="E45573">
        <v>97.707196125877985</v>
      </c>
      <c r="F45573">
        <v>97</v>
      </c>
      <c r="G45573">
        <v>171.00122238398899</v>
      </c>
      <c r="H45573">
        <v>2.1991240242193508</v>
      </c>
      <c r="I45573">
        <v>27.670584000000002</v>
      </c>
      <c r="J45573">
        <v>10.24817668816844</v>
      </c>
      <c r="K45573">
        <v>10446619.53425594</v>
      </c>
      <c r="L45573">
        <v>7698478.3244009251</v>
      </c>
      <c r="M45573">
        <v>2334036.9176601302</v>
      </c>
      <c r="N45573">
        <v>-1.2945934782938789E-2</v>
      </c>
      <c r="O45573">
        <v>99507785.061999351</v>
      </c>
      <c r="P45573">
        <v>0</v>
      </c>
      <c r="Q45573" t="s">
        <v>50043</v>
      </c>
      <c r="R45573" s="3">
        <v>0.42703729360788611</v>
      </c>
      <c r="S45573" t="s">
        <v>50016</v>
      </c>
      <c r="T45573" t="s">
        <v>50035</v>
      </c>
    </row>
    <row r="45574" spans="1:20" x14ac:dyDescent="0.3">
      <c r="A45574" s="1" t="s">
        <v>45588</v>
      </c>
      <c r="B45574">
        <v>88.606973789882844</v>
      </c>
      <c r="C45574">
        <v>0</v>
      </c>
      <c r="D45574">
        <v>0.52832511476877497</v>
      </c>
      <c r="E45574">
        <v>83.225952478771745</v>
      </c>
      <c r="F45574">
        <v>97</v>
      </c>
      <c r="G45574">
        <v>182.94288366729299</v>
      </c>
      <c r="H45574">
        <v>6.3477178723017431</v>
      </c>
      <c r="I45574">
        <v>27.670584000000002</v>
      </c>
      <c r="J45574">
        <v>45.657814131858807</v>
      </c>
      <c r="K45574">
        <v>107290.26260893091</v>
      </c>
      <c r="L45574">
        <v>56732.788983344857</v>
      </c>
      <c r="M45574">
        <v>930370.47851763049</v>
      </c>
      <c r="N45574">
        <v>-3.2867816314826853E-2</v>
      </c>
      <c r="O45574">
        <v>877266.8745101979</v>
      </c>
      <c r="P45574">
        <v>0</v>
      </c>
      <c r="Q45574" t="s">
        <v>50043</v>
      </c>
      <c r="R45574" s="3">
        <v>0.52832511476877497</v>
      </c>
      <c r="S45574" t="s">
        <v>50016</v>
      </c>
      <c r="T45574" t="s">
        <v>50035</v>
      </c>
    </row>
    <row r="45575" spans="1:20" x14ac:dyDescent="0.3">
      <c r="A45575" s="1" t="s">
        <v>45589</v>
      </c>
      <c r="B45575">
        <v>90.671725446262911</v>
      </c>
      <c r="C45575">
        <v>0</v>
      </c>
      <c r="D45575">
        <v>0.73343508596610774</v>
      </c>
      <c r="E45575">
        <v>53.589057899455199</v>
      </c>
      <c r="F45575">
        <v>97</v>
      </c>
      <c r="G45575">
        <v>294.84380111826198</v>
      </c>
      <c r="H45575">
        <v>2.264250600287232</v>
      </c>
      <c r="I45575">
        <v>27.670584000000002</v>
      </c>
      <c r="J45575">
        <v>38.225541872179697</v>
      </c>
      <c r="K45575">
        <v>52913.347672521442</v>
      </c>
      <c r="L45575">
        <v>58756.574406819993</v>
      </c>
      <c r="M45575">
        <v>1163277.996834171</v>
      </c>
      <c r="N45575">
        <v>-0.19830475579923129</v>
      </c>
      <c r="O45575">
        <v>3780983.0213050139</v>
      </c>
      <c r="P45575">
        <v>0</v>
      </c>
      <c r="Q45575" t="s">
        <v>50043</v>
      </c>
      <c r="R45575" s="3">
        <v>0.73343508596610774</v>
      </c>
      <c r="S45575" t="s">
        <v>50016</v>
      </c>
      <c r="T45575" t="s">
        <v>50035</v>
      </c>
    </row>
    <row r="45576" spans="1:20" x14ac:dyDescent="0.3">
      <c r="A45576" s="1" t="s">
        <v>45590</v>
      </c>
      <c r="B45576">
        <v>614.85342663939127</v>
      </c>
      <c r="C45576">
        <v>0</v>
      </c>
      <c r="D45576">
        <v>0.49374284383814188</v>
      </c>
      <c r="E45576">
        <v>100</v>
      </c>
      <c r="F45576">
        <v>97</v>
      </c>
      <c r="G45576">
        <v>211.1931240506718</v>
      </c>
      <c r="H45576">
        <v>5.6747561442123748</v>
      </c>
      <c r="I45576">
        <v>27.670584000000002</v>
      </c>
      <c r="J45576">
        <v>37.54123430190171</v>
      </c>
      <c r="K45576">
        <v>368969.919034875</v>
      </c>
      <c r="L45576">
        <v>350514.83228179318</v>
      </c>
      <c r="M45576">
        <v>33298.480087304633</v>
      </c>
      <c r="N45576">
        <v>-3.2521510230341652E-2</v>
      </c>
      <c r="O45576">
        <v>1659564.171282121</v>
      </c>
      <c r="P45576">
        <v>0</v>
      </c>
      <c r="Q45576" t="s">
        <v>50043</v>
      </c>
      <c r="R45576" s="3">
        <v>0.49374284383814188</v>
      </c>
      <c r="S45576" t="s">
        <v>50016</v>
      </c>
      <c r="T45576" t="s">
        <v>50035</v>
      </c>
    </row>
    <row r="45577" spans="1:20" x14ac:dyDescent="0.3">
      <c r="A45577" s="1" t="s">
        <v>45591</v>
      </c>
      <c r="B45577">
        <v>12912.35306777693</v>
      </c>
      <c r="C45577">
        <v>0</v>
      </c>
      <c r="D45577">
        <v>0.46281616128193348</v>
      </c>
      <c r="E45577">
        <v>88.395110726247452</v>
      </c>
      <c r="F45577">
        <v>97</v>
      </c>
      <c r="G45577">
        <v>201.63680841622221</v>
      </c>
      <c r="H45577">
        <v>2.871044123120762</v>
      </c>
      <c r="I45577">
        <v>27.670584000000002</v>
      </c>
      <c r="J45577">
        <v>36.172496004261937</v>
      </c>
      <c r="K45577">
        <v>3219488.897890375</v>
      </c>
      <c r="L45577">
        <v>6286425.7154821139</v>
      </c>
      <c r="M45577">
        <v>22515.1985463405</v>
      </c>
      <c r="N45577">
        <v>-0.19339006278305959</v>
      </c>
      <c r="O45577">
        <v>121603111.5726538</v>
      </c>
      <c r="P45577">
        <v>0</v>
      </c>
      <c r="Q45577" t="s">
        <v>50043</v>
      </c>
      <c r="R45577" s="3">
        <v>0.46281616128193348</v>
      </c>
      <c r="S45577" t="s">
        <v>50016</v>
      </c>
      <c r="T45577" t="s">
        <v>50035</v>
      </c>
    </row>
    <row r="45578" spans="1:20" x14ac:dyDescent="0.3">
      <c r="A45578" s="1" t="s">
        <v>45592</v>
      </c>
      <c r="B45578">
        <v>342.07194771955648</v>
      </c>
      <c r="C45578">
        <v>0</v>
      </c>
      <c r="D45578">
        <v>0.46564918967383773</v>
      </c>
      <c r="E45578">
        <v>95.632737176907327</v>
      </c>
      <c r="F45578">
        <v>97</v>
      </c>
      <c r="G45578">
        <v>149.2948399171828</v>
      </c>
      <c r="H45578">
        <v>3.203800395018102</v>
      </c>
      <c r="I45578">
        <v>27.670584000000002</v>
      </c>
      <c r="J45578">
        <v>33.903026331661117</v>
      </c>
      <c r="K45578">
        <v>279015.55555308441</v>
      </c>
      <c r="L45578">
        <v>228083.41714746031</v>
      </c>
      <c r="M45578">
        <v>581614.9831523404</v>
      </c>
      <c r="N45578">
        <v>-0.1051589069026402</v>
      </c>
      <c r="O45578">
        <v>1922933.893845405</v>
      </c>
      <c r="P45578">
        <v>0</v>
      </c>
      <c r="Q45578" t="s">
        <v>50043</v>
      </c>
      <c r="R45578" s="3">
        <v>0.46564918967383773</v>
      </c>
      <c r="S45578" t="s">
        <v>50016</v>
      </c>
      <c r="T45578" t="s">
        <v>50035</v>
      </c>
    </row>
    <row r="45579" spans="1:20" x14ac:dyDescent="0.3">
      <c r="A45579" s="1" t="s">
        <v>45593</v>
      </c>
      <c r="B45579">
        <v>1158.1504297103641</v>
      </c>
      <c r="C45579">
        <v>0</v>
      </c>
      <c r="D45579">
        <v>0.44605966501431249</v>
      </c>
      <c r="E45579">
        <v>88.735938026866251</v>
      </c>
      <c r="F45579">
        <v>97</v>
      </c>
      <c r="G45579">
        <v>215.96040276112251</v>
      </c>
      <c r="H45579">
        <v>2.2597990899881202</v>
      </c>
      <c r="I45579">
        <v>27.670584000000002</v>
      </c>
      <c r="J45579">
        <v>49.129801258752323</v>
      </c>
      <c r="K45579">
        <v>1262006.780855098</v>
      </c>
      <c r="L45579">
        <v>1085355.0169131539</v>
      </c>
      <c r="M45579">
        <v>2803753.9901515702</v>
      </c>
      <c r="N45579">
        <v>-0.1831594255899287</v>
      </c>
      <c r="O45579">
        <v>17950110.646982741</v>
      </c>
      <c r="P45579">
        <v>0</v>
      </c>
      <c r="Q45579" t="s">
        <v>50043</v>
      </c>
      <c r="R45579" s="3">
        <v>0.44605966501431249</v>
      </c>
      <c r="S45579" t="s">
        <v>50016</v>
      </c>
      <c r="T45579" t="s">
        <v>50035</v>
      </c>
    </row>
    <row r="45580" spans="1:20" x14ac:dyDescent="0.3">
      <c r="A45580" s="1" t="s">
        <v>45594</v>
      </c>
      <c r="B45580">
        <v>2546.1503446558031</v>
      </c>
      <c r="C45580">
        <v>0</v>
      </c>
      <c r="D45580">
        <v>2.3784039485863802</v>
      </c>
      <c r="E45580">
        <v>91.28809768020453</v>
      </c>
      <c r="F45580">
        <v>97</v>
      </c>
      <c r="G45580">
        <v>251.58763259796541</v>
      </c>
      <c r="H45580">
        <v>4.2868394194607253</v>
      </c>
      <c r="I45580">
        <v>27.670584000000002</v>
      </c>
      <c r="J45580">
        <v>15.80069954639975</v>
      </c>
      <c r="K45580">
        <v>7082483.2953915549</v>
      </c>
      <c r="L45580">
        <v>21063598.383950219</v>
      </c>
      <c r="M45580">
        <v>4553434.6273946082</v>
      </c>
      <c r="N45580">
        <v>-0.18068128062110581</v>
      </c>
      <c r="O45580">
        <v>254833032.2631714</v>
      </c>
      <c r="P45580">
        <v>0</v>
      </c>
      <c r="Q45580" t="s">
        <v>50043</v>
      </c>
      <c r="R45580" s="3">
        <v>2.3784039485863797</v>
      </c>
      <c r="S45580" t="s">
        <v>50031</v>
      </c>
      <c r="T45580" t="s">
        <v>50036</v>
      </c>
    </row>
    <row r="45581" spans="1:20" x14ac:dyDescent="0.3">
      <c r="A45581" s="1" t="s">
        <v>45595</v>
      </c>
      <c r="B45581">
        <v>335.27802264680582</v>
      </c>
      <c r="C45581">
        <v>0</v>
      </c>
      <c r="D45581">
        <v>0.63844223654670729</v>
      </c>
      <c r="E45581">
        <v>85.126939953845664</v>
      </c>
      <c r="F45581">
        <v>97</v>
      </c>
      <c r="G45581">
        <v>152.32368301367049</v>
      </c>
      <c r="H45581">
        <v>3.3340626646802858</v>
      </c>
      <c r="I45581">
        <v>27.670584000000002</v>
      </c>
      <c r="J45581">
        <v>53.669188898152044</v>
      </c>
      <c r="K45581">
        <v>412956.14637766348</v>
      </c>
      <c r="L45581">
        <v>603122.35919718293</v>
      </c>
      <c r="M45581">
        <v>101749.1389880411</v>
      </c>
      <c r="N45581">
        <v>-1.2155972793731229E-2</v>
      </c>
      <c r="O45581">
        <v>7501087.6095220326</v>
      </c>
      <c r="P45581">
        <v>0</v>
      </c>
      <c r="Q45581" t="s">
        <v>50043</v>
      </c>
      <c r="R45581" s="3">
        <v>0.63844223654670729</v>
      </c>
      <c r="S45581" t="s">
        <v>50016</v>
      </c>
      <c r="T45581" t="s">
        <v>50035</v>
      </c>
    </row>
    <row r="45582" spans="1:20" x14ac:dyDescent="0.3">
      <c r="A45582" s="1" t="s">
        <v>45596</v>
      </c>
      <c r="B45582">
        <v>106.9344649175934</v>
      </c>
      <c r="C45582">
        <v>0</v>
      </c>
      <c r="D45582">
        <v>1.3104608953008909</v>
      </c>
      <c r="E45582">
        <v>81.300117164063352</v>
      </c>
      <c r="F45582">
        <v>97</v>
      </c>
      <c r="G45582">
        <v>137.81611789815591</v>
      </c>
      <c r="H45582">
        <v>8.2917324882573418</v>
      </c>
      <c r="I45582">
        <v>27.670584000000002</v>
      </c>
      <c r="J45582">
        <v>38.304128681207992</v>
      </c>
      <c r="K45582">
        <v>223616.38014238051</v>
      </c>
      <c r="L45582">
        <v>85209.200966598728</v>
      </c>
      <c r="M45582">
        <v>9612.5744907481112</v>
      </c>
      <c r="N45582">
        <v>-0.11184141475212089</v>
      </c>
      <c r="O45582">
        <v>1436085.696513247</v>
      </c>
      <c r="P45582">
        <v>0</v>
      </c>
      <c r="Q45582" t="s">
        <v>50043</v>
      </c>
      <c r="R45582" s="3">
        <v>1.3104608953008912</v>
      </c>
      <c r="S45582" t="s">
        <v>50016</v>
      </c>
      <c r="T45582" t="s">
        <v>50035</v>
      </c>
    </row>
    <row r="45583" spans="1:20" x14ac:dyDescent="0.3">
      <c r="A45583" s="1" t="s">
        <v>45597</v>
      </c>
      <c r="B45583">
        <v>319.06577696527552</v>
      </c>
      <c r="C45583">
        <v>0</v>
      </c>
      <c r="D45583">
        <v>0.62646451043227092</v>
      </c>
      <c r="E45583">
        <v>90.450538381924602</v>
      </c>
      <c r="F45583">
        <v>97</v>
      </c>
      <c r="G45583">
        <v>157.80485875147909</v>
      </c>
      <c r="H45583">
        <v>6.1888764673261996</v>
      </c>
      <c r="I45583">
        <v>27.670584000000002</v>
      </c>
      <c r="J45583">
        <v>55.208776184139538</v>
      </c>
      <c r="K45583">
        <v>362165.33966446453</v>
      </c>
      <c r="L45583">
        <v>236632.2116306634</v>
      </c>
      <c r="M45583">
        <v>1706949.31237048</v>
      </c>
      <c r="N45583">
        <v>-7.8411313711881855E-2</v>
      </c>
      <c r="O45583">
        <v>1791217.719218258</v>
      </c>
      <c r="P45583">
        <v>0</v>
      </c>
      <c r="Q45583" t="s">
        <v>50043</v>
      </c>
      <c r="R45583" s="3">
        <v>0.62646451043227092</v>
      </c>
      <c r="S45583" t="s">
        <v>50016</v>
      </c>
      <c r="T45583" t="s">
        <v>50035</v>
      </c>
    </row>
    <row r="45584" spans="1:20" x14ac:dyDescent="0.3">
      <c r="A45584" s="1" t="s">
        <v>45598</v>
      </c>
      <c r="B45584">
        <v>4390.7712826795323</v>
      </c>
      <c r="C45584">
        <v>0</v>
      </c>
      <c r="D45584">
        <v>0.39521413801512811</v>
      </c>
      <c r="E45584">
        <v>95.179533786416698</v>
      </c>
      <c r="F45584">
        <v>97</v>
      </c>
      <c r="G45584">
        <v>181.69166793752771</v>
      </c>
      <c r="H45584">
        <v>2.4809350954752309</v>
      </c>
      <c r="I45584">
        <v>27.670584000000002</v>
      </c>
      <c r="J45584">
        <v>11.583313559726539</v>
      </c>
      <c r="K45584">
        <v>9968936.1916681137</v>
      </c>
      <c r="L45584">
        <v>6841013.6640458126</v>
      </c>
      <c r="M45584">
        <v>2228194.3626915831</v>
      </c>
      <c r="N45584">
        <v>-1.290240944410689E-2</v>
      </c>
      <c r="O45584">
        <v>99601865.034065783</v>
      </c>
      <c r="P45584">
        <v>0</v>
      </c>
      <c r="Q45584" t="s">
        <v>50043</v>
      </c>
      <c r="R45584" s="3">
        <v>0.39521413801512806</v>
      </c>
      <c r="S45584" t="s">
        <v>50016</v>
      </c>
      <c r="T45584" t="s">
        <v>50035</v>
      </c>
    </row>
    <row r="45585" spans="1:20" x14ac:dyDescent="0.3">
      <c r="A45585" s="1" t="s">
        <v>45599</v>
      </c>
      <c r="B45585">
        <v>761.90219184441298</v>
      </c>
      <c r="C45585">
        <v>0</v>
      </c>
      <c r="D45585">
        <v>0.42490461385571782</v>
      </c>
      <c r="E45585">
        <v>86.211110288765781</v>
      </c>
      <c r="F45585">
        <v>97</v>
      </c>
      <c r="G45585">
        <v>291.6114914470453</v>
      </c>
      <c r="H45585">
        <v>0</v>
      </c>
      <c r="I45585">
        <v>27.670584000000002</v>
      </c>
      <c r="J45585">
        <v>52.234169607637853</v>
      </c>
      <c r="K45585">
        <v>222350.9350345392</v>
      </c>
      <c r="L45585">
        <v>201235.90435998439</v>
      </c>
      <c r="M45585">
        <v>38021.993892570623</v>
      </c>
      <c r="N45585">
        <v>-0.18702144435501511</v>
      </c>
      <c r="O45585">
        <v>1553950.7320480249</v>
      </c>
      <c r="P45585">
        <v>0</v>
      </c>
      <c r="Q45585" t="s">
        <v>50043</v>
      </c>
      <c r="R45585" s="3">
        <v>0.42490461385571776</v>
      </c>
      <c r="S45585" t="s">
        <v>50016</v>
      </c>
      <c r="T45585" t="s">
        <v>50035</v>
      </c>
    </row>
    <row r="45586" spans="1:20" x14ac:dyDescent="0.3">
      <c r="A45586" s="1" t="s">
        <v>45600</v>
      </c>
      <c r="B45586">
        <v>3092.895824379616</v>
      </c>
      <c r="C45586">
        <v>0</v>
      </c>
      <c r="D45586">
        <v>0.61352841760727972</v>
      </c>
      <c r="E45586">
        <v>76.198729803709725</v>
      </c>
      <c r="F45586">
        <v>94.384888000000004</v>
      </c>
      <c r="G45586">
        <v>95.911027278752115</v>
      </c>
      <c r="H45586">
        <v>2.276321579709943</v>
      </c>
      <c r="I45586">
        <v>27.670584000000002</v>
      </c>
      <c r="J45586">
        <v>6.213509366723069</v>
      </c>
      <c r="K45586">
        <v>461270.13210743899</v>
      </c>
      <c r="L45586">
        <v>1017776.871756307</v>
      </c>
      <c r="M45586">
        <v>1138315.2851359069</v>
      </c>
      <c r="N45586">
        <v>-0.38586782384054819</v>
      </c>
      <c r="O45586">
        <v>22785213.246115088</v>
      </c>
      <c r="P45586">
        <v>0</v>
      </c>
      <c r="Q45586" t="s">
        <v>50043</v>
      </c>
      <c r="R45586" s="3">
        <v>0.61352841760727972</v>
      </c>
      <c r="S45586" t="s">
        <v>50033</v>
      </c>
      <c r="T45586" t="s">
        <v>50039</v>
      </c>
    </row>
    <row r="45587" spans="1:20" x14ac:dyDescent="0.3">
      <c r="A45587" s="1" t="s">
        <v>45601</v>
      </c>
      <c r="B45587">
        <v>3729.420495003882</v>
      </c>
      <c r="C45587">
        <v>0</v>
      </c>
      <c r="D45587">
        <v>1.3379669853217571</v>
      </c>
      <c r="E45587">
        <v>80.316980172171824</v>
      </c>
      <c r="F45587">
        <v>97</v>
      </c>
      <c r="G45587">
        <v>244.4068614189988</v>
      </c>
      <c r="H45587">
        <v>10.703425052509729</v>
      </c>
      <c r="I45587">
        <v>27.670584000000002</v>
      </c>
      <c r="J45587">
        <v>18.571616825989398</v>
      </c>
      <c r="K45587">
        <v>2705856.8161946149</v>
      </c>
      <c r="L45587">
        <v>14788465.44960166</v>
      </c>
      <c r="M45587">
        <v>192645.7079769682</v>
      </c>
      <c r="N45587">
        <v>-0.1856536484078031</v>
      </c>
      <c r="O45587">
        <v>155683315.7588762</v>
      </c>
      <c r="P45587">
        <v>0</v>
      </c>
      <c r="Q45587" t="s">
        <v>50043</v>
      </c>
      <c r="R45587" s="3">
        <v>1.3379669853217568</v>
      </c>
      <c r="S45587" t="s">
        <v>50018</v>
      </c>
      <c r="T45587" t="s">
        <v>50037</v>
      </c>
    </row>
    <row r="45588" spans="1:20" x14ac:dyDescent="0.3">
      <c r="A45588" s="1" t="s">
        <v>45602</v>
      </c>
      <c r="B45588">
        <v>389.83882791959201</v>
      </c>
      <c r="C45588">
        <v>0</v>
      </c>
      <c r="D45588">
        <v>0.66799430238754398</v>
      </c>
      <c r="E45588">
        <v>97.331942231828421</v>
      </c>
      <c r="F45588">
        <v>97</v>
      </c>
      <c r="G45588">
        <v>201.80832575009521</v>
      </c>
      <c r="H45588">
        <v>3.3819060262884091</v>
      </c>
      <c r="I45588">
        <v>27.670584000000002</v>
      </c>
      <c r="J45588">
        <v>37.230911771131268</v>
      </c>
      <c r="K45588">
        <v>263948.58519691142</v>
      </c>
      <c r="L45588">
        <v>195626.45426169239</v>
      </c>
      <c r="M45588">
        <v>4142681.8420355748</v>
      </c>
      <c r="N45588">
        <v>-0.18526834493820321</v>
      </c>
      <c r="O45588">
        <v>3176201.724057558</v>
      </c>
      <c r="P45588">
        <v>0</v>
      </c>
      <c r="Q45588" t="s">
        <v>50043</v>
      </c>
      <c r="R45588" s="3">
        <v>0.66799430238754398</v>
      </c>
      <c r="S45588" t="s">
        <v>50016</v>
      </c>
      <c r="T45588" t="s">
        <v>50035</v>
      </c>
    </row>
    <row r="45589" spans="1:20" x14ac:dyDescent="0.3">
      <c r="A45589" s="1" t="s">
        <v>45603</v>
      </c>
      <c r="B45589">
        <v>453.35264918935269</v>
      </c>
      <c r="C45589">
        <v>0</v>
      </c>
      <c r="D45589">
        <v>0.54452151140932248</v>
      </c>
      <c r="E45589">
        <v>85.569601367750636</v>
      </c>
      <c r="F45589">
        <v>97</v>
      </c>
      <c r="G45589">
        <v>150.0979854342047</v>
      </c>
      <c r="H45589">
        <v>10.77619243647287</v>
      </c>
      <c r="I45589">
        <v>27.670584000000002</v>
      </c>
      <c r="J45589">
        <v>27.391726762825229</v>
      </c>
      <c r="K45589">
        <v>480931.57581088052</v>
      </c>
      <c r="L45589">
        <v>571490.104166504</v>
      </c>
      <c r="M45589">
        <v>454183.3596939859</v>
      </c>
      <c r="N45589">
        <v>-9.6651444666415565E-2</v>
      </c>
      <c r="O45589">
        <v>7378841.988533915</v>
      </c>
      <c r="P45589">
        <v>0</v>
      </c>
      <c r="Q45589" t="s">
        <v>50043</v>
      </c>
      <c r="R45589" s="3">
        <v>0.54452151140932248</v>
      </c>
      <c r="S45589" t="s">
        <v>50016</v>
      </c>
      <c r="T45589" t="s">
        <v>50035</v>
      </c>
    </row>
    <row r="45590" spans="1:20" x14ac:dyDescent="0.3">
      <c r="A45590" s="1" t="s">
        <v>45604</v>
      </c>
      <c r="B45590">
        <v>41.245225483091723</v>
      </c>
      <c r="C45590">
        <v>0</v>
      </c>
      <c r="D45590">
        <v>1.8974147012169971</v>
      </c>
      <c r="E45590">
        <v>91.552545602478489</v>
      </c>
      <c r="F45590">
        <v>97</v>
      </c>
      <c r="G45590">
        <v>94.449877330056637</v>
      </c>
      <c r="H45590">
        <v>7.7551281199919977</v>
      </c>
      <c r="I45590">
        <v>27.670584000000002</v>
      </c>
      <c r="J45590">
        <v>26.535622742736791</v>
      </c>
      <c r="K45590">
        <v>122332.81966478151</v>
      </c>
      <c r="L45590">
        <v>47539.026917304269</v>
      </c>
      <c r="M45590">
        <v>261949.8048284566</v>
      </c>
      <c r="N45590">
        <v>-0.53691779549272178</v>
      </c>
      <c r="O45590">
        <v>165987.3367513706</v>
      </c>
      <c r="P45590">
        <v>0</v>
      </c>
      <c r="Q45590" t="s">
        <v>50043</v>
      </c>
      <c r="R45590" s="3">
        <v>1.8974147012169968</v>
      </c>
      <c r="S45590" t="s">
        <v>50016</v>
      </c>
      <c r="T45590" t="s">
        <v>50035</v>
      </c>
    </row>
    <row r="45591" spans="1:20" x14ac:dyDescent="0.3">
      <c r="A45591" s="1" t="s">
        <v>45605</v>
      </c>
      <c r="B45591">
        <v>645.13871226248125</v>
      </c>
      <c r="C45591">
        <v>0</v>
      </c>
      <c r="D45591">
        <v>0.79366745420440488</v>
      </c>
      <c r="E45591">
        <v>81.199332524798336</v>
      </c>
      <c r="F45591">
        <v>96.5</v>
      </c>
      <c r="G45591">
        <v>105.6286582289585</v>
      </c>
      <c r="H45591">
        <v>6.1690367105087036</v>
      </c>
      <c r="I45591">
        <v>27.670584000000002</v>
      </c>
      <c r="J45591">
        <v>10.34734597866076</v>
      </c>
      <c r="K45591">
        <v>533126.58172489866</v>
      </c>
      <c r="L45591">
        <v>2251840.685267699</v>
      </c>
      <c r="M45591">
        <v>1283250.541709482</v>
      </c>
      <c r="N45591">
        <v>-0.26188987452548051</v>
      </c>
      <c r="O45591">
        <v>16677657.677966779</v>
      </c>
      <c r="P45591">
        <v>0</v>
      </c>
      <c r="Q45591" t="s">
        <v>50043</v>
      </c>
      <c r="R45591" s="3">
        <v>0.79366745420440488</v>
      </c>
      <c r="S45591" t="s">
        <v>50024</v>
      </c>
      <c r="T45591" t="s">
        <v>50040</v>
      </c>
    </row>
    <row r="45592" spans="1:20" x14ac:dyDescent="0.3">
      <c r="A45592" s="1" t="s">
        <v>45606</v>
      </c>
      <c r="B45592">
        <v>86.629044146632509</v>
      </c>
      <c r="C45592">
        <v>0</v>
      </c>
      <c r="D45592">
        <v>0.51903923117346162</v>
      </c>
      <c r="E45592">
        <v>81.943385466723072</v>
      </c>
      <c r="F45592">
        <v>97</v>
      </c>
      <c r="G45592">
        <v>175.61280480972451</v>
      </c>
      <c r="H45592">
        <v>6.4249747430444284</v>
      </c>
      <c r="I45592">
        <v>27.670584000000002</v>
      </c>
      <c r="J45592">
        <v>47.337694013476991</v>
      </c>
      <c r="K45592">
        <v>107604.5134847601</v>
      </c>
      <c r="L45592">
        <v>57674.627985608611</v>
      </c>
      <c r="M45592">
        <v>901914.03941837535</v>
      </c>
      <c r="N45592">
        <v>-3.0003721250328921E-2</v>
      </c>
      <c r="O45592">
        <v>852932.28066407703</v>
      </c>
      <c r="P45592">
        <v>0</v>
      </c>
      <c r="Q45592" t="s">
        <v>50043</v>
      </c>
      <c r="R45592" s="3">
        <v>0.51903923117346162</v>
      </c>
      <c r="S45592" t="s">
        <v>50016</v>
      </c>
      <c r="T45592" t="s">
        <v>50035</v>
      </c>
    </row>
    <row r="45593" spans="1:20" x14ac:dyDescent="0.3">
      <c r="A45593" s="1" t="s">
        <v>45607</v>
      </c>
      <c r="B45593">
        <v>6177.8949766483393</v>
      </c>
      <c r="C45593">
        <v>0</v>
      </c>
      <c r="D45593">
        <v>1.2703646065164691</v>
      </c>
      <c r="E45593">
        <v>84.67602103237644</v>
      </c>
      <c r="F45593">
        <v>96.5</v>
      </c>
      <c r="G45593">
        <v>75.559193669938296</v>
      </c>
      <c r="H45593">
        <v>0</v>
      </c>
      <c r="I45593">
        <v>27.670584000000002</v>
      </c>
      <c r="J45593">
        <v>8.4270567130158369</v>
      </c>
      <c r="K45593">
        <v>16604205.59679528</v>
      </c>
      <c r="L45593">
        <v>33437821.115666412</v>
      </c>
      <c r="M45593">
        <v>420041.15767342848</v>
      </c>
      <c r="N45593">
        <v>-0.20759986971221281</v>
      </c>
      <c r="O45593">
        <v>211714508.61811969</v>
      </c>
      <c r="P45593">
        <v>0</v>
      </c>
      <c r="Q45593" t="s">
        <v>50043</v>
      </c>
      <c r="R45593" s="3">
        <v>1.2703646065164691</v>
      </c>
      <c r="S45593" t="s">
        <v>50016</v>
      </c>
      <c r="T45593" t="s">
        <v>50035</v>
      </c>
    </row>
    <row r="45594" spans="1:20" x14ac:dyDescent="0.3">
      <c r="A45594" s="1" t="s">
        <v>45608</v>
      </c>
      <c r="B45594">
        <v>522.3609572601755</v>
      </c>
      <c r="C45594">
        <v>0</v>
      </c>
      <c r="D45594">
        <v>2.4750124088308101</v>
      </c>
      <c r="E45594">
        <v>97.586773818285963</v>
      </c>
      <c r="F45594">
        <v>97</v>
      </c>
      <c r="G45594">
        <v>56.053677376528917</v>
      </c>
      <c r="H45594">
        <v>10.12430927154492</v>
      </c>
      <c r="I45594">
        <v>27.670584000000002</v>
      </c>
      <c r="J45594">
        <v>26.96969486416474</v>
      </c>
      <c r="K45594">
        <v>808377.84111851233</v>
      </c>
      <c r="L45594">
        <v>1106225.3998031791</v>
      </c>
      <c r="M45594">
        <v>590225.03344868077</v>
      </c>
      <c r="N45594">
        <v>-0.58165748918536586</v>
      </c>
      <c r="O45594">
        <v>14063262.23321612</v>
      </c>
      <c r="P45594">
        <v>0</v>
      </c>
      <c r="Q45594" t="s">
        <v>50043</v>
      </c>
      <c r="R45594" s="3">
        <v>2.4750124088308101</v>
      </c>
      <c r="S45594" t="s">
        <v>50016</v>
      </c>
      <c r="T45594" t="s">
        <v>50035</v>
      </c>
    </row>
    <row r="45595" spans="1:20" x14ac:dyDescent="0.3">
      <c r="A45595" s="1" t="s">
        <v>45609</v>
      </c>
      <c r="B45595">
        <v>58593.628886154183</v>
      </c>
      <c r="C45595">
        <v>0</v>
      </c>
      <c r="D45595">
        <v>0.89707595431741904</v>
      </c>
      <c r="E45595">
        <v>91.767089874943849</v>
      </c>
      <c r="F45595">
        <v>96.5</v>
      </c>
      <c r="G45595">
        <v>72.437363243778691</v>
      </c>
      <c r="H45595">
        <v>7.544743847073236</v>
      </c>
      <c r="I45595">
        <v>27.670584000000002</v>
      </c>
      <c r="J45595">
        <v>4.5558998598505402</v>
      </c>
      <c r="K45595">
        <v>24962222.337505911</v>
      </c>
      <c r="L45595">
        <v>89674295.695892692</v>
      </c>
      <c r="M45595">
        <v>76697906.558000773</v>
      </c>
      <c r="N45595">
        <v>-0.31537752525649382</v>
      </c>
      <c r="O45595">
        <v>2997792594.0609422</v>
      </c>
      <c r="P45595">
        <v>0</v>
      </c>
      <c r="Q45595" t="s">
        <v>50043</v>
      </c>
      <c r="R45595" s="3">
        <v>0.89707595431741904</v>
      </c>
      <c r="S45595" t="s">
        <v>50026</v>
      </c>
      <c r="T45595" t="s">
        <v>50038</v>
      </c>
    </row>
    <row r="45596" spans="1:20" x14ac:dyDescent="0.3">
      <c r="A45596" s="1" t="s">
        <v>45610</v>
      </c>
      <c r="B45596">
        <v>255.31972599052631</v>
      </c>
      <c r="C45596">
        <v>0</v>
      </c>
      <c r="D45596">
        <v>0.21801927138160249</v>
      </c>
      <c r="E45596">
        <v>73.498834567827188</v>
      </c>
      <c r="F45596">
        <v>97</v>
      </c>
      <c r="G45596">
        <v>333.94194532537938</v>
      </c>
      <c r="H45596">
        <v>3.5036935392811679</v>
      </c>
      <c r="I45596">
        <v>27.670584000000002</v>
      </c>
      <c r="J45596">
        <v>36.818576926890742</v>
      </c>
      <c r="K45596">
        <v>71796.027982617117</v>
      </c>
      <c r="L45596">
        <v>26338.713985682181</v>
      </c>
      <c r="M45596">
        <v>145624.51739913929</v>
      </c>
      <c r="N45596">
        <v>-0.1992884115873905</v>
      </c>
      <c r="O45596">
        <v>499585.39350523893</v>
      </c>
      <c r="P45596">
        <v>0</v>
      </c>
      <c r="Q45596" t="s">
        <v>50043</v>
      </c>
      <c r="R45596" s="3">
        <v>0.21801927138160249</v>
      </c>
      <c r="S45596" t="s">
        <v>50016</v>
      </c>
      <c r="T45596" t="s">
        <v>50035</v>
      </c>
    </row>
    <row r="45597" spans="1:20" x14ac:dyDescent="0.3">
      <c r="A45597" s="1" t="s">
        <v>45611</v>
      </c>
      <c r="B45597">
        <v>119.4487194417439</v>
      </c>
      <c r="C45597">
        <v>0</v>
      </c>
      <c r="D45597">
        <v>1.1842220731625741</v>
      </c>
      <c r="E45597">
        <v>78.286599821162667</v>
      </c>
      <c r="F45597">
        <v>97</v>
      </c>
      <c r="G45597">
        <v>156.29974036867151</v>
      </c>
      <c r="H45597">
        <v>8.3210564720405458</v>
      </c>
      <c r="I45597">
        <v>27.670584000000002</v>
      </c>
      <c r="J45597">
        <v>39.471678748081203</v>
      </c>
      <c r="K45597">
        <v>235416.06742614391</v>
      </c>
      <c r="L45597">
        <v>84762.939127894133</v>
      </c>
      <c r="M45597">
        <v>9989.377739839023</v>
      </c>
      <c r="N45597">
        <v>-0.11934870536078809</v>
      </c>
      <c r="O45597">
        <v>1310845.483197073</v>
      </c>
      <c r="P45597">
        <v>0</v>
      </c>
      <c r="Q45597" t="s">
        <v>50043</v>
      </c>
      <c r="R45597" s="3">
        <v>1.1842220731625743</v>
      </c>
      <c r="S45597" t="s">
        <v>50016</v>
      </c>
      <c r="T45597" t="s">
        <v>50035</v>
      </c>
    </row>
    <row r="45598" spans="1:20" x14ac:dyDescent="0.3">
      <c r="A45598" s="1" t="s">
        <v>45612</v>
      </c>
      <c r="B45598">
        <v>8537.6477747163663</v>
      </c>
      <c r="C45598">
        <v>0</v>
      </c>
      <c r="D45598">
        <v>8.9273640744988739E-2</v>
      </c>
      <c r="E45598">
        <v>19.03428966024822</v>
      </c>
      <c r="F45598">
        <v>90</v>
      </c>
      <c r="G45598">
        <v>202.50004362194571</v>
      </c>
      <c r="H45598">
        <v>1.179451499683758</v>
      </c>
      <c r="I45598">
        <v>27.670584000000002</v>
      </c>
      <c r="J45598">
        <v>1.190316974595826</v>
      </c>
      <c r="K45598">
        <v>166181.66680138951</v>
      </c>
      <c r="L45598">
        <v>50552.999860862757</v>
      </c>
      <c r="M45598">
        <v>15899217.16234556</v>
      </c>
      <c r="N45598">
        <v>-0.1741292841467765</v>
      </c>
      <c r="O45598">
        <v>986428.50394560827</v>
      </c>
      <c r="P45598">
        <v>0</v>
      </c>
      <c r="Q45598" t="s">
        <v>50043</v>
      </c>
      <c r="R45598" s="3">
        <v>8.9273640744988739E-2</v>
      </c>
      <c r="S45598" t="s">
        <v>50032</v>
      </c>
      <c r="T45598" t="s">
        <v>50036</v>
      </c>
    </row>
    <row r="45599" spans="1:20" x14ac:dyDescent="0.3">
      <c r="A45599" s="1" t="s">
        <v>45613</v>
      </c>
      <c r="B45599">
        <v>1889.0660708963039</v>
      </c>
      <c r="C45599">
        <v>0</v>
      </c>
      <c r="D45599">
        <v>0.81533929008602857</v>
      </c>
      <c r="E45599">
        <v>86.267720747725718</v>
      </c>
      <c r="F45599">
        <v>97</v>
      </c>
      <c r="G45599">
        <v>101.1371570441774</v>
      </c>
      <c r="H45599">
        <v>5.9922214029177816</v>
      </c>
      <c r="I45599">
        <v>27.670584000000002</v>
      </c>
      <c r="J45599">
        <v>13.63600872561857</v>
      </c>
      <c r="K45599">
        <v>677270.21597958333</v>
      </c>
      <c r="L45599">
        <v>1865321.9278427041</v>
      </c>
      <c r="M45599">
        <v>3357453.3960100752</v>
      </c>
      <c r="N45599">
        <v>-0.20119981982159091</v>
      </c>
      <c r="O45599">
        <v>30026969.358542409</v>
      </c>
      <c r="P45599">
        <v>0</v>
      </c>
      <c r="Q45599" t="s">
        <v>50043</v>
      </c>
      <c r="R45599" s="3">
        <v>0.81533929008602857</v>
      </c>
      <c r="S45599" t="s">
        <v>50024</v>
      </c>
      <c r="T45599" t="s">
        <v>50040</v>
      </c>
    </row>
    <row r="45600" spans="1:20" x14ac:dyDescent="0.3">
      <c r="A45600" s="1" t="s">
        <v>45614</v>
      </c>
      <c r="B45600">
        <v>43458.75476651061</v>
      </c>
      <c r="C45600">
        <v>0</v>
      </c>
      <c r="D45600">
        <v>0.71334746809997218</v>
      </c>
      <c r="E45600">
        <v>77.707594471350973</v>
      </c>
      <c r="F45600">
        <v>95.800003000000004</v>
      </c>
      <c r="G45600">
        <v>85.979464333659465</v>
      </c>
      <c r="H45600">
        <v>18.714791977537949</v>
      </c>
      <c r="I45600">
        <v>27.670584000000002</v>
      </c>
      <c r="J45600">
        <v>3.9792603079794668</v>
      </c>
      <c r="K45600">
        <v>14924402.434675161</v>
      </c>
      <c r="L45600">
        <v>42678539.836321883</v>
      </c>
      <c r="M45600">
        <v>13928623.06440793</v>
      </c>
      <c r="N45600">
        <v>-0.28579459893819981</v>
      </c>
      <c r="O45600">
        <v>334554985.51194918</v>
      </c>
      <c r="P45600">
        <v>0</v>
      </c>
      <c r="Q45600" t="s">
        <v>50043</v>
      </c>
      <c r="R45600" s="3">
        <v>0.71334746809997218</v>
      </c>
      <c r="S45600" t="s">
        <v>50026</v>
      </c>
      <c r="T45600" t="s">
        <v>50038</v>
      </c>
    </row>
    <row r="45601" spans="1:20" x14ac:dyDescent="0.3">
      <c r="A45601" s="1" t="s">
        <v>45615</v>
      </c>
      <c r="B45601">
        <v>83.562625021758151</v>
      </c>
      <c r="C45601">
        <v>0</v>
      </c>
      <c r="D45601">
        <v>0.91812206765943283</v>
      </c>
      <c r="E45601">
        <v>79.719404777316583</v>
      </c>
      <c r="F45601">
        <v>97</v>
      </c>
      <c r="G45601">
        <v>82.11962524315544</v>
      </c>
      <c r="H45601">
        <v>4.1019378302979952</v>
      </c>
      <c r="I45601">
        <v>27.670584000000002</v>
      </c>
      <c r="J45601">
        <v>10.82480468862834</v>
      </c>
      <c r="K45601">
        <v>8099.5078393054573</v>
      </c>
      <c r="L45601">
        <v>47926.524927619947</v>
      </c>
      <c r="M45601">
        <v>72614.642185603007</v>
      </c>
      <c r="N45601">
        <v>-0.39119122134282569</v>
      </c>
      <c r="O45601">
        <v>354181.10581058968</v>
      </c>
      <c r="P45601">
        <v>0</v>
      </c>
      <c r="Q45601" t="s">
        <v>50043</v>
      </c>
      <c r="R45601" s="3">
        <v>0.91812206765943283</v>
      </c>
      <c r="S45601" t="s">
        <v>50016</v>
      </c>
      <c r="T45601" t="s">
        <v>50035</v>
      </c>
    </row>
    <row r="45602" spans="1:20" x14ac:dyDescent="0.3">
      <c r="A45602" s="1" t="s">
        <v>45616</v>
      </c>
      <c r="B45602">
        <v>498.65635741798712</v>
      </c>
      <c r="C45602">
        <v>0</v>
      </c>
      <c r="D45602">
        <v>0.36529707590261928</v>
      </c>
      <c r="E45602">
        <v>68.885900324083536</v>
      </c>
      <c r="F45602">
        <v>97</v>
      </c>
      <c r="G45602">
        <v>185.89528951383861</v>
      </c>
      <c r="H45602">
        <v>25.57792393607064</v>
      </c>
      <c r="I45602">
        <v>27.670584000000002</v>
      </c>
      <c r="J45602">
        <v>47.722602120847817</v>
      </c>
      <c r="K45602">
        <v>57782.959656275423</v>
      </c>
      <c r="L45602">
        <v>97095.125970267778</v>
      </c>
      <c r="M45602">
        <v>3697039.2921436848</v>
      </c>
      <c r="N45602">
        <v>-0.20680438215888111</v>
      </c>
      <c r="O45602">
        <v>1807975.403471448</v>
      </c>
      <c r="P45602">
        <v>0</v>
      </c>
      <c r="Q45602" t="s">
        <v>50043</v>
      </c>
      <c r="R45602" s="3">
        <v>0.36529707590261928</v>
      </c>
      <c r="S45602" t="s">
        <v>50016</v>
      </c>
      <c r="T45602" t="s">
        <v>50035</v>
      </c>
    </row>
    <row r="45603" spans="1:20" x14ac:dyDescent="0.3">
      <c r="A45603" s="1" t="s">
        <v>45617</v>
      </c>
      <c r="B45603">
        <v>54.230702808638647</v>
      </c>
      <c r="C45603">
        <v>0</v>
      </c>
      <c r="D45603">
        <v>0.79612767409270579</v>
      </c>
      <c r="E45603">
        <v>97.685901768402232</v>
      </c>
      <c r="F45603">
        <v>97</v>
      </c>
      <c r="G45603">
        <v>170.13822997850681</v>
      </c>
      <c r="H45603">
        <v>1.902519451929007</v>
      </c>
      <c r="I45603">
        <v>27.670584000000002</v>
      </c>
      <c r="J45603">
        <v>40.87403944724641</v>
      </c>
      <c r="K45603">
        <v>68127.081492894198</v>
      </c>
      <c r="L45603">
        <v>38174.62965367295</v>
      </c>
      <c r="M45603">
        <v>16144.14455439887</v>
      </c>
      <c r="N45603">
        <v>-0.10777247964567779</v>
      </c>
      <c r="O45603">
        <v>423246.42276412039</v>
      </c>
      <c r="P45603">
        <v>0</v>
      </c>
      <c r="Q45603" t="s">
        <v>50043</v>
      </c>
      <c r="R45603" s="3">
        <v>0.79612767409270579</v>
      </c>
      <c r="S45603" t="s">
        <v>50016</v>
      </c>
      <c r="T45603" t="s">
        <v>50035</v>
      </c>
    </row>
    <row r="45604" spans="1:20" x14ac:dyDescent="0.3">
      <c r="A45604" s="1" t="s">
        <v>45618</v>
      </c>
      <c r="B45604">
        <v>121.6453857767011</v>
      </c>
      <c r="C45604">
        <v>0</v>
      </c>
      <c r="D45604">
        <v>0.46152893183665611</v>
      </c>
      <c r="E45604">
        <v>77.606381140835481</v>
      </c>
      <c r="F45604">
        <v>97</v>
      </c>
      <c r="G45604">
        <v>219.23940402882499</v>
      </c>
      <c r="H45604">
        <v>3.298388080032773</v>
      </c>
      <c r="I45604">
        <v>27.670584000000002</v>
      </c>
      <c r="J45604">
        <v>61.381448891622</v>
      </c>
      <c r="K45604">
        <v>44022.756944726018</v>
      </c>
      <c r="L45604">
        <v>45891.960572704411</v>
      </c>
      <c r="M45604">
        <v>3697.0218306946699</v>
      </c>
      <c r="N45604">
        <v>-0.18023922736490319</v>
      </c>
      <c r="O45604">
        <v>3404425.1686111782</v>
      </c>
      <c r="P45604">
        <v>0</v>
      </c>
      <c r="Q45604" t="s">
        <v>50043</v>
      </c>
      <c r="R45604" s="3">
        <v>0.46152893183665611</v>
      </c>
      <c r="S45604" t="s">
        <v>50016</v>
      </c>
      <c r="T45604" t="s">
        <v>50035</v>
      </c>
    </row>
    <row r="45605" spans="1:20" x14ac:dyDescent="0.3">
      <c r="A45605" s="1" t="s">
        <v>45619</v>
      </c>
      <c r="B45605">
        <v>189.1940481383233</v>
      </c>
      <c r="C45605">
        <v>0</v>
      </c>
      <c r="D45605">
        <v>0.66539075961407179</v>
      </c>
      <c r="E45605">
        <v>78.746349074201262</v>
      </c>
      <c r="F45605">
        <v>97</v>
      </c>
      <c r="G45605">
        <v>230.80999371619569</v>
      </c>
      <c r="H45605">
        <v>3.9049834756808419</v>
      </c>
      <c r="I45605">
        <v>27.670584000000002</v>
      </c>
      <c r="J45605">
        <v>47.99459831790449</v>
      </c>
      <c r="K45605">
        <v>110312.5484992258</v>
      </c>
      <c r="L45605">
        <v>166773.74871996179</v>
      </c>
      <c r="M45605">
        <v>318482.19751175831</v>
      </c>
      <c r="N45605">
        <v>-0.20182415301307641</v>
      </c>
      <c r="O45605">
        <v>4600379.0523995617</v>
      </c>
      <c r="P45605">
        <v>0</v>
      </c>
      <c r="Q45605" t="s">
        <v>50043</v>
      </c>
      <c r="R45605" s="3">
        <v>0.66539075961407179</v>
      </c>
      <c r="S45605" t="s">
        <v>50016</v>
      </c>
      <c r="T45605" t="s">
        <v>50035</v>
      </c>
    </row>
    <row r="45606" spans="1:20" x14ac:dyDescent="0.3">
      <c r="A45606" s="1" t="s">
        <v>45620</v>
      </c>
      <c r="B45606">
        <v>9579.6341485154553</v>
      </c>
      <c r="C45606">
        <v>0</v>
      </c>
      <c r="D45606">
        <v>0.66502205368668099</v>
      </c>
      <c r="E45606">
        <v>89.497243033834607</v>
      </c>
      <c r="F45606">
        <v>97</v>
      </c>
      <c r="G45606">
        <v>159.67163463561499</v>
      </c>
      <c r="H45606">
        <v>17.939056871344171</v>
      </c>
      <c r="I45606">
        <v>27.670584000000002</v>
      </c>
      <c r="J45606">
        <v>15.67713889414116</v>
      </c>
      <c r="K45606">
        <v>10207697.31569539</v>
      </c>
      <c r="L45606">
        <v>31579824.859629761</v>
      </c>
      <c r="M45606">
        <v>3074779.7482676152</v>
      </c>
      <c r="N45606">
        <v>-4.9458488428728339E-2</v>
      </c>
      <c r="O45606">
        <v>366166577.04554892</v>
      </c>
      <c r="P45606">
        <v>0</v>
      </c>
      <c r="Q45606" t="s">
        <v>50043</v>
      </c>
      <c r="R45606" s="3">
        <v>0.66502205368668099</v>
      </c>
      <c r="S45606" t="s">
        <v>50018</v>
      </c>
      <c r="T45606" t="s">
        <v>50037</v>
      </c>
    </row>
    <row r="45607" spans="1:20" x14ac:dyDescent="0.3">
      <c r="A45607" s="1" t="s">
        <v>45621</v>
      </c>
      <c r="B45607">
        <v>596.47869052431861</v>
      </c>
      <c r="C45607">
        <v>0</v>
      </c>
      <c r="D45607">
        <v>0.41654240418283323</v>
      </c>
      <c r="E45607">
        <v>74.935397787819284</v>
      </c>
      <c r="F45607">
        <v>97</v>
      </c>
      <c r="G45607">
        <v>210.36311378810549</v>
      </c>
      <c r="H45607">
        <v>9.8775701610536011</v>
      </c>
      <c r="I45607">
        <v>27.670584000000002</v>
      </c>
      <c r="J45607">
        <v>37.410241786058847</v>
      </c>
      <c r="K45607">
        <v>317921.27477964538</v>
      </c>
      <c r="L45607">
        <v>310263.55057650252</v>
      </c>
      <c r="M45607">
        <v>4418180.1586642321</v>
      </c>
      <c r="N45607">
        <v>-0.20429432049775911</v>
      </c>
      <c r="O45607">
        <v>24714972.60849712</v>
      </c>
      <c r="P45607">
        <v>0</v>
      </c>
      <c r="Q45607" t="s">
        <v>50043</v>
      </c>
      <c r="R45607" s="3">
        <v>0.41654240418283317</v>
      </c>
      <c r="S45607" t="s">
        <v>50016</v>
      </c>
      <c r="T45607" t="s">
        <v>50035</v>
      </c>
    </row>
    <row r="45608" spans="1:20" x14ac:dyDescent="0.3">
      <c r="A45608" s="1" t="s">
        <v>45622</v>
      </c>
      <c r="B45608">
        <v>108.8613670728142</v>
      </c>
      <c r="C45608">
        <v>0</v>
      </c>
      <c r="D45608">
        <v>1.221308251323868</v>
      </c>
      <c r="E45608">
        <v>85.304984382133014</v>
      </c>
      <c r="F45608">
        <v>97</v>
      </c>
      <c r="G45608">
        <v>102.79417307813409</v>
      </c>
      <c r="H45608">
        <v>5.3059008512677863</v>
      </c>
      <c r="I45608">
        <v>27.670584000000002</v>
      </c>
      <c r="J45608">
        <v>36.520812045803012</v>
      </c>
      <c r="K45608">
        <v>202635.99557925831</v>
      </c>
      <c r="L45608">
        <v>193007.47120509681</v>
      </c>
      <c r="M45608">
        <v>30113.641417957529</v>
      </c>
      <c r="N45608">
        <v>-0.67026992767862459</v>
      </c>
      <c r="O45608">
        <v>15103998.248553591</v>
      </c>
      <c r="P45608">
        <v>0</v>
      </c>
      <c r="Q45608" t="s">
        <v>50043</v>
      </c>
      <c r="R45608" s="3">
        <v>1.2213082513238682</v>
      </c>
      <c r="S45608" t="s">
        <v>50016</v>
      </c>
      <c r="T45608" t="s">
        <v>50035</v>
      </c>
    </row>
    <row r="45609" spans="1:20" x14ac:dyDescent="0.3">
      <c r="A45609" s="1" t="s">
        <v>45623</v>
      </c>
      <c r="B45609">
        <v>453.47928687015212</v>
      </c>
      <c r="C45609">
        <v>0</v>
      </c>
      <c r="D45609">
        <v>1.198507355427145</v>
      </c>
      <c r="E45609">
        <v>87.150881427172763</v>
      </c>
      <c r="F45609">
        <v>97</v>
      </c>
      <c r="G45609">
        <v>79.232610857021911</v>
      </c>
      <c r="H45609">
        <v>5.3383106540895442</v>
      </c>
      <c r="I45609">
        <v>27.670584000000002</v>
      </c>
      <c r="J45609">
        <v>30.561979226637359</v>
      </c>
      <c r="K45609">
        <v>704750.36237470247</v>
      </c>
      <c r="L45609">
        <v>399944.1115543964</v>
      </c>
      <c r="M45609">
        <v>1239650.679927456</v>
      </c>
      <c r="N45609">
        <v>-0.53845293803941208</v>
      </c>
      <c r="O45609">
        <v>3390259.0234956699</v>
      </c>
      <c r="P45609">
        <v>0</v>
      </c>
      <c r="Q45609" t="s">
        <v>50043</v>
      </c>
      <c r="R45609" s="3">
        <v>1.1985073554271448</v>
      </c>
      <c r="S45609" t="s">
        <v>50016</v>
      </c>
      <c r="T45609" t="s">
        <v>50035</v>
      </c>
    </row>
    <row r="45610" spans="1:20" x14ac:dyDescent="0.3">
      <c r="A45610" s="1" t="s">
        <v>45624</v>
      </c>
      <c r="B45610">
        <v>1136.152674192748</v>
      </c>
      <c r="C45610">
        <v>0</v>
      </c>
      <c r="D45610">
        <v>0.60613387199388236</v>
      </c>
      <c r="E45610">
        <v>84.291602099094419</v>
      </c>
      <c r="F45610">
        <v>97</v>
      </c>
      <c r="G45610">
        <v>217.28590925191921</v>
      </c>
      <c r="H45610">
        <v>8.4098267946279179</v>
      </c>
      <c r="I45610">
        <v>27.670584000000002</v>
      </c>
      <c r="J45610">
        <v>49.667355366703212</v>
      </c>
      <c r="K45610">
        <v>1349949.0595362459</v>
      </c>
      <c r="L45610">
        <v>527017.29332966416</v>
      </c>
      <c r="M45610">
        <v>1318728.514516908</v>
      </c>
      <c r="N45610">
        <v>-0.20820550965133131</v>
      </c>
      <c r="O45610">
        <v>2569530.1383253718</v>
      </c>
      <c r="P45610">
        <v>0</v>
      </c>
      <c r="Q45610" t="s">
        <v>50043</v>
      </c>
      <c r="R45610" s="3">
        <v>0.60613387199388236</v>
      </c>
      <c r="S45610" t="s">
        <v>50016</v>
      </c>
      <c r="T45610" t="s">
        <v>50035</v>
      </c>
    </row>
    <row r="45611" spans="1:20" x14ac:dyDescent="0.3">
      <c r="A45611" s="1" t="s">
        <v>45625</v>
      </c>
      <c r="B45611">
        <v>2423.2042091333442</v>
      </c>
      <c r="C45611">
        <v>0</v>
      </c>
      <c r="D45611">
        <v>1.218958082145507</v>
      </c>
      <c r="E45611">
        <v>100</v>
      </c>
      <c r="F45611">
        <v>97</v>
      </c>
      <c r="G45611">
        <v>132.30859840068501</v>
      </c>
      <c r="H45611">
        <v>6.8616165742912356</v>
      </c>
      <c r="I45611">
        <v>27.670584000000002</v>
      </c>
      <c r="J45611">
        <v>40.668718494905157</v>
      </c>
      <c r="K45611">
        <v>334123.07840292272</v>
      </c>
      <c r="L45611">
        <v>3564158.850573591</v>
      </c>
      <c r="M45611">
        <v>4384253.6370426221</v>
      </c>
      <c r="N45611">
        <v>-0.20784126355747071</v>
      </c>
      <c r="O45611">
        <v>69437222.041300759</v>
      </c>
      <c r="P45611">
        <v>0</v>
      </c>
      <c r="Q45611" t="s">
        <v>50043</v>
      </c>
      <c r="R45611" s="3">
        <v>1.2189580821455073</v>
      </c>
      <c r="S45611" t="s">
        <v>50016</v>
      </c>
      <c r="T45611" t="s">
        <v>50035</v>
      </c>
    </row>
    <row r="45612" spans="1:20" x14ac:dyDescent="0.3">
      <c r="A45612" s="1" t="s">
        <v>45626</v>
      </c>
      <c r="B45612">
        <v>628.80054950681995</v>
      </c>
      <c r="C45612">
        <v>0</v>
      </c>
      <c r="D45612">
        <v>0.73182523044676162</v>
      </c>
      <c r="E45612">
        <v>80.73181946751599</v>
      </c>
      <c r="F45612">
        <v>96.5</v>
      </c>
      <c r="G45612">
        <v>111.0419321978947</v>
      </c>
      <c r="H45612">
        <v>6.5086606370443283</v>
      </c>
      <c r="I45612">
        <v>27.670584000000002</v>
      </c>
      <c r="J45612">
        <v>10.27566160071077</v>
      </c>
      <c r="K45612">
        <v>488869.33721799823</v>
      </c>
      <c r="L45612">
        <v>2180561.153764823</v>
      </c>
      <c r="M45612">
        <v>1284489.4140587831</v>
      </c>
      <c r="N45612">
        <v>-0.25773870633880058</v>
      </c>
      <c r="O45612">
        <v>18438619.642213069</v>
      </c>
      <c r="P45612">
        <v>0</v>
      </c>
      <c r="Q45612" t="s">
        <v>50043</v>
      </c>
      <c r="R45612" s="3">
        <v>0.73182523044676162</v>
      </c>
      <c r="S45612" t="s">
        <v>50024</v>
      </c>
      <c r="T45612" t="s">
        <v>50040</v>
      </c>
    </row>
    <row r="45613" spans="1:20" x14ac:dyDescent="0.3">
      <c r="A45613" s="1" t="s">
        <v>45627</v>
      </c>
      <c r="B45613">
        <v>148.09902774583099</v>
      </c>
      <c r="C45613">
        <v>0</v>
      </c>
      <c r="D45613">
        <v>0.42240095433088432</v>
      </c>
      <c r="E45613">
        <v>79.522276376690314</v>
      </c>
      <c r="F45613">
        <v>97</v>
      </c>
      <c r="G45613">
        <v>271.82355887496692</v>
      </c>
      <c r="H45613">
        <v>2.2772199408012401</v>
      </c>
      <c r="I45613">
        <v>27.670584000000002</v>
      </c>
      <c r="J45613">
        <v>43.281389108052878</v>
      </c>
      <c r="K45613">
        <v>3124.8696633745508</v>
      </c>
      <c r="L45613">
        <v>60613.706557513178</v>
      </c>
      <c r="M45613">
        <v>198038.70355336601</v>
      </c>
      <c r="N45613">
        <v>-0.17806865714896361</v>
      </c>
      <c r="O45613">
        <v>387940.71985969081</v>
      </c>
      <c r="P45613">
        <v>0</v>
      </c>
      <c r="Q45613" t="s">
        <v>50043</v>
      </c>
      <c r="R45613" s="3">
        <v>0.42240095433088426</v>
      </c>
      <c r="S45613" t="s">
        <v>50016</v>
      </c>
      <c r="T45613" t="s">
        <v>50035</v>
      </c>
    </row>
    <row r="45614" spans="1:20" x14ac:dyDescent="0.3">
      <c r="A45614" s="1" t="s">
        <v>45628</v>
      </c>
      <c r="B45614">
        <v>6598.824514062153</v>
      </c>
      <c r="C45614">
        <v>0</v>
      </c>
      <c r="D45614">
        <v>1.1942095865225391</v>
      </c>
      <c r="E45614">
        <v>83.11476967499307</v>
      </c>
      <c r="F45614">
        <v>96.5</v>
      </c>
      <c r="G45614">
        <v>72.270259347877186</v>
      </c>
      <c r="H45614">
        <v>0</v>
      </c>
      <c r="I45614">
        <v>27.670584000000002</v>
      </c>
      <c r="J45614">
        <v>7.9804112583982567</v>
      </c>
      <c r="K45614">
        <v>14812608.259367719</v>
      </c>
      <c r="L45614">
        <v>31152273.170642249</v>
      </c>
      <c r="M45614">
        <v>378257.30180243199</v>
      </c>
      <c r="N45614">
        <v>-0.18151030388523809</v>
      </c>
      <c r="O45614">
        <v>212097408.39355901</v>
      </c>
      <c r="P45614">
        <v>0</v>
      </c>
      <c r="Q45614" t="s">
        <v>50043</v>
      </c>
      <c r="R45614" s="3">
        <v>1.1942095865225388</v>
      </c>
      <c r="S45614" t="s">
        <v>50016</v>
      </c>
      <c r="T45614" t="s">
        <v>50035</v>
      </c>
    </row>
    <row r="45615" spans="1:20" x14ac:dyDescent="0.3">
      <c r="A45615" s="1" t="s">
        <v>45629</v>
      </c>
      <c r="B45615">
        <v>23801.651437578861</v>
      </c>
      <c r="C45615">
        <v>0</v>
      </c>
      <c r="D45615">
        <v>0.36581571238771388</v>
      </c>
      <c r="E45615">
        <v>82.745091524891421</v>
      </c>
      <c r="F45615">
        <v>96.75</v>
      </c>
      <c r="G45615">
        <v>171.1900654240379</v>
      </c>
      <c r="H45615">
        <v>3.280265281649525</v>
      </c>
      <c r="I45615">
        <v>27.670584000000002</v>
      </c>
      <c r="J45615">
        <v>2.7130147391818489</v>
      </c>
      <c r="K45615">
        <v>37058254.599635482</v>
      </c>
      <c r="L45615">
        <v>13555172.728311401</v>
      </c>
      <c r="M45615">
        <v>157270258.53498909</v>
      </c>
      <c r="N45615">
        <v>-0.18287002363139759</v>
      </c>
      <c r="O45615">
        <v>470328000.63068539</v>
      </c>
      <c r="P45615">
        <v>0</v>
      </c>
      <c r="Q45615" t="s">
        <v>50043</v>
      </c>
      <c r="R45615" s="3">
        <v>0.36581571238771393</v>
      </c>
      <c r="S45615" t="s">
        <v>50021</v>
      </c>
      <c r="T45615" t="s">
        <v>50038</v>
      </c>
    </row>
    <row r="45616" spans="1:20" x14ac:dyDescent="0.3">
      <c r="A45616" s="1" t="s">
        <v>45630</v>
      </c>
      <c r="B45616">
        <v>453.74685814395662</v>
      </c>
      <c r="C45616">
        <v>0</v>
      </c>
      <c r="D45616">
        <v>1.0684014185129</v>
      </c>
      <c r="E45616">
        <v>78.732441462163649</v>
      </c>
      <c r="F45616">
        <v>97</v>
      </c>
      <c r="G45616">
        <v>97.60201418732133</v>
      </c>
      <c r="H45616">
        <v>6.319553543248781</v>
      </c>
      <c r="I45616">
        <v>27.670584000000002</v>
      </c>
      <c r="J45616">
        <v>38.533528951580941</v>
      </c>
      <c r="K45616">
        <v>1457962.345449907</v>
      </c>
      <c r="L45616">
        <v>383111.49832264747</v>
      </c>
      <c r="M45616">
        <v>386792.4078354981</v>
      </c>
      <c r="N45616">
        <v>-0.21039780796280941</v>
      </c>
      <c r="O45616">
        <v>2951921.2168801459</v>
      </c>
      <c r="P45616">
        <v>0</v>
      </c>
      <c r="Q45616" t="s">
        <v>50043</v>
      </c>
      <c r="R45616" s="3">
        <v>1.0684014185128996</v>
      </c>
      <c r="S45616" t="s">
        <v>50016</v>
      </c>
      <c r="T45616" t="s">
        <v>50035</v>
      </c>
    </row>
    <row r="45617" spans="1:20" x14ac:dyDescent="0.3">
      <c r="A45617" s="1" t="s">
        <v>45631</v>
      </c>
      <c r="B45617">
        <v>344.70713012580978</v>
      </c>
      <c r="C45617">
        <v>0</v>
      </c>
      <c r="D45617">
        <v>0.50217968505476485</v>
      </c>
      <c r="E45617">
        <v>79.443433124654305</v>
      </c>
      <c r="F45617">
        <v>97</v>
      </c>
      <c r="G45617">
        <v>177.82362668338959</v>
      </c>
      <c r="H45617">
        <v>2.7025224063698441</v>
      </c>
      <c r="I45617">
        <v>27.670584000000002</v>
      </c>
      <c r="J45617">
        <v>32.204909233778793</v>
      </c>
      <c r="K45617">
        <v>263514.60303784622</v>
      </c>
      <c r="L45617">
        <v>250232.969932398</v>
      </c>
      <c r="M45617">
        <v>535441.46592762345</v>
      </c>
      <c r="N45617">
        <v>-9.1878864054459233E-2</v>
      </c>
      <c r="O45617">
        <v>1935633.895094662</v>
      </c>
      <c r="P45617">
        <v>0</v>
      </c>
      <c r="Q45617" t="s">
        <v>50043</v>
      </c>
      <c r="R45617" s="3">
        <v>0.50217968505476485</v>
      </c>
      <c r="S45617" t="s">
        <v>50016</v>
      </c>
      <c r="T45617" t="s">
        <v>50035</v>
      </c>
    </row>
    <row r="45618" spans="1:20" x14ac:dyDescent="0.3">
      <c r="A45618" s="1" t="s">
        <v>45632</v>
      </c>
      <c r="B45618">
        <v>661.45031027985112</v>
      </c>
      <c r="C45618">
        <v>0</v>
      </c>
      <c r="D45618">
        <v>0.51728827937716615</v>
      </c>
      <c r="E45618">
        <v>96.371310094155632</v>
      </c>
      <c r="F45618">
        <v>97</v>
      </c>
      <c r="G45618">
        <v>184.9589463413449</v>
      </c>
      <c r="H45618">
        <v>5.1716689481029006</v>
      </c>
      <c r="I45618">
        <v>27.670584000000002</v>
      </c>
      <c r="J45618">
        <v>39.3939218021697</v>
      </c>
      <c r="K45618">
        <v>341600.33292055491</v>
      </c>
      <c r="L45618">
        <v>294982.27489924361</v>
      </c>
      <c r="M45618">
        <v>34697.809084945511</v>
      </c>
      <c r="N45618">
        <v>-2.8547230281476509E-2</v>
      </c>
      <c r="O45618">
        <v>1794586.198284742</v>
      </c>
      <c r="P45618">
        <v>0</v>
      </c>
      <c r="Q45618" t="s">
        <v>50043</v>
      </c>
      <c r="R45618" s="3">
        <v>0.51728827937716615</v>
      </c>
      <c r="S45618" t="s">
        <v>50016</v>
      </c>
      <c r="T45618" t="s">
        <v>50035</v>
      </c>
    </row>
    <row r="45619" spans="1:20" x14ac:dyDescent="0.3">
      <c r="A45619" s="1" t="s">
        <v>45633</v>
      </c>
      <c r="B45619">
        <v>167.28851757488209</v>
      </c>
      <c r="C45619">
        <v>0</v>
      </c>
      <c r="D45619">
        <v>0.45197099759413001</v>
      </c>
      <c r="E45619">
        <v>81.577931403275016</v>
      </c>
      <c r="F45619">
        <v>97</v>
      </c>
      <c r="G45619">
        <v>278.98873081671428</v>
      </c>
      <c r="H45619">
        <v>2.2010590275031818</v>
      </c>
      <c r="I45619">
        <v>27.670584000000002</v>
      </c>
      <c r="J45619">
        <v>42.589546376556306</v>
      </c>
      <c r="K45619">
        <v>2982.4560050255518</v>
      </c>
      <c r="L45619">
        <v>54909.330591138183</v>
      </c>
      <c r="M45619">
        <v>220204.45173773321</v>
      </c>
      <c r="N45619">
        <v>-0.1979446669241067</v>
      </c>
      <c r="O45619">
        <v>407647.18842186459</v>
      </c>
      <c r="P45619">
        <v>0</v>
      </c>
      <c r="Q45619" t="s">
        <v>50043</v>
      </c>
      <c r="R45619" s="3">
        <v>0.45197099759412995</v>
      </c>
      <c r="S45619" t="s">
        <v>50016</v>
      </c>
      <c r="T45619" t="s">
        <v>50035</v>
      </c>
    </row>
    <row r="45620" spans="1:20" x14ac:dyDescent="0.3">
      <c r="A45620" s="1" t="s">
        <v>45634</v>
      </c>
      <c r="B45620">
        <v>249.50335726157419</v>
      </c>
      <c r="C45620">
        <v>0</v>
      </c>
      <c r="D45620">
        <v>0.43219061050036439</v>
      </c>
      <c r="E45620">
        <v>96.334616750515551</v>
      </c>
      <c r="F45620">
        <v>97</v>
      </c>
      <c r="G45620">
        <v>209.3686113311974</v>
      </c>
      <c r="H45620">
        <v>23.743256082297211</v>
      </c>
      <c r="I45620">
        <v>27.670584000000002</v>
      </c>
      <c r="J45620">
        <v>36.320116015285997</v>
      </c>
      <c r="K45620">
        <v>190666.08396973769</v>
      </c>
      <c r="L45620">
        <v>141312.93635383941</v>
      </c>
      <c r="M45620">
        <v>969928.96798252268</v>
      </c>
      <c r="N45620">
        <v>-0.21069479597308999</v>
      </c>
      <c r="O45620">
        <v>8196269.3231418552</v>
      </c>
      <c r="P45620">
        <v>0</v>
      </c>
      <c r="Q45620" t="s">
        <v>50043</v>
      </c>
      <c r="R45620" s="3">
        <v>0.43219061050036439</v>
      </c>
      <c r="S45620" t="s">
        <v>50016</v>
      </c>
      <c r="T45620" t="s">
        <v>50035</v>
      </c>
    </row>
    <row r="45621" spans="1:20" x14ac:dyDescent="0.3">
      <c r="A45621" s="1" t="s">
        <v>45635</v>
      </c>
      <c r="B45621">
        <v>508.59824129200757</v>
      </c>
      <c r="C45621">
        <v>0</v>
      </c>
      <c r="D45621">
        <v>0.49816662689888941</v>
      </c>
      <c r="E45621">
        <v>94.769048688071038</v>
      </c>
      <c r="F45621">
        <v>97</v>
      </c>
      <c r="G45621">
        <v>170.21691498533571</v>
      </c>
      <c r="H45621">
        <v>12.00775484103278</v>
      </c>
      <c r="I45621">
        <v>27.670584000000002</v>
      </c>
      <c r="J45621">
        <v>39.256279731795402</v>
      </c>
      <c r="K45621">
        <v>824630.67042850086</v>
      </c>
      <c r="L45621">
        <v>797000.07205610734</v>
      </c>
      <c r="M45621">
        <v>5171311.535945572</v>
      </c>
      <c r="N45621">
        <v>-1.351603939517996E-2</v>
      </c>
      <c r="O45621">
        <v>9628855.374916885</v>
      </c>
      <c r="P45621">
        <v>0</v>
      </c>
      <c r="Q45621" t="s">
        <v>50043</v>
      </c>
      <c r="R45621" s="3">
        <v>0.49816662689888941</v>
      </c>
      <c r="S45621" t="s">
        <v>50016</v>
      </c>
      <c r="T45621" t="s">
        <v>50035</v>
      </c>
    </row>
    <row r="45622" spans="1:20" x14ac:dyDescent="0.3">
      <c r="A45622" s="1" t="s">
        <v>45636</v>
      </c>
      <c r="B45622">
        <v>134.50842390760869</v>
      </c>
      <c r="C45622">
        <v>0</v>
      </c>
      <c r="D45622">
        <v>0.44373682489938732</v>
      </c>
      <c r="E45622">
        <v>84.922839814607585</v>
      </c>
      <c r="F45622">
        <v>97</v>
      </c>
      <c r="G45622">
        <v>244.81391133722261</v>
      </c>
      <c r="H45622">
        <v>3.4690843828434041</v>
      </c>
      <c r="I45622">
        <v>27.670584000000002</v>
      </c>
      <c r="J45622">
        <v>53.887975832137727</v>
      </c>
      <c r="K45622">
        <v>47659.637441392231</v>
      </c>
      <c r="L45622">
        <v>42238.671322343092</v>
      </c>
      <c r="M45622">
        <v>3882.7469150649381</v>
      </c>
      <c r="N45622">
        <v>-0.19970489108872541</v>
      </c>
      <c r="O45622">
        <v>3329870.514405367</v>
      </c>
      <c r="P45622">
        <v>0</v>
      </c>
      <c r="Q45622" t="s">
        <v>50043</v>
      </c>
      <c r="R45622" s="3">
        <v>0.44373682489938726</v>
      </c>
      <c r="S45622" t="s">
        <v>50016</v>
      </c>
      <c r="T45622" t="s">
        <v>50035</v>
      </c>
    </row>
    <row r="45623" spans="1:20" x14ac:dyDescent="0.3">
      <c r="A45623" s="1" t="s">
        <v>45637</v>
      </c>
      <c r="B45623">
        <v>164.2596454716498</v>
      </c>
      <c r="C45623">
        <v>0</v>
      </c>
      <c r="D45623">
        <v>0.52414174825875937</v>
      </c>
      <c r="E45623">
        <v>65.697710872186448</v>
      </c>
      <c r="F45623">
        <v>97</v>
      </c>
      <c r="G45623">
        <v>174.11626871269851</v>
      </c>
      <c r="H45623">
        <v>3.4855386588313451</v>
      </c>
      <c r="I45623">
        <v>27.670584000000002</v>
      </c>
      <c r="J45623">
        <v>29.515047328941339</v>
      </c>
      <c r="K45623">
        <v>100375.8397951954</v>
      </c>
      <c r="L45623">
        <v>84557.920890886584</v>
      </c>
      <c r="M45623">
        <v>101494.1158408732</v>
      </c>
      <c r="N45623">
        <v>-7.5100213055642712E-2</v>
      </c>
      <c r="O45623">
        <v>1485857.893824592</v>
      </c>
      <c r="P45623">
        <v>0</v>
      </c>
      <c r="Q45623" t="s">
        <v>50043</v>
      </c>
      <c r="R45623" s="3">
        <v>0.52414174825875937</v>
      </c>
      <c r="S45623" t="s">
        <v>50016</v>
      </c>
      <c r="T45623" t="s">
        <v>50035</v>
      </c>
    </row>
    <row r="45624" spans="1:20" x14ac:dyDescent="0.3">
      <c r="A45624" s="1" t="s">
        <v>45638</v>
      </c>
      <c r="B45624">
        <v>161.98442666766979</v>
      </c>
      <c r="C45624">
        <v>0</v>
      </c>
      <c r="D45624">
        <v>0.46158775193441481</v>
      </c>
      <c r="E45624">
        <v>78.810504949208152</v>
      </c>
      <c r="F45624">
        <v>97</v>
      </c>
      <c r="G45624">
        <v>229.97909520930821</v>
      </c>
      <c r="H45624">
        <v>2.1358207950169801</v>
      </c>
      <c r="I45624">
        <v>27.670584000000002</v>
      </c>
      <c r="J45624">
        <v>49.220679248286523</v>
      </c>
      <c r="K45624">
        <v>2775.7505153924521</v>
      </c>
      <c r="L45624">
        <v>55320.711722638633</v>
      </c>
      <c r="M45624">
        <v>215726.7878386667</v>
      </c>
      <c r="N45624">
        <v>-0.1823658559710572</v>
      </c>
      <c r="O45624">
        <v>426910.44755253382</v>
      </c>
      <c r="P45624">
        <v>0</v>
      </c>
      <c r="Q45624" t="s">
        <v>50043</v>
      </c>
      <c r="R45624" s="3">
        <v>0.46158775193441481</v>
      </c>
      <c r="S45624" t="s">
        <v>50016</v>
      </c>
      <c r="T45624" t="s">
        <v>50035</v>
      </c>
    </row>
    <row r="45625" spans="1:20" x14ac:dyDescent="0.3">
      <c r="A45625" s="1" t="s">
        <v>45639</v>
      </c>
      <c r="B45625">
        <v>2072.6739067256372</v>
      </c>
      <c r="C45625">
        <v>0</v>
      </c>
      <c r="D45625">
        <v>0.29406016369238702</v>
      </c>
      <c r="E45625">
        <v>90.08531196700234</v>
      </c>
      <c r="F45625">
        <v>97</v>
      </c>
      <c r="G45625">
        <v>180.16559017374971</v>
      </c>
      <c r="H45625">
        <v>9.3497570808974899</v>
      </c>
      <c r="I45625">
        <v>27.670584000000002</v>
      </c>
      <c r="J45625">
        <v>47.81765710012467</v>
      </c>
      <c r="K45625">
        <v>415144.90485875361</v>
      </c>
      <c r="L45625">
        <v>1432034.689910373</v>
      </c>
      <c r="M45625">
        <v>3901.3842445387359</v>
      </c>
      <c r="N45625">
        <v>-0.1737298389439281</v>
      </c>
      <c r="O45625">
        <v>11183932.96716103</v>
      </c>
      <c r="P45625">
        <v>0</v>
      </c>
      <c r="Q45625" t="s">
        <v>50043</v>
      </c>
      <c r="R45625" s="3">
        <v>0.29406016369238702</v>
      </c>
      <c r="S45625" t="s">
        <v>50016</v>
      </c>
      <c r="T45625" t="s">
        <v>50035</v>
      </c>
    </row>
    <row r="45626" spans="1:20" x14ac:dyDescent="0.3">
      <c r="A45626" s="1" t="s">
        <v>45640</v>
      </c>
      <c r="B45626">
        <v>270.7999016961823</v>
      </c>
      <c r="C45626">
        <v>0</v>
      </c>
      <c r="D45626">
        <v>0.56890081444394069</v>
      </c>
      <c r="E45626">
        <v>80.909933064067886</v>
      </c>
      <c r="F45626">
        <v>97</v>
      </c>
      <c r="G45626">
        <v>172.13458891918569</v>
      </c>
      <c r="H45626">
        <v>2.7524497788714211</v>
      </c>
      <c r="I45626">
        <v>27.670584000000002</v>
      </c>
      <c r="J45626">
        <v>37.529552929805263</v>
      </c>
      <c r="K45626">
        <v>117028.3742797169</v>
      </c>
      <c r="L45626">
        <v>399318.12294748501</v>
      </c>
      <c r="M45626">
        <v>2515682.0458577899</v>
      </c>
      <c r="N45626">
        <v>-0.17522142368584201</v>
      </c>
      <c r="O45626">
        <v>5890925.0041966606</v>
      </c>
      <c r="P45626">
        <v>0</v>
      </c>
      <c r="Q45626" t="s">
        <v>50043</v>
      </c>
      <c r="R45626" s="3">
        <v>0.56890081444394069</v>
      </c>
      <c r="S45626" t="s">
        <v>50016</v>
      </c>
      <c r="T45626" t="s">
        <v>50035</v>
      </c>
    </row>
    <row r="45627" spans="1:20" x14ac:dyDescent="0.3">
      <c r="A45627" s="1" t="s">
        <v>45641</v>
      </c>
      <c r="B45627">
        <v>21441.641865375881</v>
      </c>
      <c r="C45627">
        <v>0</v>
      </c>
      <c r="D45627">
        <v>2.3660584095958641</v>
      </c>
      <c r="E45627">
        <v>74.055546345678863</v>
      </c>
      <c r="F45627">
        <v>100</v>
      </c>
      <c r="G45627">
        <v>122.0624905784865</v>
      </c>
      <c r="H45627">
        <v>11.253421191176001</v>
      </c>
      <c r="I45627">
        <v>27.670584000000002</v>
      </c>
      <c r="J45627">
        <v>16.394346134637249</v>
      </c>
      <c r="K45627">
        <v>8358205.4618692966</v>
      </c>
      <c r="L45627">
        <v>89483049.928588241</v>
      </c>
      <c r="M45627">
        <v>58510826.484455481</v>
      </c>
      <c r="N45627">
        <v>-0.27946209530274352</v>
      </c>
      <c r="O45627">
        <v>5192513338.5742273</v>
      </c>
      <c r="P45627">
        <v>0</v>
      </c>
      <c r="Q45627" t="s">
        <v>50043</v>
      </c>
      <c r="R45627" s="3">
        <v>2.3660584095958637</v>
      </c>
      <c r="S45627" t="s">
        <v>50017</v>
      </c>
      <c r="T45627" t="s">
        <v>50036</v>
      </c>
    </row>
    <row r="45628" spans="1:20" x14ac:dyDescent="0.3">
      <c r="A45628" s="1" t="s">
        <v>45642</v>
      </c>
      <c r="B45628">
        <v>1175.662866046039</v>
      </c>
      <c r="C45628">
        <v>0</v>
      </c>
      <c r="D45628">
        <v>0.35924242203143231</v>
      </c>
      <c r="E45628">
        <v>13.19595703500584</v>
      </c>
      <c r="F45628">
        <v>97</v>
      </c>
      <c r="G45628">
        <v>94.574791648752992</v>
      </c>
      <c r="H45628">
        <v>1.400918765260182</v>
      </c>
      <c r="I45628">
        <v>27.670584000000002</v>
      </c>
      <c r="J45628">
        <v>5.0240320392617939</v>
      </c>
      <c r="K45628">
        <v>160485.89845962069</v>
      </c>
      <c r="L45628">
        <v>1121778.8028886139</v>
      </c>
      <c r="M45628">
        <v>98516.102803455666</v>
      </c>
      <c r="N45628">
        <v>-5.7546065106813357E-2</v>
      </c>
      <c r="O45628">
        <v>19614886.70238252</v>
      </c>
      <c r="P45628">
        <v>0</v>
      </c>
      <c r="Q45628" t="s">
        <v>50043</v>
      </c>
      <c r="R45628" s="3">
        <v>0.35924242203143231</v>
      </c>
      <c r="S45628" t="s">
        <v>50033</v>
      </c>
      <c r="T45628" t="s">
        <v>50039</v>
      </c>
    </row>
    <row r="45629" spans="1:20" x14ac:dyDescent="0.3">
      <c r="A45629" s="1" t="s">
        <v>45643</v>
      </c>
      <c r="B45629">
        <v>7880.128866055692</v>
      </c>
      <c r="C45629">
        <v>0</v>
      </c>
      <c r="D45629">
        <v>0.41445703739979523</v>
      </c>
      <c r="E45629">
        <v>90.050935853460672</v>
      </c>
      <c r="F45629">
        <v>97</v>
      </c>
      <c r="G45629">
        <v>120.2964890031227</v>
      </c>
      <c r="H45629">
        <v>11.03447857455598</v>
      </c>
      <c r="I45629">
        <v>27.670584000000002</v>
      </c>
      <c r="J45629">
        <v>12.28143248257463</v>
      </c>
      <c r="K45629">
        <v>14352404.09080055</v>
      </c>
      <c r="L45629">
        <v>9222666.1570294872</v>
      </c>
      <c r="M45629">
        <v>7285297.3266775748</v>
      </c>
      <c r="N45629">
        <v>-6.2758188258351097E-2</v>
      </c>
      <c r="O45629">
        <v>73502832.967162266</v>
      </c>
      <c r="P45629">
        <v>0</v>
      </c>
      <c r="Q45629" t="s">
        <v>50043</v>
      </c>
      <c r="R45629" s="3">
        <v>0.41445703739979523</v>
      </c>
      <c r="S45629" t="s">
        <v>50016</v>
      </c>
      <c r="T45629" t="s">
        <v>50035</v>
      </c>
    </row>
    <row r="45630" spans="1:20" x14ac:dyDescent="0.3">
      <c r="A45630" s="1" t="s">
        <v>45644</v>
      </c>
      <c r="B45630">
        <v>1232.0681953380879</v>
      </c>
      <c r="C45630">
        <v>0</v>
      </c>
      <c r="D45630">
        <v>0.84033907449922851</v>
      </c>
      <c r="E45630">
        <v>91.422539818769138</v>
      </c>
      <c r="F45630">
        <v>97</v>
      </c>
      <c r="G45630">
        <v>195.03441444854769</v>
      </c>
      <c r="H45630">
        <v>1.9240986557046871</v>
      </c>
      <c r="I45630">
        <v>27.670584000000002</v>
      </c>
      <c r="J45630">
        <v>37.434807559329982</v>
      </c>
      <c r="K45630">
        <v>354830.16638864961</v>
      </c>
      <c r="L45630">
        <v>916140.47931210324</v>
      </c>
      <c r="M45630">
        <v>55770.292059349747</v>
      </c>
      <c r="N45630">
        <v>-5.023864032228232E-2</v>
      </c>
      <c r="O45630">
        <v>9638393.8939570375</v>
      </c>
      <c r="P45630">
        <v>0</v>
      </c>
      <c r="Q45630" t="s">
        <v>50043</v>
      </c>
      <c r="R45630" s="3">
        <v>0.84033907449922851</v>
      </c>
      <c r="S45630" t="s">
        <v>50016</v>
      </c>
      <c r="T45630" t="s">
        <v>50035</v>
      </c>
    </row>
    <row r="45631" spans="1:20" x14ac:dyDescent="0.3">
      <c r="A45631" s="1" t="s">
        <v>45645</v>
      </c>
      <c r="B45631">
        <v>164.246238882993</v>
      </c>
      <c r="C45631">
        <v>0</v>
      </c>
      <c r="D45631">
        <v>0.43157402133493222</v>
      </c>
      <c r="E45631">
        <v>82.175316104173518</v>
      </c>
      <c r="F45631">
        <v>97</v>
      </c>
      <c r="G45631">
        <v>163.16036747723669</v>
      </c>
      <c r="H45631">
        <v>3.857189121528398</v>
      </c>
      <c r="I45631">
        <v>27.670584000000002</v>
      </c>
      <c r="J45631">
        <v>57.163901118807473</v>
      </c>
      <c r="K45631">
        <v>79144.241318603876</v>
      </c>
      <c r="L45631">
        <v>100637.1357763071</v>
      </c>
      <c r="M45631">
        <v>150482.8081442386</v>
      </c>
      <c r="N45631">
        <v>-6.2559581873212936E-2</v>
      </c>
      <c r="O45631">
        <v>872745.31374436896</v>
      </c>
      <c r="P45631">
        <v>0</v>
      </c>
      <c r="Q45631" t="s">
        <v>50043</v>
      </c>
      <c r="R45631" s="3">
        <v>0.43157402133493217</v>
      </c>
      <c r="S45631" t="s">
        <v>50016</v>
      </c>
      <c r="T45631" t="s">
        <v>50035</v>
      </c>
    </row>
    <row r="45632" spans="1:20" x14ac:dyDescent="0.3">
      <c r="A45632" s="1" t="s">
        <v>45646</v>
      </c>
      <c r="B45632">
        <v>352.94933566188911</v>
      </c>
      <c r="C45632">
        <v>0</v>
      </c>
      <c r="D45632">
        <v>0.82121848255187402</v>
      </c>
      <c r="E45632">
        <v>81.983726068539909</v>
      </c>
      <c r="F45632">
        <v>97</v>
      </c>
      <c r="G45632">
        <v>148.5670959965438</v>
      </c>
      <c r="H45632">
        <v>3.632215962323281</v>
      </c>
      <c r="I45632">
        <v>27.670584000000002</v>
      </c>
      <c r="J45632">
        <v>51.094246114149882</v>
      </c>
      <c r="K45632">
        <v>261577.91849240469</v>
      </c>
      <c r="L45632">
        <v>344202.95505951589</v>
      </c>
      <c r="M45632">
        <v>7511528.6342510805</v>
      </c>
      <c r="N45632">
        <v>-0.106934972835887</v>
      </c>
      <c r="O45632">
        <v>26492589.255143009</v>
      </c>
      <c r="P45632">
        <v>0</v>
      </c>
      <c r="Q45632" t="s">
        <v>50043</v>
      </c>
      <c r="R45632" s="3">
        <v>0.82121848255187402</v>
      </c>
      <c r="S45632" t="s">
        <v>50016</v>
      </c>
      <c r="T45632" t="s">
        <v>50035</v>
      </c>
    </row>
    <row r="45633" spans="1:20" x14ac:dyDescent="0.3">
      <c r="A45633" s="1" t="s">
        <v>45647</v>
      </c>
      <c r="B45633">
        <v>108.4322957438079</v>
      </c>
      <c r="C45633">
        <v>0</v>
      </c>
      <c r="D45633">
        <v>1.1582718662697</v>
      </c>
      <c r="E45633">
        <v>72.424965872040929</v>
      </c>
      <c r="F45633">
        <v>97</v>
      </c>
      <c r="G45633">
        <v>142.594574961901</v>
      </c>
      <c r="H45633">
        <v>8.2727457078526516</v>
      </c>
      <c r="I45633">
        <v>27.670584000000002</v>
      </c>
      <c r="J45633">
        <v>38.41821338734502</v>
      </c>
      <c r="K45633">
        <v>218281.59114974519</v>
      </c>
      <c r="L45633">
        <v>90106.579894172872</v>
      </c>
      <c r="M45633">
        <v>10056.949226406059</v>
      </c>
      <c r="N45633">
        <v>-0.1229312298234555</v>
      </c>
      <c r="O45633">
        <v>1536462.901693119</v>
      </c>
      <c r="P45633">
        <v>0</v>
      </c>
      <c r="Q45633" t="s">
        <v>50043</v>
      </c>
      <c r="R45633" s="3">
        <v>1.1582718662696996</v>
      </c>
      <c r="S45633" t="s">
        <v>50016</v>
      </c>
      <c r="T45633" t="s">
        <v>50035</v>
      </c>
    </row>
    <row r="45634" spans="1:20" x14ac:dyDescent="0.3">
      <c r="A45634" s="1" t="s">
        <v>45648</v>
      </c>
      <c r="B45634">
        <v>473.38098768301609</v>
      </c>
      <c r="C45634">
        <v>0</v>
      </c>
      <c r="D45634">
        <v>0.52722307593086915</v>
      </c>
      <c r="E45634">
        <v>76.172626262630118</v>
      </c>
      <c r="F45634">
        <v>97</v>
      </c>
      <c r="G45634">
        <v>150.4695591944284</v>
      </c>
      <c r="H45634">
        <v>11.34147857340089</v>
      </c>
      <c r="I45634">
        <v>27.670584000000002</v>
      </c>
      <c r="J45634">
        <v>25.74942105529508</v>
      </c>
      <c r="K45634">
        <v>520674.39259677968</v>
      </c>
      <c r="L45634">
        <v>647993.25455359835</v>
      </c>
      <c r="M45634">
        <v>475491.61267656868</v>
      </c>
      <c r="N45634">
        <v>-9.5380653710382707E-2</v>
      </c>
      <c r="O45634">
        <v>8482723.0916615427</v>
      </c>
      <c r="P45634">
        <v>0</v>
      </c>
      <c r="Q45634" t="s">
        <v>50043</v>
      </c>
      <c r="R45634" s="3">
        <v>0.52722307593086915</v>
      </c>
      <c r="S45634" t="s">
        <v>50016</v>
      </c>
      <c r="T45634" t="s">
        <v>50035</v>
      </c>
    </row>
    <row r="45635" spans="1:20" x14ac:dyDescent="0.3">
      <c r="A45635" s="1" t="s">
        <v>45649</v>
      </c>
      <c r="B45635">
        <v>721.66896007073524</v>
      </c>
      <c r="C45635">
        <v>0</v>
      </c>
      <c r="D45635">
        <v>0.7990396787749513</v>
      </c>
      <c r="E45635">
        <v>94.313469185374387</v>
      </c>
      <c r="F45635">
        <v>97</v>
      </c>
      <c r="G45635">
        <v>122.57717971830409</v>
      </c>
      <c r="H45635">
        <v>1.504548152314471</v>
      </c>
      <c r="I45635">
        <v>27.670584000000002</v>
      </c>
      <c r="J45635">
        <v>51.070462390216477</v>
      </c>
      <c r="K45635">
        <v>1244487.6342866779</v>
      </c>
      <c r="L45635">
        <v>821174.48464841698</v>
      </c>
      <c r="M45635">
        <v>1608654.516435738</v>
      </c>
      <c r="N45635">
        <v>-0.10472012995575659</v>
      </c>
      <c r="O45635">
        <v>5530238.0622727256</v>
      </c>
      <c r="P45635">
        <v>0</v>
      </c>
      <c r="Q45635" t="s">
        <v>50043</v>
      </c>
      <c r="R45635" s="3">
        <v>0.7990396787749513</v>
      </c>
      <c r="S45635" t="s">
        <v>50016</v>
      </c>
      <c r="T45635" t="s">
        <v>50035</v>
      </c>
    </row>
    <row r="45636" spans="1:20" x14ac:dyDescent="0.3">
      <c r="A45636" s="1" t="s">
        <v>45650</v>
      </c>
      <c r="B45636">
        <v>598.86915199260454</v>
      </c>
      <c r="C45636">
        <v>0</v>
      </c>
      <c r="D45636">
        <v>0.59571893122121578</v>
      </c>
      <c r="E45636">
        <v>90.557604986109496</v>
      </c>
      <c r="F45636">
        <v>97</v>
      </c>
      <c r="G45636">
        <v>170.20798625021499</v>
      </c>
      <c r="H45636">
        <v>4.4107785431281892</v>
      </c>
      <c r="I45636">
        <v>27.670584000000002</v>
      </c>
      <c r="J45636">
        <v>42.410126660679971</v>
      </c>
      <c r="K45636">
        <v>830118.04028890829</v>
      </c>
      <c r="L45636">
        <v>916989.42388998228</v>
      </c>
      <c r="M45636">
        <v>70900.336969358381</v>
      </c>
      <c r="N45636">
        <v>-1.7140576510457329E-3</v>
      </c>
      <c r="O45636">
        <v>16325375.9017404</v>
      </c>
      <c r="P45636">
        <v>0</v>
      </c>
      <c r="Q45636" t="s">
        <v>50043</v>
      </c>
      <c r="R45636" s="3">
        <v>0.59571893122121578</v>
      </c>
      <c r="S45636" t="s">
        <v>50016</v>
      </c>
      <c r="T45636" t="s">
        <v>50035</v>
      </c>
    </row>
    <row r="45637" spans="1:20" x14ac:dyDescent="0.3">
      <c r="A45637" s="1" t="s">
        <v>45651</v>
      </c>
      <c r="B45637">
        <v>873.79875408338751</v>
      </c>
      <c r="C45637">
        <v>0</v>
      </c>
      <c r="D45637">
        <v>0.45185874881265298</v>
      </c>
      <c r="E45637">
        <v>74.754900306406455</v>
      </c>
      <c r="F45637">
        <v>97</v>
      </c>
      <c r="G45637">
        <v>198.62868924533211</v>
      </c>
      <c r="H45637">
        <v>4.8479353132478167</v>
      </c>
      <c r="I45637">
        <v>27.670584000000002</v>
      </c>
      <c r="J45637">
        <v>59.803711116208007</v>
      </c>
      <c r="K45637">
        <v>66434.989828763268</v>
      </c>
      <c r="L45637">
        <v>404853.45814150712</v>
      </c>
      <c r="M45637">
        <v>235562.56831828391</v>
      </c>
      <c r="N45637">
        <v>-0.18155922255568341</v>
      </c>
      <c r="O45637">
        <v>2257141.3856960838</v>
      </c>
      <c r="P45637">
        <v>0</v>
      </c>
      <c r="Q45637" t="s">
        <v>50043</v>
      </c>
      <c r="R45637" s="3">
        <v>0.45185874881265298</v>
      </c>
      <c r="S45637" t="s">
        <v>50016</v>
      </c>
      <c r="T45637" t="s">
        <v>50035</v>
      </c>
    </row>
    <row r="45638" spans="1:20" x14ac:dyDescent="0.3">
      <c r="A45638" s="1" t="s">
        <v>45652</v>
      </c>
      <c r="B45638">
        <v>2692.6160152376692</v>
      </c>
      <c r="C45638">
        <v>0</v>
      </c>
      <c r="D45638">
        <v>2.7246795186721511</v>
      </c>
      <c r="E45638">
        <v>75.20568787152331</v>
      </c>
      <c r="F45638">
        <v>97</v>
      </c>
      <c r="G45638">
        <v>249.6298777691714</v>
      </c>
      <c r="H45638">
        <v>4.1228243465634122</v>
      </c>
      <c r="I45638">
        <v>27.670584000000002</v>
      </c>
      <c r="J45638">
        <v>16.289568533056059</v>
      </c>
      <c r="K45638">
        <v>7806281.3912286852</v>
      </c>
      <c r="L45638">
        <v>18690555.23239249</v>
      </c>
      <c r="M45638">
        <v>4820816.3449816648</v>
      </c>
      <c r="N45638">
        <v>-0.20024606015898699</v>
      </c>
      <c r="O45638">
        <v>279135804.79771417</v>
      </c>
      <c r="P45638">
        <v>0</v>
      </c>
      <c r="Q45638" t="s">
        <v>50043</v>
      </c>
      <c r="R45638" s="3">
        <v>2.7246795186721511</v>
      </c>
      <c r="S45638" t="s">
        <v>50031</v>
      </c>
      <c r="T45638" t="s">
        <v>50036</v>
      </c>
    </row>
    <row r="45639" spans="1:20" x14ac:dyDescent="0.3">
      <c r="A45639" s="1" t="s">
        <v>45653</v>
      </c>
      <c r="B45639">
        <v>717.19441909697628</v>
      </c>
      <c r="C45639">
        <v>0</v>
      </c>
      <c r="D45639">
        <v>0.4271428196074436</v>
      </c>
      <c r="E45639">
        <v>89.118507500816818</v>
      </c>
      <c r="F45639">
        <v>97</v>
      </c>
      <c r="G45639">
        <v>321.01129288167959</v>
      </c>
      <c r="H45639">
        <v>0</v>
      </c>
      <c r="I45639">
        <v>27.670584000000002</v>
      </c>
      <c r="J45639">
        <v>47.515418252290686</v>
      </c>
      <c r="K45639">
        <v>254429.72819827779</v>
      </c>
      <c r="L45639">
        <v>180786.50343798581</v>
      </c>
      <c r="M45639">
        <v>39722.390925058469</v>
      </c>
      <c r="N45639">
        <v>-0.19492026032747189</v>
      </c>
      <c r="O45639">
        <v>1593593.173709248</v>
      </c>
      <c r="P45639">
        <v>0</v>
      </c>
      <c r="Q45639" t="s">
        <v>50043</v>
      </c>
      <c r="R45639" s="3">
        <v>0.4271428196074436</v>
      </c>
      <c r="S45639" t="s">
        <v>50016</v>
      </c>
      <c r="T45639" t="s">
        <v>50035</v>
      </c>
    </row>
    <row r="45640" spans="1:20" x14ac:dyDescent="0.3">
      <c r="A45640" s="1" t="s">
        <v>45654</v>
      </c>
      <c r="B45640">
        <v>81.415388414052103</v>
      </c>
      <c r="C45640">
        <v>0</v>
      </c>
      <c r="D45640">
        <v>0.62342566294850688</v>
      </c>
      <c r="E45640">
        <v>77.93587228759489</v>
      </c>
      <c r="F45640">
        <v>97</v>
      </c>
      <c r="G45640">
        <v>199.8063249475347</v>
      </c>
      <c r="H45640">
        <v>1.5690575939621421</v>
      </c>
      <c r="I45640">
        <v>27.670584000000002</v>
      </c>
      <c r="J45640">
        <v>42.900888915650903</v>
      </c>
      <c r="K45640">
        <v>70796.635822518554</v>
      </c>
      <c r="L45640">
        <v>50973.452917828923</v>
      </c>
      <c r="M45640">
        <v>12466.118816979089</v>
      </c>
      <c r="N45640">
        <v>-0.1830441958547738</v>
      </c>
      <c r="O45640">
        <v>905430.89729437197</v>
      </c>
      <c r="P45640">
        <v>0</v>
      </c>
      <c r="Q45640" t="s">
        <v>50043</v>
      </c>
      <c r="R45640" s="3">
        <v>0.62342566294850688</v>
      </c>
      <c r="S45640" t="s">
        <v>50016</v>
      </c>
      <c r="T45640" t="s">
        <v>50035</v>
      </c>
    </row>
    <row r="45641" spans="1:20" x14ac:dyDescent="0.3">
      <c r="A45641" s="1" t="s">
        <v>45655</v>
      </c>
      <c r="B45641">
        <v>1046.0167278344229</v>
      </c>
      <c r="C45641">
        <v>0</v>
      </c>
      <c r="D45641">
        <v>0.55978321009298782</v>
      </c>
      <c r="E45641">
        <v>85.495850421188848</v>
      </c>
      <c r="F45641">
        <v>97</v>
      </c>
      <c r="G45641">
        <v>212.71111905237481</v>
      </c>
      <c r="H45641">
        <v>8.7062181212384484</v>
      </c>
      <c r="I45641">
        <v>27.670584000000002</v>
      </c>
      <c r="J45641">
        <v>46.251914899046547</v>
      </c>
      <c r="K45641">
        <v>1312899.5377640759</v>
      </c>
      <c r="L45641">
        <v>508890.75185988587</v>
      </c>
      <c r="M45641">
        <v>1307727.884674005</v>
      </c>
      <c r="N45641">
        <v>-0.18468431295915599</v>
      </c>
      <c r="O45641">
        <v>2410870.7926220689</v>
      </c>
      <c r="P45641">
        <v>0</v>
      </c>
      <c r="Q45641" t="s">
        <v>50043</v>
      </c>
      <c r="R45641" s="3">
        <v>0.55978321009298782</v>
      </c>
      <c r="S45641" t="s">
        <v>50016</v>
      </c>
      <c r="T45641" t="s">
        <v>50035</v>
      </c>
    </row>
    <row r="45642" spans="1:20" x14ac:dyDescent="0.3">
      <c r="A45642" s="1" t="s">
        <v>45656</v>
      </c>
      <c r="B45642">
        <v>796.30853448491439</v>
      </c>
      <c r="C45642">
        <v>0</v>
      </c>
      <c r="D45642">
        <v>0.73989940302724722</v>
      </c>
      <c r="E45642">
        <v>87.885746221245128</v>
      </c>
      <c r="F45642">
        <v>97</v>
      </c>
      <c r="G45642">
        <v>145.15873847711811</v>
      </c>
      <c r="H45642">
        <v>1.5101497126314161</v>
      </c>
      <c r="I45642">
        <v>27.670584000000002</v>
      </c>
      <c r="J45642">
        <v>44.383976731996377</v>
      </c>
      <c r="K45642">
        <v>1119632.6840096121</v>
      </c>
      <c r="L45642">
        <v>773838.98844135297</v>
      </c>
      <c r="M45642">
        <v>1634452.529797568</v>
      </c>
      <c r="N45642">
        <v>-0.119763831477635</v>
      </c>
      <c r="O45642">
        <v>5482046.5628335718</v>
      </c>
      <c r="P45642">
        <v>0</v>
      </c>
      <c r="Q45642" t="s">
        <v>50043</v>
      </c>
      <c r="R45642" s="3">
        <v>0.73989940302724722</v>
      </c>
      <c r="S45642" t="s">
        <v>50016</v>
      </c>
      <c r="T45642" t="s">
        <v>50035</v>
      </c>
    </row>
    <row r="45643" spans="1:20" x14ac:dyDescent="0.3">
      <c r="A45643" s="1" t="s">
        <v>45657</v>
      </c>
      <c r="B45643">
        <v>175.6072473552228</v>
      </c>
      <c r="C45643">
        <v>0</v>
      </c>
      <c r="D45643">
        <v>0.78164126441213699</v>
      </c>
      <c r="E45643">
        <v>96.377046853579103</v>
      </c>
      <c r="F45643">
        <v>97</v>
      </c>
      <c r="G45643">
        <v>143.17749871756129</v>
      </c>
      <c r="H45643">
        <v>8.9479218797844826</v>
      </c>
      <c r="I45643">
        <v>27.670584000000002</v>
      </c>
      <c r="J45643">
        <v>46.087959336795677</v>
      </c>
      <c r="K45643">
        <v>136611.0583770235</v>
      </c>
      <c r="L45643">
        <v>162551.8967044297</v>
      </c>
      <c r="M45643">
        <v>1822827.8318660459</v>
      </c>
      <c r="N45643">
        <v>-0.21663430909789691</v>
      </c>
      <c r="O45643">
        <v>1263024.8013035811</v>
      </c>
      <c r="P45643">
        <v>0</v>
      </c>
      <c r="Q45643" t="s">
        <v>50043</v>
      </c>
      <c r="R45643" s="3">
        <v>0.78164126441213699</v>
      </c>
      <c r="S45643" t="s">
        <v>50016</v>
      </c>
      <c r="T45643" t="s">
        <v>50035</v>
      </c>
    </row>
    <row r="45644" spans="1:20" x14ac:dyDescent="0.3">
      <c r="A45644" s="1" t="s">
        <v>45658</v>
      </c>
      <c r="B45644">
        <v>7452.6206700654029</v>
      </c>
      <c r="C45644">
        <v>0</v>
      </c>
      <c r="D45644">
        <v>0.58003729521188874</v>
      </c>
      <c r="E45644">
        <v>85.549308539762578</v>
      </c>
      <c r="F45644">
        <v>97</v>
      </c>
      <c r="G45644">
        <v>148.62908937269691</v>
      </c>
      <c r="H45644">
        <v>5.4916209427022542</v>
      </c>
      <c r="I45644">
        <v>27.670584000000002</v>
      </c>
      <c r="J45644">
        <v>40.970419822500027</v>
      </c>
      <c r="K45644">
        <v>8317592.5255662464</v>
      </c>
      <c r="L45644">
        <v>3413273.1846093442</v>
      </c>
      <c r="M45644">
        <v>17737564.9657363</v>
      </c>
      <c r="N45644">
        <v>-0.12249686199355481</v>
      </c>
      <c r="O45644">
        <v>38973262.342898943</v>
      </c>
      <c r="P45644">
        <v>0</v>
      </c>
      <c r="Q45644" t="s">
        <v>50043</v>
      </c>
      <c r="R45644" s="3">
        <v>0.58003729521188874</v>
      </c>
      <c r="S45644" t="s">
        <v>50016</v>
      </c>
      <c r="T45644" t="s">
        <v>50035</v>
      </c>
    </row>
    <row r="45645" spans="1:20" x14ac:dyDescent="0.3">
      <c r="A45645" s="1" t="s">
        <v>45659</v>
      </c>
      <c r="B45645">
        <v>66.190015364336688</v>
      </c>
      <c r="C45645">
        <v>0</v>
      </c>
      <c r="D45645">
        <v>1.012253451227453</v>
      </c>
      <c r="E45645">
        <v>94.77454907948686</v>
      </c>
      <c r="F45645">
        <v>97</v>
      </c>
      <c r="G45645">
        <v>198.5055649699728</v>
      </c>
      <c r="H45645">
        <v>2.0489283934564431</v>
      </c>
      <c r="I45645">
        <v>27.670584000000002</v>
      </c>
      <c r="J45645">
        <v>36.603671105330967</v>
      </c>
      <c r="K45645">
        <v>17870.9595239015</v>
      </c>
      <c r="L45645">
        <v>9501.3039510607814</v>
      </c>
      <c r="M45645">
        <v>2201.540343745497</v>
      </c>
      <c r="N45645">
        <v>-7.5232175975751117E-2</v>
      </c>
      <c r="O45645">
        <v>843196.74533814716</v>
      </c>
      <c r="P45645">
        <v>0</v>
      </c>
      <c r="Q45645" t="s">
        <v>50043</v>
      </c>
      <c r="R45645" s="3">
        <v>1.0122534512274532</v>
      </c>
      <c r="S45645" t="s">
        <v>50016</v>
      </c>
      <c r="T45645" t="s">
        <v>50035</v>
      </c>
    </row>
    <row r="45646" spans="1:20" x14ac:dyDescent="0.3">
      <c r="A45646" s="1" t="s">
        <v>45660</v>
      </c>
      <c r="B45646">
        <v>567.15934803878417</v>
      </c>
      <c r="C45646">
        <v>0</v>
      </c>
      <c r="D45646">
        <v>0.70895910130918816</v>
      </c>
      <c r="E45646">
        <v>76.389514782010679</v>
      </c>
      <c r="F45646">
        <v>97</v>
      </c>
      <c r="G45646">
        <v>172.17075569153249</v>
      </c>
      <c r="H45646">
        <v>3.830891703582926</v>
      </c>
      <c r="I45646">
        <v>27.670584000000002</v>
      </c>
      <c r="J45646">
        <v>41.625332483068519</v>
      </c>
      <c r="K45646">
        <v>735304.74469414447</v>
      </c>
      <c r="L45646">
        <v>891136.47158654989</v>
      </c>
      <c r="M45646">
        <v>75230.400711930037</v>
      </c>
      <c r="N45646">
        <v>-1.448446126839312E-3</v>
      </c>
      <c r="O45646">
        <v>17534989.10794457</v>
      </c>
      <c r="P45646">
        <v>0</v>
      </c>
      <c r="Q45646" t="s">
        <v>50043</v>
      </c>
      <c r="R45646" s="3">
        <v>0.70895910130918816</v>
      </c>
      <c r="S45646" t="s">
        <v>50016</v>
      </c>
      <c r="T45646" t="s">
        <v>50035</v>
      </c>
    </row>
    <row r="45647" spans="1:20" x14ac:dyDescent="0.3">
      <c r="A45647" s="1" t="s">
        <v>45661</v>
      </c>
      <c r="B45647">
        <v>150.74847550221909</v>
      </c>
      <c r="C45647">
        <v>0</v>
      </c>
      <c r="D45647">
        <v>0.50765085837835666</v>
      </c>
      <c r="E45647">
        <v>63.520855150466673</v>
      </c>
      <c r="F45647">
        <v>97</v>
      </c>
      <c r="G45647">
        <v>157.07157632883539</v>
      </c>
      <c r="H45647">
        <v>3.9954757343482719</v>
      </c>
      <c r="I45647">
        <v>27.670584000000002</v>
      </c>
      <c r="J45647">
        <v>31.928125323317492</v>
      </c>
      <c r="K45647">
        <v>95468.241606276584</v>
      </c>
      <c r="L45647">
        <v>93822.993716237994</v>
      </c>
      <c r="M45647">
        <v>104568.7201278287</v>
      </c>
      <c r="N45647">
        <v>-7.3979068133779122E-2</v>
      </c>
      <c r="O45647">
        <v>1584641.540545048</v>
      </c>
      <c r="P45647">
        <v>0</v>
      </c>
      <c r="Q45647" t="s">
        <v>50043</v>
      </c>
      <c r="R45647" s="3">
        <v>0.50765085837835666</v>
      </c>
      <c r="S45647" t="s">
        <v>50016</v>
      </c>
      <c r="T45647" t="s">
        <v>50035</v>
      </c>
    </row>
    <row r="45648" spans="1:20" x14ac:dyDescent="0.3">
      <c r="A45648" s="1" t="s">
        <v>45662</v>
      </c>
      <c r="B45648">
        <v>537.5413294769437</v>
      </c>
      <c r="C45648">
        <v>0</v>
      </c>
      <c r="D45648">
        <v>0.36215797996609089</v>
      </c>
      <c r="E45648">
        <v>64.577650529054623</v>
      </c>
      <c r="F45648">
        <v>97</v>
      </c>
      <c r="G45648">
        <v>178.11642645706951</v>
      </c>
      <c r="H45648">
        <v>25.422227959563809</v>
      </c>
      <c r="I45648">
        <v>27.670584000000002</v>
      </c>
      <c r="J45648">
        <v>47.61099371405696</v>
      </c>
      <c r="K45648">
        <v>58374.654084908827</v>
      </c>
      <c r="L45648">
        <v>104445.7639024989</v>
      </c>
      <c r="M45648">
        <v>3734603.518740532</v>
      </c>
      <c r="N45648">
        <v>-0.17931467175977359</v>
      </c>
      <c r="O45648">
        <v>1785075.7050438549</v>
      </c>
      <c r="P45648">
        <v>0</v>
      </c>
      <c r="Q45648" t="s">
        <v>50043</v>
      </c>
      <c r="R45648" s="3">
        <v>0.36215797996609095</v>
      </c>
      <c r="S45648" t="s">
        <v>50016</v>
      </c>
      <c r="T45648" t="s">
        <v>50035</v>
      </c>
    </row>
    <row r="45649" spans="1:20" x14ac:dyDescent="0.3">
      <c r="A45649" s="1" t="s">
        <v>45663</v>
      </c>
      <c r="B45649">
        <v>389.01115559897909</v>
      </c>
      <c r="C45649">
        <v>0</v>
      </c>
      <c r="D45649">
        <v>0.92923370344514389</v>
      </c>
      <c r="E45649">
        <v>89.381638286355908</v>
      </c>
      <c r="F45649">
        <v>97</v>
      </c>
      <c r="G45649">
        <v>105.1319122955373</v>
      </c>
      <c r="H45649">
        <v>4.5435501882892249</v>
      </c>
      <c r="I45649">
        <v>27.670584000000002</v>
      </c>
      <c r="J45649">
        <v>30.209958866489909</v>
      </c>
      <c r="K45649">
        <v>847628.07845598098</v>
      </c>
      <c r="L45649">
        <v>247924.98947730189</v>
      </c>
      <c r="M45649">
        <v>276913.7141390972</v>
      </c>
      <c r="N45649">
        <v>-0.2861124992958054</v>
      </c>
      <c r="O45649">
        <v>3885444.632935138</v>
      </c>
      <c r="P45649">
        <v>0</v>
      </c>
      <c r="Q45649" t="s">
        <v>50043</v>
      </c>
      <c r="R45649" s="3">
        <v>0.92923370344514389</v>
      </c>
      <c r="S45649" t="s">
        <v>50016</v>
      </c>
      <c r="T45649" t="s">
        <v>50035</v>
      </c>
    </row>
    <row r="45650" spans="1:20" x14ac:dyDescent="0.3">
      <c r="A45650" s="1" t="s">
        <v>45664</v>
      </c>
      <c r="B45650">
        <v>2211.3747293628749</v>
      </c>
      <c r="C45650">
        <v>0</v>
      </c>
      <c r="D45650">
        <v>0.31073077896658752</v>
      </c>
      <c r="E45650">
        <v>82.68963516798857</v>
      </c>
      <c r="F45650">
        <v>97</v>
      </c>
      <c r="G45650">
        <v>183.11129944817321</v>
      </c>
      <c r="H45650">
        <v>9.4909590947814806</v>
      </c>
      <c r="I45650">
        <v>27.670584000000002</v>
      </c>
      <c r="J45650">
        <v>45.342210005877753</v>
      </c>
      <c r="K45650">
        <v>397585.34185105219</v>
      </c>
      <c r="L45650">
        <v>1350717.307531365</v>
      </c>
      <c r="M45650">
        <v>4093.7687229725711</v>
      </c>
      <c r="N45650">
        <v>-0.18471679121047149</v>
      </c>
      <c r="O45650">
        <v>12253766.58158849</v>
      </c>
      <c r="P45650">
        <v>0</v>
      </c>
      <c r="Q45650" t="s">
        <v>50043</v>
      </c>
      <c r="R45650" s="3">
        <v>0.31073077896658752</v>
      </c>
      <c r="S45650" t="s">
        <v>50016</v>
      </c>
      <c r="T45650" t="s">
        <v>50035</v>
      </c>
    </row>
    <row r="45651" spans="1:20" x14ac:dyDescent="0.3">
      <c r="A45651" s="1" t="s">
        <v>45665</v>
      </c>
      <c r="B45651">
        <v>38108.633013660197</v>
      </c>
      <c r="C45651">
        <v>0</v>
      </c>
      <c r="D45651">
        <v>0.34435579405693029</v>
      </c>
      <c r="E45651">
        <v>66.363040021523489</v>
      </c>
      <c r="F45651">
        <v>100</v>
      </c>
      <c r="G45651">
        <v>113.0564434930232</v>
      </c>
      <c r="H45651">
        <v>6.6196194685589633</v>
      </c>
      <c r="I45651">
        <v>27.670584000000002</v>
      </c>
      <c r="J45651">
        <v>2.8948174645090421</v>
      </c>
      <c r="K45651">
        <v>9331277.5880683996</v>
      </c>
      <c r="L45651">
        <v>56179755.365217693</v>
      </c>
      <c r="M45651">
        <v>23719429.430045322</v>
      </c>
      <c r="N45651">
        <v>-0.16874434005467609</v>
      </c>
      <c r="O45651">
        <v>448898891.25819421</v>
      </c>
      <c r="P45651">
        <v>0</v>
      </c>
      <c r="Q45651" t="s">
        <v>50043</v>
      </c>
      <c r="R45651" s="3">
        <v>0.34435579405693034</v>
      </c>
      <c r="S45651" t="s">
        <v>50021</v>
      </c>
      <c r="T45651" t="s">
        <v>50038</v>
      </c>
    </row>
    <row r="45652" spans="1:20" x14ac:dyDescent="0.3">
      <c r="A45652" s="1" t="s">
        <v>45666</v>
      </c>
      <c r="B45652">
        <v>346.98811162252798</v>
      </c>
      <c r="C45652">
        <v>0</v>
      </c>
      <c r="D45652">
        <v>0.44350871909549461</v>
      </c>
      <c r="E45652">
        <v>93.571876457104992</v>
      </c>
      <c r="F45652">
        <v>97</v>
      </c>
      <c r="G45652">
        <v>170.33520552571929</v>
      </c>
      <c r="H45652">
        <v>3.0731484597514149</v>
      </c>
      <c r="I45652">
        <v>27.670584000000002</v>
      </c>
      <c r="J45652">
        <v>35.190889508622718</v>
      </c>
      <c r="K45652">
        <v>313331.10504176479</v>
      </c>
      <c r="L45652">
        <v>248270.53674389591</v>
      </c>
      <c r="M45652">
        <v>617412.05524868926</v>
      </c>
      <c r="N45652">
        <v>-0.1000720895630195</v>
      </c>
      <c r="O45652">
        <v>2148076.261054717</v>
      </c>
      <c r="P45652">
        <v>0</v>
      </c>
      <c r="Q45652" t="s">
        <v>50043</v>
      </c>
      <c r="R45652" s="3">
        <v>0.44350871909549461</v>
      </c>
      <c r="S45652" t="s">
        <v>50016</v>
      </c>
      <c r="T45652" t="s">
        <v>50035</v>
      </c>
    </row>
    <row r="45653" spans="1:20" x14ac:dyDescent="0.3">
      <c r="A45653" s="1" t="s">
        <v>45667</v>
      </c>
      <c r="B45653">
        <v>1835.0020323638489</v>
      </c>
      <c r="C45653">
        <v>0</v>
      </c>
      <c r="D45653">
        <v>0.32497297152592841</v>
      </c>
      <c r="E45653">
        <v>88.326832652943608</v>
      </c>
      <c r="F45653">
        <v>97</v>
      </c>
      <c r="G45653">
        <v>266.71313766384668</v>
      </c>
      <c r="H45653">
        <v>11.24424921098864</v>
      </c>
      <c r="I45653">
        <v>27.670584000000002</v>
      </c>
      <c r="J45653">
        <v>54.846572762462891</v>
      </c>
      <c r="K45653">
        <v>474397.73460815818</v>
      </c>
      <c r="L45653">
        <v>366627.278136009</v>
      </c>
      <c r="M45653">
        <v>1617864.631287273</v>
      </c>
      <c r="N45653">
        <v>-0.184222780124633</v>
      </c>
      <c r="O45653">
        <v>7112049.0611692602</v>
      </c>
      <c r="P45653">
        <v>0</v>
      </c>
      <c r="Q45653" t="s">
        <v>50043</v>
      </c>
      <c r="R45653" s="3">
        <v>0.32497297152592841</v>
      </c>
      <c r="S45653" t="s">
        <v>50016</v>
      </c>
      <c r="T45653" t="s">
        <v>50035</v>
      </c>
    </row>
    <row r="45654" spans="1:20" x14ac:dyDescent="0.3">
      <c r="A45654" s="1" t="s">
        <v>45668</v>
      </c>
      <c r="B45654">
        <v>499.25089621648101</v>
      </c>
      <c r="C45654">
        <v>0</v>
      </c>
      <c r="D45654">
        <v>1.016754219683909</v>
      </c>
      <c r="E45654">
        <v>98.897882181836437</v>
      </c>
      <c r="F45654">
        <v>97</v>
      </c>
      <c r="G45654">
        <v>140.02455371146581</v>
      </c>
      <c r="H45654">
        <v>1.43976187971335</v>
      </c>
      <c r="I45654">
        <v>27.670584000000002</v>
      </c>
      <c r="J45654">
        <v>31.626993606838841</v>
      </c>
      <c r="K45654">
        <v>284721.22369657521</v>
      </c>
      <c r="L45654">
        <v>438833.58418999281</v>
      </c>
      <c r="M45654">
        <v>252630.07902804099</v>
      </c>
      <c r="N45654">
        <v>-0.2942952638102872</v>
      </c>
      <c r="O45654">
        <v>6979880.0006079394</v>
      </c>
      <c r="P45654">
        <v>0</v>
      </c>
      <c r="Q45654" t="s">
        <v>50043</v>
      </c>
      <c r="R45654" s="3">
        <v>1.016754219683909</v>
      </c>
      <c r="S45654" t="s">
        <v>50016</v>
      </c>
      <c r="T45654" t="s">
        <v>50035</v>
      </c>
    </row>
    <row r="45655" spans="1:20" x14ac:dyDescent="0.3">
      <c r="A45655" s="1" t="s">
        <v>45669</v>
      </c>
      <c r="B45655">
        <v>1425.1913684188321</v>
      </c>
      <c r="C45655">
        <v>0</v>
      </c>
      <c r="D45655">
        <v>0.53351079953207148</v>
      </c>
      <c r="E45655">
        <v>81.787802144634014</v>
      </c>
      <c r="F45655">
        <v>97</v>
      </c>
      <c r="G45655">
        <v>160.09370269858329</v>
      </c>
      <c r="H45655">
        <v>3.3123555891312439</v>
      </c>
      <c r="I45655">
        <v>27.670584000000002</v>
      </c>
      <c r="J45655">
        <v>27.89042702655231</v>
      </c>
      <c r="K45655">
        <v>1400776.3748980979</v>
      </c>
      <c r="L45655">
        <v>988261.92186329362</v>
      </c>
      <c r="M45655">
        <v>1305840.050414786</v>
      </c>
      <c r="N45655">
        <v>-0.1009049731297388</v>
      </c>
      <c r="O45655">
        <v>11095438.3412947</v>
      </c>
      <c r="P45655">
        <v>0</v>
      </c>
      <c r="Q45655" t="s">
        <v>50043</v>
      </c>
      <c r="R45655" s="3">
        <v>0.53351079953207148</v>
      </c>
      <c r="S45655" t="s">
        <v>50016</v>
      </c>
      <c r="T45655" t="s">
        <v>50035</v>
      </c>
    </row>
    <row r="45656" spans="1:20" x14ac:dyDescent="0.3">
      <c r="A45656" s="1" t="s">
        <v>45670</v>
      </c>
      <c r="B45656">
        <v>162.98993030936799</v>
      </c>
      <c r="C45656">
        <v>0</v>
      </c>
      <c r="D45656">
        <v>0.76846503126854127</v>
      </c>
      <c r="E45656">
        <v>97.513427629576512</v>
      </c>
      <c r="F45656">
        <v>97</v>
      </c>
      <c r="G45656">
        <v>199.3973429066011</v>
      </c>
      <c r="H45656">
        <v>1.579138972671104</v>
      </c>
      <c r="I45656">
        <v>27.670584000000002</v>
      </c>
      <c r="J45656">
        <v>42.564408228350949</v>
      </c>
      <c r="K45656">
        <v>197424.55878207079</v>
      </c>
      <c r="L45656">
        <v>168133.2133188656</v>
      </c>
      <c r="M45656">
        <v>1564434.460658655</v>
      </c>
      <c r="N45656">
        <v>-1.333311027758451E-2</v>
      </c>
      <c r="O45656">
        <v>1686249.0552561199</v>
      </c>
      <c r="P45656">
        <v>0</v>
      </c>
      <c r="Q45656" t="s">
        <v>50043</v>
      </c>
      <c r="R45656" s="3">
        <v>0.76846503126854127</v>
      </c>
      <c r="S45656" t="s">
        <v>50016</v>
      </c>
      <c r="T45656" t="s">
        <v>50035</v>
      </c>
    </row>
    <row r="45657" spans="1:20" x14ac:dyDescent="0.3">
      <c r="A45657" s="1" t="s">
        <v>45671</v>
      </c>
      <c r="B45657">
        <v>391.66664172227462</v>
      </c>
      <c r="C45657">
        <v>0</v>
      </c>
      <c r="D45657">
        <v>0.70162610040511642</v>
      </c>
      <c r="E45657">
        <v>86.395115084331962</v>
      </c>
      <c r="F45657">
        <v>97</v>
      </c>
      <c r="G45657">
        <v>226.09435286204049</v>
      </c>
      <c r="H45657">
        <v>3.3349827601268149</v>
      </c>
      <c r="I45657">
        <v>27.670584000000002</v>
      </c>
      <c r="J45657">
        <v>38.829415960447818</v>
      </c>
      <c r="K45657">
        <v>244099.89327010579</v>
      </c>
      <c r="L45657">
        <v>220326.16319646881</v>
      </c>
      <c r="M45657">
        <v>4278056.784655096</v>
      </c>
      <c r="N45657">
        <v>-0.203855010531688</v>
      </c>
      <c r="O45657">
        <v>3178405.3294348712</v>
      </c>
      <c r="P45657">
        <v>0</v>
      </c>
      <c r="Q45657" t="s">
        <v>50043</v>
      </c>
      <c r="R45657" s="3">
        <v>0.70162610040511642</v>
      </c>
      <c r="S45657" t="s">
        <v>50016</v>
      </c>
      <c r="T45657" t="s">
        <v>50035</v>
      </c>
    </row>
    <row r="45658" spans="1:20" x14ac:dyDescent="0.3">
      <c r="A45658" s="1" t="s">
        <v>45672</v>
      </c>
      <c r="B45658">
        <v>1235.482965025617</v>
      </c>
      <c r="C45658">
        <v>0</v>
      </c>
      <c r="D45658">
        <v>0.53167563151719421</v>
      </c>
      <c r="E45658">
        <v>86.677238025197681</v>
      </c>
      <c r="F45658">
        <v>97</v>
      </c>
      <c r="G45658">
        <v>140.07601992485669</v>
      </c>
      <c r="H45658">
        <v>31.082823992270669</v>
      </c>
      <c r="I45658">
        <v>27.670584000000002</v>
      </c>
      <c r="J45658">
        <v>47.226519440959173</v>
      </c>
      <c r="K45658">
        <v>1442564.5482167129</v>
      </c>
      <c r="L45658">
        <v>537297.2443188685</v>
      </c>
      <c r="M45658">
        <v>4766028.2629370606</v>
      </c>
      <c r="N45658">
        <v>-5.8989620927799059E-2</v>
      </c>
      <c r="O45658">
        <v>10143687.446618199</v>
      </c>
      <c r="P45658">
        <v>0</v>
      </c>
      <c r="Q45658" t="s">
        <v>50043</v>
      </c>
      <c r="R45658" s="3">
        <v>0.53167563151719421</v>
      </c>
      <c r="S45658" t="s">
        <v>50016</v>
      </c>
      <c r="T45658" t="s">
        <v>50035</v>
      </c>
    </row>
    <row r="45659" spans="1:20" x14ac:dyDescent="0.3">
      <c r="A45659" s="1" t="s">
        <v>45673</v>
      </c>
      <c r="B45659">
        <v>92.663915848726646</v>
      </c>
      <c r="C45659">
        <v>0</v>
      </c>
      <c r="D45659">
        <v>0.72411005290033059</v>
      </c>
      <c r="E45659">
        <v>55.238427957030737</v>
      </c>
      <c r="F45659">
        <v>97</v>
      </c>
      <c r="G45659">
        <v>292.11539254589752</v>
      </c>
      <c r="H45659">
        <v>1.892635880475678</v>
      </c>
      <c r="I45659">
        <v>27.670584000000002</v>
      </c>
      <c r="J45659">
        <v>43.360945513302902</v>
      </c>
      <c r="K45659">
        <v>53011.049430375213</v>
      </c>
      <c r="L45659">
        <v>68495.755557643366</v>
      </c>
      <c r="M45659">
        <v>1076387.2197372371</v>
      </c>
      <c r="N45659">
        <v>-0.20867026872065769</v>
      </c>
      <c r="O45659">
        <v>4403028.4760359479</v>
      </c>
      <c r="P45659">
        <v>0</v>
      </c>
      <c r="Q45659" t="s">
        <v>50043</v>
      </c>
      <c r="R45659" s="3">
        <v>0.72411005290033059</v>
      </c>
      <c r="S45659" t="s">
        <v>50016</v>
      </c>
      <c r="T45659" t="s">
        <v>50035</v>
      </c>
    </row>
    <row r="45660" spans="1:20" x14ac:dyDescent="0.3">
      <c r="A45660" s="1" t="s">
        <v>45674</v>
      </c>
      <c r="B45660">
        <v>85.296551730414862</v>
      </c>
      <c r="C45660">
        <v>0</v>
      </c>
      <c r="D45660">
        <v>0.53739244583554369</v>
      </c>
      <c r="E45660">
        <v>74.451885058019556</v>
      </c>
      <c r="F45660">
        <v>97</v>
      </c>
      <c r="G45660">
        <v>162.6328474898539</v>
      </c>
      <c r="H45660">
        <v>7.3814836537603954</v>
      </c>
      <c r="I45660">
        <v>27.670584000000002</v>
      </c>
      <c r="J45660">
        <v>44.614695743129467</v>
      </c>
      <c r="K45660">
        <v>107187.3811626869</v>
      </c>
      <c r="L45660">
        <v>51250.429559299017</v>
      </c>
      <c r="M45660">
        <v>845004.90425675479</v>
      </c>
      <c r="N45660">
        <v>-2.9821566278819319E-2</v>
      </c>
      <c r="O45660">
        <v>905552.379195733</v>
      </c>
      <c r="P45660">
        <v>0</v>
      </c>
      <c r="Q45660" t="s">
        <v>50043</v>
      </c>
      <c r="R45660" s="3">
        <v>0.53739244583554369</v>
      </c>
      <c r="S45660" t="s">
        <v>50016</v>
      </c>
      <c r="T45660" t="s">
        <v>50035</v>
      </c>
    </row>
    <row r="45661" spans="1:20" x14ac:dyDescent="0.3">
      <c r="A45661" s="1" t="s">
        <v>45675</v>
      </c>
      <c r="B45661">
        <v>1369.203248209687</v>
      </c>
      <c r="C45661">
        <v>0</v>
      </c>
      <c r="D45661">
        <v>0.49016616178753269</v>
      </c>
      <c r="E45661">
        <v>83.121983829831223</v>
      </c>
      <c r="F45661">
        <v>97</v>
      </c>
      <c r="G45661">
        <v>211.0122521088237</v>
      </c>
      <c r="H45661">
        <v>2.4601941794155029</v>
      </c>
      <c r="I45661">
        <v>27.670584000000002</v>
      </c>
      <c r="J45661">
        <v>46.446420893196681</v>
      </c>
      <c r="K45661">
        <v>1113612.245200251</v>
      </c>
      <c r="L45661">
        <v>954487.85914027854</v>
      </c>
      <c r="M45661">
        <v>2571407.0638155178</v>
      </c>
      <c r="N45661">
        <v>-0.19931666653555699</v>
      </c>
      <c r="O45661">
        <v>16839543.698447671</v>
      </c>
      <c r="P45661">
        <v>0</v>
      </c>
      <c r="Q45661" t="s">
        <v>50043</v>
      </c>
      <c r="R45661" s="3">
        <v>0.49016616178753269</v>
      </c>
      <c r="S45661" t="s">
        <v>50016</v>
      </c>
      <c r="T45661" t="s">
        <v>50035</v>
      </c>
    </row>
    <row r="45662" spans="1:20" x14ac:dyDescent="0.3">
      <c r="A45662" s="1" t="s">
        <v>45676</v>
      </c>
      <c r="B45662">
        <v>342.46434780770699</v>
      </c>
      <c r="C45662">
        <v>0</v>
      </c>
      <c r="D45662">
        <v>1.4085313609552681</v>
      </c>
      <c r="E45662">
        <v>84.686339667998737</v>
      </c>
      <c r="F45662">
        <v>97</v>
      </c>
      <c r="G45662">
        <v>146.35758935767939</v>
      </c>
      <c r="H45662">
        <v>1.4943552422626689</v>
      </c>
      <c r="I45662">
        <v>27.670584000000002</v>
      </c>
      <c r="J45662">
        <v>28.19374875477552</v>
      </c>
      <c r="K45662">
        <v>3018212.3264915701</v>
      </c>
      <c r="L45662">
        <v>738714.882310102</v>
      </c>
      <c r="M45662">
        <v>17059.592839703579</v>
      </c>
      <c r="N45662">
        <v>-0.12764602786154139</v>
      </c>
      <c r="O45662">
        <v>52024018.73033113</v>
      </c>
      <c r="P45662">
        <v>0</v>
      </c>
      <c r="Q45662" t="s">
        <v>50043</v>
      </c>
      <c r="R45662" s="3">
        <v>1.4085313609552679</v>
      </c>
      <c r="S45662" t="s">
        <v>50016</v>
      </c>
      <c r="T45662" t="s">
        <v>50035</v>
      </c>
    </row>
    <row r="45663" spans="1:20" x14ac:dyDescent="0.3">
      <c r="A45663" s="1" t="s">
        <v>45677</v>
      </c>
      <c r="B45663">
        <v>1259.3751282252599</v>
      </c>
      <c r="C45663">
        <v>0</v>
      </c>
      <c r="D45663">
        <v>0.79542801835065968</v>
      </c>
      <c r="E45663">
        <v>89.635362785955479</v>
      </c>
      <c r="F45663">
        <v>97</v>
      </c>
      <c r="G45663">
        <v>187.0019147262781</v>
      </c>
      <c r="H45663">
        <v>2.0304802381279852</v>
      </c>
      <c r="I45663">
        <v>27.670584000000002</v>
      </c>
      <c r="J45663">
        <v>31.43436483691514</v>
      </c>
      <c r="K45663">
        <v>312761.25133271178</v>
      </c>
      <c r="L45663">
        <v>911836.37287566473</v>
      </c>
      <c r="M45663">
        <v>64853.896345302433</v>
      </c>
      <c r="N45663">
        <v>-5.1410274984284993E-2</v>
      </c>
      <c r="O45663">
        <v>10262661.52162878</v>
      </c>
      <c r="P45663">
        <v>0</v>
      </c>
      <c r="Q45663" t="s">
        <v>50043</v>
      </c>
      <c r="R45663" s="3">
        <v>0.79542801835065968</v>
      </c>
      <c r="S45663" t="s">
        <v>50016</v>
      </c>
      <c r="T45663" t="s">
        <v>50035</v>
      </c>
    </row>
    <row r="45664" spans="1:20" x14ac:dyDescent="0.3">
      <c r="A45664" s="1" t="s">
        <v>45678</v>
      </c>
      <c r="B45664">
        <v>2133.1480718317039</v>
      </c>
      <c r="C45664">
        <v>0</v>
      </c>
      <c r="D45664">
        <v>2.726964824136914</v>
      </c>
      <c r="E45664">
        <v>46.096876041744473</v>
      </c>
      <c r="F45664">
        <v>100</v>
      </c>
      <c r="G45664">
        <v>184.75646910082881</v>
      </c>
      <c r="H45664">
        <v>0</v>
      </c>
      <c r="I45664">
        <v>27.670584000000002</v>
      </c>
      <c r="J45664">
        <v>2.835972004871854</v>
      </c>
      <c r="K45664">
        <v>2364102.1607394898</v>
      </c>
      <c r="L45664">
        <v>3182327.135383809</v>
      </c>
      <c r="M45664">
        <v>13293178.913188299</v>
      </c>
      <c r="N45664">
        <v>-0.24466501763916029</v>
      </c>
      <c r="O45664">
        <v>60824552.381311223</v>
      </c>
      <c r="P45664">
        <v>0</v>
      </c>
      <c r="Q45664" t="s">
        <v>50043</v>
      </c>
      <c r="R45664" s="3">
        <v>2.7269648241369144</v>
      </c>
      <c r="S45664" t="s">
        <v>50019</v>
      </c>
      <c r="T45664" t="s">
        <v>50035</v>
      </c>
    </row>
    <row r="45665" spans="1:20" x14ac:dyDescent="0.3">
      <c r="A45665" s="1" t="s">
        <v>45679</v>
      </c>
      <c r="B45665">
        <v>1520.058990999109</v>
      </c>
      <c r="C45665">
        <v>0</v>
      </c>
      <c r="D45665">
        <v>0.4983701127020726</v>
      </c>
      <c r="E45665">
        <v>75.974007867351816</v>
      </c>
      <c r="F45665">
        <v>97</v>
      </c>
      <c r="G45665">
        <v>154.97088614231151</v>
      </c>
      <c r="H45665">
        <v>3.2187077642409299</v>
      </c>
      <c r="I45665">
        <v>27.670584000000002</v>
      </c>
      <c r="J45665">
        <v>30.704378125489821</v>
      </c>
      <c r="K45665">
        <v>1345533.704710898</v>
      </c>
      <c r="L45665">
        <v>1048385.199787162</v>
      </c>
      <c r="M45665">
        <v>1351484.2365493369</v>
      </c>
      <c r="N45665">
        <v>-0.1075771089160393</v>
      </c>
      <c r="O45665">
        <v>10238928.53267109</v>
      </c>
      <c r="P45665">
        <v>0</v>
      </c>
      <c r="Q45665" t="s">
        <v>50043</v>
      </c>
      <c r="R45665" s="3">
        <v>0.4983701127020726</v>
      </c>
      <c r="S45665" t="s">
        <v>50016</v>
      </c>
      <c r="T45665" t="s">
        <v>50035</v>
      </c>
    </row>
    <row r="45666" spans="1:20" x14ac:dyDescent="0.3">
      <c r="A45666" s="1" t="s">
        <v>45680</v>
      </c>
      <c r="B45666">
        <v>10397.64420530122</v>
      </c>
      <c r="C45666">
        <v>0</v>
      </c>
      <c r="D45666">
        <v>0.6838077993930165</v>
      </c>
      <c r="E45666">
        <v>76.932777052129552</v>
      </c>
      <c r="F45666">
        <v>97</v>
      </c>
      <c r="G45666">
        <v>162.7074350201552</v>
      </c>
      <c r="H45666">
        <v>19.787810808059351</v>
      </c>
      <c r="I45666">
        <v>27.670584000000002</v>
      </c>
      <c r="J45666">
        <v>13.912656386974261</v>
      </c>
      <c r="K45666">
        <v>10135629.402568599</v>
      </c>
      <c r="L45666">
        <v>30722056.531551231</v>
      </c>
      <c r="M45666">
        <v>3282595.3608493321</v>
      </c>
      <c r="N45666">
        <v>-4.943601124934021E-2</v>
      </c>
      <c r="O45666">
        <v>343423179.24567437</v>
      </c>
      <c r="P45666">
        <v>0</v>
      </c>
      <c r="Q45666" t="s">
        <v>50043</v>
      </c>
      <c r="R45666" s="3">
        <v>0.6838077993930165</v>
      </c>
      <c r="S45666" t="s">
        <v>50018</v>
      </c>
      <c r="T45666" t="s">
        <v>50037</v>
      </c>
    </row>
    <row r="45667" spans="1:20" x14ac:dyDescent="0.3">
      <c r="A45667" s="1" t="s">
        <v>45681</v>
      </c>
      <c r="B45667">
        <v>388.91840075980929</v>
      </c>
      <c r="C45667">
        <v>0</v>
      </c>
      <c r="D45667">
        <v>0.83230212130033732</v>
      </c>
      <c r="E45667">
        <v>83.000757375839498</v>
      </c>
      <c r="F45667">
        <v>97</v>
      </c>
      <c r="G45667">
        <v>104.67631613042479</v>
      </c>
      <c r="H45667">
        <v>4.1928238618526636</v>
      </c>
      <c r="I45667">
        <v>27.670584000000002</v>
      </c>
      <c r="J45667">
        <v>29.452326211079662</v>
      </c>
      <c r="K45667">
        <v>878932.24526351562</v>
      </c>
      <c r="L45667">
        <v>228872.1784310175</v>
      </c>
      <c r="M45667">
        <v>278986.92799384118</v>
      </c>
      <c r="N45667">
        <v>-0.2934228176643342</v>
      </c>
      <c r="O45667">
        <v>3701077.65086187</v>
      </c>
      <c r="P45667">
        <v>0</v>
      </c>
      <c r="Q45667" t="s">
        <v>50043</v>
      </c>
      <c r="R45667" s="3">
        <v>0.83230212130033732</v>
      </c>
      <c r="S45667" t="s">
        <v>50016</v>
      </c>
      <c r="T45667" t="s">
        <v>50035</v>
      </c>
    </row>
    <row r="45668" spans="1:20" x14ac:dyDescent="0.3">
      <c r="A45668" s="1" t="s">
        <v>45682</v>
      </c>
      <c r="B45668">
        <v>159.846496469762</v>
      </c>
      <c r="C45668">
        <v>0</v>
      </c>
      <c r="D45668">
        <v>0.48926807663562483</v>
      </c>
      <c r="E45668">
        <v>82.391414634416108</v>
      </c>
      <c r="F45668">
        <v>97</v>
      </c>
      <c r="G45668">
        <v>231.35456641578429</v>
      </c>
      <c r="H45668">
        <v>1.991732897677355</v>
      </c>
      <c r="I45668">
        <v>27.670584000000002</v>
      </c>
      <c r="J45668">
        <v>48.427670668182508</v>
      </c>
      <c r="K45668">
        <v>2899.9630474451828</v>
      </c>
      <c r="L45668">
        <v>61769.789118204273</v>
      </c>
      <c r="M45668">
        <v>224080.15477785151</v>
      </c>
      <c r="N45668">
        <v>-0.17422781575920801</v>
      </c>
      <c r="O45668">
        <v>416093.83883208339</v>
      </c>
      <c r="P45668">
        <v>0</v>
      </c>
      <c r="Q45668" t="s">
        <v>50043</v>
      </c>
      <c r="R45668" s="3">
        <v>0.48926807663562483</v>
      </c>
      <c r="S45668" t="s">
        <v>50016</v>
      </c>
      <c r="T45668" t="s">
        <v>50035</v>
      </c>
    </row>
    <row r="45669" spans="1:20" x14ac:dyDescent="0.3">
      <c r="A45669" s="1" t="s">
        <v>45683</v>
      </c>
      <c r="B45669">
        <v>1363.5334930575</v>
      </c>
      <c r="C45669">
        <v>0</v>
      </c>
      <c r="D45669">
        <v>0.51048901937906666</v>
      </c>
      <c r="E45669">
        <v>94.681078078735197</v>
      </c>
      <c r="F45669">
        <v>97</v>
      </c>
      <c r="G45669">
        <v>203.94277520885811</v>
      </c>
      <c r="H45669">
        <v>2.1919669763915208</v>
      </c>
      <c r="I45669">
        <v>27.670584000000002</v>
      </c>
      <c r="J45669">
        <v>45.680345266490029</v>
      </c>
      <c r="K45669">
        <v>1222737.975355542</v>
      </c>
      <c r="L45669">
        <v>995950.12714744592</v>
      </c>
      <c r="M45669">
        <v>2792797.2963347631</v>
      </c>
      <c r="N45669">
        <v>-0.1932708624221055</v>
      </c>
      <c r="O45669">
        <v>19087198.769224439</v>
      </c>
      <c r="P45669">
        <v>0</v>
      </c>
      <c r="Q45669" t="s">
        <v>50043</v>
      </c>
      <c r="R45669" s="3">
        <v>0.51048901937906666</v>
      </c>
      <c r="S45669" t="s">
        <v>50016</v>
      </c>
      <c r="T45669" t="s">
        <v>50035</v>
      </c>
    </row>
    <row r="45670" spans="1:20" x14ac:dyDescent="0.3">
      <c r="A45670" s="1" t="s">
        <v>45684</v>
      </c>
      <c r="B45670">
        <v>5081.0605357664981</v>
      </c>
      <c r="C45670">
        <v>0</v>
      </c>
      <c r="D45670">
        <v>0.97931003766005487</v>
      </c>
      <c r="E45670">
        <v>77.509836104426668</v>
      </c>
      <c r="F45670">
        <v>97</v>
      </c>
      <c r="G45670">
        <v>68.331089530187782</v>
      </c>
      <c r="H45670">
        <v>13.18950414192129</v>
      </c>
      <c r="I45670">
        <v>27.670584000000002</v>
      </c>
      <c r="J45670">
        <v>11.671951056175059</v>
      </c>
      <c r="K45670">
        <v>7264263.8114657849</v>
      </c>
      <c r="L45670">
        <v>8345892.9743561856</v>
      </c>
      <c r="M45670">
        <v>6115071.9817063846</v>
      </c>
      <c r="N45670">
        <v>-0.36810374617101271</v>
      </c>
      <c r="O45670">
        <v>16561578.80738667</v>
      </c>
      <c r="P45670">
        <v>0</v>
      </c>
      <c r="Q45670" t="s">
        <v>50043</v>
      </c>
      <c r="R45670" s="3">
        <v>0.97931003766005487</v>
      </c>
      <c r="S45670" t="s">
        <v>50016</v>
      </c>
      <c r="T45670" t="s">
        <v>50035</v>
      </c>
    </row>
    <row r="45671" spans="1:20" x14ac:dyDescent="0.3">
      <c r="A45671" s="1" t="s">
        <v>45685</v>
      </c>
      <c r="B45671">
        <v>3644.611104879973</v>
      </c>
      <c r="C45671">
        <v>0</v>
      </c>
      <c r="D45671">
        <v>1.320083220657277</v>
      </c>
      <c r="E45671">
        <v>93.834274314023858</v>
      </c>
      <c r="F45671">
        <v>97</v>
      </c>
      <c r="G45671">
        <v>244.6647142918988</v>
      </c>
      <c r="H45671">
        <v>10.17377015709252</v>
      </c>
      <c r="I45671">
        <v>27.670584000000002</v>
      </c>
      <c r="J45671">
        <v>16.064454963715839</v>
      </c>
      <c r="K45671">
        <v>2911778.9788001631</v>
      </c>
      <c r="L45671">
        <v>13697979.96602043</v>
      </c>
      <c r="M45671">
        <v>196743.83112537151</v>
      </c>
      <c r="N45671">
        <v>-0.18270080096768029</v>
      </c>
      <c r="O45671">
        <v>155646992.4921433</v>
      </c>
      <c r="P45671">
        <v>0</v>
      </c>
      <c r="Q45671" t="s">
        <v>50043</v>
      </c>
      <c r="R45671" s="3">
        <v>1.3200832206572772</v>
      </c>
      <c r="S45671" t="s">
        <v>50018</v>
      </c>
      <c r="T45671" t="s">
        <v>50037</v>
      </c>
    </row>
    <row r="45672" spans="1:20" x14ac:dyDescent="0.3">
      <c r="A45672" s="1" t="s">
        <v>45686</v>
      </c>
      <c r="B45672">
        <v>621.81449269660413</v>
      </c>
      <c r="C45672">
        <v>0</v>
      </c>
      <c r="D45672">
        <v>0.41983827082414532</v>
      </c>
      <c r="E45672">
        <v>90.071662689077897</v>
      </c>
      <c r="F45672">
        <v>97</v>
      </c>
      <c r="G45672">
        <v>188.3787291506529</v>
      </c>
      <c r="H45672">
        <v>9.6951506150706663</v>
      </c>
      <c r="I45672">
        <v>27.670584000000002</v>
      </c>
      <c r="J45672">
        <v>36.987740686878929</v>
      </c>
      <c r="K45672">
        <v>343227.21312254539</v>
      </c>
      <c r="L45672">
        <v>349255.39629914367</v>
      </c>
      <c r="M45672">
        <v>5059860.6215528455</v>
      </c>
      <c r="N45672">
        <v>-0.1874771089071447</v>
      </c>
      <c r="O45672">
        <v>25622825.793340839</v>
      </c>
      <c r="P45672">
        <v>0</v>
      </c>
      <c r="Q45672" t="s">
        <v>50043</v>
      </c>
      <c r="R45672" s="3">
        <v>0.41983827082414532</v>
      </c>
      <c r="S45672" t="s">
        <v>50016</v>
      </c>
      <c r="T45672" t="s">
        <v>50035</v>
      </c>
    </row>
    <row r="45673" spans="1:20" x14ac:dyDescent="0.3">
      <c r="A45673" s="1" t="s">
        <v>45687</v>
      </c>
      <c r="B45673">
        <v>5402.2767734707068</v>
      </c>
      <c r="C45673">
        <v>0</v>
      </c>
      <c r="D45673">
        <v>0.99302462263261204</v>
      </c>
      <c r="E45673">
        <v>92.064667087797105</v>
      </c>
      <c r="F45673">
        <v>97</v>
      </c>
      <c r="G45673">
        <v>71.812867316039657</v>
      </c>
      <c r="H45673">
        <v>10.95814542997395</v>
      </c>
      <c r="I45673">
        <v>27.670584000000002</v>
      </c>
      <c r="J45673">
        <v>12.070031562907911</v>
      </c>
      <c r="K45673">
        <v>6756099.7673738832</v>
      </c>
      <c r="L45673">
        <v>8446826.6192535255</v>
      </c>
      <c r="M45673">
        <v>5613913.4606618034</v>
      </c>
      <c r="N45673">
        <v>-0.40803906031165882</v>
      </c>
      <c r="O45673">
        <v>14799320.40604056</v>
      </c>
      <c r="P45673">
        <v>0</v>
      </c>
      <c r="Q45673" t="s">
        <v>50043</v>
      </c>
      <c r="R45673" s="3">
        <v>0.99302462263261204</v>
      </c>
      <c r="S45673" t="s">
        <v>50016</v>
      </c>
      <c r="T45673" t="s">
        <v>50035</v>
      </c>
    </row>
    <row r="45674" spans="1:20" x14ac:dyDescent="0.3">
      <c r="A45674" s="1" t="s">
        <v>45688</v>
      </c>
      <c r="B45674">
        <v>182.63502701485089</v>
      </c>
      <c r="C45674">
        <v>0</v>
      </c>
      <c r="D45674">
        <v>0.62114670915729098</v>
      </c>
      <c r="E45674">
        <v>92.016634069195788</v>
      </c>
      <c r="F45674">
        <v>97</v>
      </c>
      <c r="G45674">
        <v>196.88380462182391</v>
      </c>
      <c r="H45674">
        <v>3.7129855198112378</v>
      </c>
      <c r="I45674">
        <v>27.670584000000002</v>
      </c>
      <c r="J45674">
        <v>47.629941942965353</v>
      </c>
      <c r="K45674">
        <v>104970.8600090093</v>
      </c>
      <c r="L45674">
        <v>148801.82771626191</v>
      </c>
      <c r="M45674">
        <v>338671.08432065271</v>
      </c>
      <c r="N45674">
        <v>-0.18588950692682649</v>
      </c>
      <c r="O45674">
        <v>4658112.9989027539</v>
      </c>
      <c r="P45674">
        <v>0</v>
      </c>
      <c r="Q45674" t="s">
        <v>50043</v>
      </c>
      <c r="R45674" s="3">
        <v>0.62114670915729098</v>
      </c>
      <c r="S45674" t="s">
        <v>50016</v>
      </c>
      <c r="T45674" t="s">
        <v>50035</v>
      </c>
    </row>
    <row r="45675" spans="1:20" x14ac:dyDescent="0.3">
      <c r="A45675" s="1" t="s">
        <v>45689</v>
      </c>
      <c r="B45675">
        <v>842.12598738748227</v>
      </c>
      <c r="C45675">
        <v>0</v>
      </c>
      <c r="D45675">
        <v>0.24082083430230899</v>
      </c>
      <c r="E45675">
        <v>65.43576077729864</v>
      </c>
      <c r="F45675">
        <v>97</v>
      </c>
      <c r="G45675">
        <v>200.57633626819069</v>
      </c>
      <c r="H45675">
        <v>3.2951362778612898</v>
      </c>
      <c r="I45675">
        <v>27.670584000000002</v>
      </c>
      <c r="J45675">
        <v>59.100637220998358</v>
      </c>
      <c r="K45675">
        <v>247511.09081970571</v>
      </c>
      <c r="L45675">
        <v>65202.016363440271</v>
      </c>
      <c r="M45675">
        <v>76210.053291418895</v>
      </c>
      <c r="N45675">
        <v>-5.2939276795088063E-3</v>
      </c>
      <c r="O45675">
        <v>2527033.0651562191</v>
      </c>
      <c r="P45675">
        <v>0</v>
      </c>
      <c r="Q45675" t="s">
        <v>50043</v>
      </c>
      <c r="R45675" s="3">
        <v>0.24082083430230897</v>
      </c>
      <c r="S45675" t="s">
        <v>50016</v>
      </c>
      <c r="T45675" t="s">
        <v>50035</v>
      </c>
    </row>
    <row r="45676" spans="1:20" x14ac:dyDescent="0.3">
      <c r="A45676" s="1" t="s">
        <v>45690</v>
      </c>
      <c r="B45676">
        <v>81.122453931685953</v>
      </c>
      <c r="C45676">
        <v>0</v>
      </c>
      <c r="D45676">
        <v>0.60337870221958101</v>
      </c>
      <c r="E45676">
        <v>83.794646699665407</v>
      </c>
      <c r="F45676">
        <v>97</v>
      </c>
      <c r="G45676">
        <v>171.62267582098059</v>
      </c>
      <c r="H45676">
        <v>6.927786825479898</v>
      </c>
      <c r="I45676">
        <v>27.670584000000002</v>
      </c>
      <c r="J45676">
        <v>47.997564704015907</v>
      </c>
      <c r="K45676">
        <v>109408.62464982401</v>
      </c>
      <c r="L45676">
        <v>58456.280893732022</v>
      </c>
      <c r="M45676">
        <v>843740.38022796984</v>
      </c>
      <c r="N45676">
        <v>-3.1653753241074362E-2</v>
      </c>
      <c r="O45676">
        <v>930162.20354924013</v>
      </c>
      <c r="P45676">
        <v>0</v>
      </c>
      <c r="Q45676" t="s">
        <v>50043</v>
      </c>
      <c r="R45676" s="3">
        <v>0.60337870221958101</v>
      </c>
      <c r="S45676" t="s">
        <v>50016</v>
      </c>
      <c r="T45676" t="s">
        <v>50035</v>
      </c>
    </row>
    <row r="45677" spans="1:20" x14ac:dyDescent="0.3">
      <c r="A45677" s="1" t="s">
        <v>45691</v>
      </c>
      <c r="B45677">
        <v>2390.818981425597</v>
      </c>
      <c r="C45677">
        <v>0</v>
      </c>
      <c r="D45677">
        <v>1.114647529513608</v>
      </c>
      <c r="E45677">
        <v>88.768299136094683</v>
      </c>
      <c r="F45677">
        <v>97</v>
      </c>
      <c r="G45677">
        <v>112.4179547313129</v>
      </c>
      <c r="H45677">
        <v>6.8378481320986726</v>
      </c>
      <c r="I45677">
        <v>27.670584000000002</v>
      </c>
      <c r="J45677">
        <v>39.73565984414396</v>
      </c>
      <c r="K45677">
        <v>332467.59154139698</v>
      </c>
      <c r="L45677">
        <v>4291578.5266752169</v>
      </c>
      <c r="M45677">
        <v>3913656.725878709</v>
      </c>
      <c r="N45677">
        <v>-0.22076491843549531</v>
      </c>
      <c r="O45677">
        <v>69759711.165246859</v>
      </c>
      <c r="P45677">
        <v>0</v>
      </c>
      <c r="Q45677" t="s">
        <v>50043</v>
      </c>
      <c r="R45677" s="3">
        <v>1.1146475295136082</v>
      </c>
      <c r="S45677" t="s">
        <v>50016</v>
      </c>
      <c r="T45677" t="s">
        <v>50035</v>
      </c>
    </row>
    <row r="45678" spans="1:20" x14ac:dyDescent="0.3">
      <c r="A45678" s="1" t="s">
        <v>45692</v>
      </c>
      <c r="B45678">
        <v>3626.2778160047919</v>
      </c>
      <c r="C45678">
        <v>0</v>
      </c>
      <c r="D45678">
        <v>0.40178404537948109</v>
      </c>
      <c r="E45678">
        <v>89.099625709435614</v>
      </c>
      <c r="F45678">
        <v>97</v>
      </c>
      <c r="G45678">
        <v>164.59255571065091</v>
      </c>
      <c r="H45678">
        <v>17.08142414829749</v>
      </c>
      <c r="I45678">
        <v>27.670584000000002</v>
      </c>
      <c r="J45678">
        <v>10.237067976389209</v>
      </c>
      <c r="K45678">
        <v>2715512.0224212762</v>
      </c>
      <c r="L45678">
        <v>3164784.5352194109</v>
      </c>
      <c r="M45678">
        <v>1710864.4158888049</v>
      </c>
      <c r="N45678">
        <v>-5.678397798395815E-2</v>
      </c>
      <c r="O45678">
        <v>35744268.058445103</v>
      </c>
      <c r="P45678">
        <v>0</v>
      </c>
      <c r="Q45678" t="s">
        <v>50043</v>
      </c>
      <c r="R45678" s="3">
        <v>0.40178404537948115</v>
      </c>
      <c r="S45678" t="s">
        <v>50016</v>
      </c>
      <c r="T45678" t="s">
        <v>50035</v>
      </c>
    </row>
    <row r="45679" spans="1:20" x14ac:dyDescent="0.3">
      <c r="A45679" s="1" t="s">
        <v>45693</v>
      </c>
      <c r="B45679">
        <v>1231.5313982592779</v>
      </c>
      <c r="C45679">
        <v>0</v>
      </c>
      <c r="D45679">
        <v>0.90786051930376377</v>
      </c>
      <c r="E45679">
        <v>82.418936021549101</v>
      </c>
      <c r="F45679">
        <v>94.480682000000002</v>
      </c>
      <c r="G45679">
        <v>134.1177238865198</v>
      </c>
      <c r="H45679">
        <v>2.897644143546124</v>
      </c>
      <c r="I45679">
        <v>27.670584000000002</v>
      </c>
      <c r="J45679">
        <v>9.198754046007215</v>
      </c>
      <c r="K45679">
        <v>170222.19033804559</v>
      </c>
      <c r="L45679">
        <v>4307669.1207937887</v>
      </c>
      <c r="M45679">
        <v>6228180.0986824706</v>
      </c>
      <c r="N45679">
        <v>-0.27105093889207832</v>
      </c>
      <c r="O45679">
        <v>286591324.37131381</v>
      </c>
      <c r="P45679">
        <v>0</v>
      </c>
      <c r="Q45679" t="s">
        <v>50043</v>
      </c>
      <c r="R45679" s="3">
        <v>0.90786051930376377</v>
      </c>
      <c r="S45679" t="s">
        <v>50025</v>
      </c>
      <c r="T45679" t="s">
        <v>50039</v>
      </c>
    </row>
    <row r="45680" spans="1:20" x14ac:dyDescent="0.3">
      <c r="A45680" s="1" t="s">
        <v>45694</v>
      </c>
      <c r="B45680">
        <v>149.71072816612411</v>
      </c>
      <c r="C45680">
        <v>0</v>
      </c>
      <c r="D45680">
        <v>0.53574184720404439</v>
      </c>
      <c r="E45680">
        <v>64.967569982097018</v>
      </c>
      <c r="F45680">
        <v>97</v>
      </c>
      <c r="G45680">
        <v>149.8054928296815</v>
      </c>
      <c r="H45680">
        <v>4.0906350699831364</v>
      </c>
      <c r="I45680">
        <v>27.670584000000002</v>
      </c>
      <c r="J45680">
        <v>33.175399873988979</v>
      </c>
      <c r="K45680">
        <v>89095.08129419999</v>
      </c>
      <c r="L45680">
        <v>89751.828900191729</v>
      </c>
      <c r="M45680">
        <v>106209.36952323851</v>
      </c>
      <c r="N45680">
        <v>-7.789898787032408E-2</v>
      </c>
      <c r="O45680">
        <v>1685705.274122</v>
      </c>
      <c r="P45680">
        <v>0</v>
      </c>
      <c r="Q45680" t="s">
        <v>50043</v>
      </c>
      <c r="R45680" s="3">
        <v>0.53574184720404439</v>
      </c>
      <c r="S45680" t="s">
        <v>50016</v>
      </c>
      <c r="T45680" t="s">
        <v>50035</v>
      </c>
    </row>
    <row r="45681" spans="1:20" x14ac:dyDescent="0.3">
      <c r="A45681" s="1" t="s">
        <v>45695</v>
      </c>
      <c r="B45681">
        <v>272.51432346479493</v>
      </c>
      <c r="C45681">
        <v>0</v>
      </c>
      <c r="D45681">
        <v>0.18980957054659811</v>
      </c>
      <c r="E45681">
        <v>86.066850630360975</v>
      </c>
      <c r="F45681">
        <v>97</v>
      </c>
      <c r="G45681">
        <v>881.91624164790858</v>
      </c>
      <c r="H45681">
        <v>2.2530818100820289</v>
      </c>
      <c r="I45681">
        <v>27.670584000000002</v>
      </c>
      <c r="J45681">
        <v>153.06999624310581</v>
      </c>
      <c r="K45681">
        <v>72041.164094698775</v>
      </c>
      <c r="L45681">
        <v>18942.68363736249</v>
      </c>
      <c r="M45681">
        <v>396360.23019786709</v>
      </c>
      <c r="N45681">
        <v>-0.1833226187736485</v>
      </c>
      <c r="O45681">
        <v>679921.13553866802</v>
      </c>
      <c r="P45681">
        <v>0</v>
      </c>
      <c r="Q45681" t="s">
        <v>50043</v>
      </c>
      <c r="R45681" s="3">
        <v>0.18980957054659808</v>
      </c>
      <c r="S45681" t="s">
        <v>50016</v>
      </c>
      <c r="T45681" t="s">
        <v>50035</v>
      </c>
    </row>
    <row r="45682" spans="1:20" x14ac:dyDescent="0.3">
      <c r="A45682" s="1" t="s">
        <v>45696</v>
      </c>
      <c r="B45682">
        <v>1374.4716570380549</v>
      </c>
      <c r="C45682">
        <v>0</v>
      </c>
      <c r="D45682">
        <v>4.6429011105042974</v>
      </c>
      <c r="E45682">
        <v>78.882424928632574</v>
      </c>
      <c r="F45682">
        <v>95.813782000000003</v>
      </c>
      <c r="G45682">
        <v>45.44666064586567</v>
      </c>
      <c r="H45682">
        <v>40.72866866280205</v>
      </c>
      <c r="I45682">
        <v>27.670584000000002</v>
      </c>
      <c r="J45682">
        <v>6.6976048138167723</v>
      </c>
      <c r="K45682">
        <v>5888050.3757556872</v>
      </c>
      <c r="L45682">
        <v>8012799.505934136</v>
      </c>
      <c r="M45682">
        <v>16845838.760300402</v>
      </c>
      <c r="N45682">
        <v>-0.4218309476556627</v>
      </c>
      <c r="O45682">
        <v>250608986.00707981</v>
      </c>
      <c r="P45682">
        <v>0</v>
      </c>
      <c r="Q45682" t="s">
        <v>50043</v>
      </c>
      <c r="R45682" s="3">
        <v>4.6429011105042974</v>
      </c>
      <c r="S45682" t="s">
        <v>50017</v>
      </c>
      <c r="T45682" t="s">
        <v>50036</v>
      </c>
    </row>
    <row r="45683" spans="1:20" x14ac:dyDescent="0.3">
      <c r="A45683" s="1" t="s">
        <v>45697</v>
      </c>
      <c r="B45683">
        <v>713.63458365896372</v>
      </c>
      <c r="C45683">
        <v>0</v>
      </c>
      <c r="D45683">
        <v>0.47353832926037531</v>
      </c>
      <c r="E45683">
        <v>95.30991881451493</v>
      </c>
      <c r="F45683">
        <v>97</v>
      </c>
      <c r="G45683">
        <v>327.23981589266191</v>
      </c>
      <c r="H45683">
        <v>0</v>
      </c>
      <c r="I45683">
        <v>27.670584000000002</v>
      </c>
      <c r="J45683">
        <v>45.828464198657528</v>
      </c>
      <c r="K45683">
        <v>224970.69846340109</v>
      </c>
      <c r="L45683">
        <v>203246.90888156719</v>
      </c>
      <c r="M45683">
        <v>36391.549575946257</v>
      </c>
      <c r="N45683">
        <v>-0.21159820424388401</v>
      </c>
      <c r="O45683">
        <v>1569341.625629744</v>
      </c>
      <c r="P45683">
        <v>0</v>
      </c>
      <c r="Q45683" t="s">
        <v>50043</v>
      </c>
      <c r="R45683" s="3">
        <v>0.47353832926037526</v>
      </c>
      <c r="S45683" t="s">
        <v>50016</v>
      </c>
      <c r="T45683" t="s">
        <v>50035</v>
      </c>
    </row>
    <row r="45684" spans="1:20" x14ac:dyDescent="0.3">
      <c r="A45684" s="1" t="s">
        <v>45698</v>
      </c>
      <c r="B45684">
        <v>12170.148877435389</v>
      </c>
      <c r="C45684">
        <v>0</v>
      </c>
      <c r="D45684">
        <v>0.45834999372843721</v>
      </c>
      <c r="E45684">
        <v>90.131371524600326</v>
      </c>
      <c r="F45684">
        <v>97</v>
      </c>
      <c r="G45684">
        <v>207.75023929776461</v>
      </c>
      <c r="H45684">
        <v>2.6205072968195058</v>
      </c>
      <c r="I45684">
        <v>27.670584000000002</v>
      </c>
      <c r="J45684">
        <v>36.258158513542817</v>
      </c>
      <c r="K45684">
        <v>3677581.0012065331</v>
      </c>
      <c r="L45684">
        <v>6457219.7543066125</v>
      </c>
      <c r="M45684">
        <v>20629.240637580169</v>
      </c>
      <c r="N45684">
        <v>-0.19942432092139059</v>
      </c>
      <c r="O45684">
        <v>121519548.033245</v>
      </c>
      <c r="P45684">
        <v>0</v>
      </c>
      <c r="Q45684" t="s">
        <v>50043</v>
      </c>
      <c r="R45684" s="3">
        <v>0.45834999372843716</v>
      </c>
      <c r="S45684" t="s">
        <v>50016</v>
      </c>
      <c r="T45684" t="s">
        <v>50035</v>
      </c>
    </row>
    <row r="45685" spans="1:20" x14ac:dyDescent="0.3">
      <c r="A45685" s="1" t="s">
        <v>45699</v>
      </c>
      <c r="B45685">
        <v>1053.735642132925</v>
      </c>
      <c r="C45685">
        <v>0</v>
      </c>
      <c r="D45685">
        <v>0.7494484374688225</v>
      </c>
      <c r="E45685">
        <v>83.232078708530437</v>
      </c>
      <c r="F45685">
        <v>97</v>
      </c>
      <c r="G45685">
        <v>202.82247754503709</v>
      </c>
      <c r="H45685">
        <v>2.152412854692844</v>
      </c>
      <c r="I45685">
        <v>27.670584000000002</v>
      </c>
      <c r="J45685">
        <v>37.814930654579562</v>
      </c>
      <c r="K45685">
        <v>334904.86874087952</v>
      </c>
      <c r="L45685">
        <v>828744.22910644289</v>
      </c>
      <c r="M45685">
        <v>56530.63016942289</v>
      </c>
      <c r="N45685">
        <v>-4.852697495966074E-2</v>
      </c>
      <c r="O45685">
        <v>10169751.75356354</v>
      </c>
      <c r="P45685">
        <v>0</v>
      </c>
      <c r="Q45685" t="s">
        <v>50043</v>
      </c>
      <c r="R45685" s="3">
        <v>0.7494484374688225</v>
      </c>
      <c r="S45685" t="s">
        <v>50016</v>
      </c>
      <c r="T45685" t="s">
        <v>50035</v>
      </c>
    </row>
    <row r="45686" spans="1:20" x14ac:dyDescent="0.3">
      <c r="A45686" s="1" t="s">
        <v>45700</v>
      </c>
      <c r="B45686">
        <v>13617.975314247909</v>
      </c>
      <c r="C45686">
        <v>0</v>
      </c>
      <c r="D45686">
        <v>0.45073820282728833</v>
      </c>
      <c r="E45686">
        <v>98.423514177215708</v>
      </c>
      <c r="F45686">
        <v>97</v>
      </c>
      <c r="G45686">
        <v>196.09940439185641</v>
      </c>
      <c r="H45686">
        <v>2.6583902157949111</v>
      </c>
      <c r="I45686">
        <v>27.670584000000002</v>
      </c>
      <c r="J45686">
        <v>43.843038422910837</v>
      </c>
      <c r="K45686">
        <v>3236513.4332653889</v>
      </c>
      <c r="L45686">
        <v>6373759.416814588</v>
      </c>
      <c r="M45686">
        <v>23677.306749022129</v>
      </c>
      <c r="N45686">
        <v>-0.19627366012286801</v>
      </c>
      <c r="O45686">
        <v>120143185.6399079</v>
      </c>
      <c r="P45686">
        <v>0</v>
      </c>
      <c r="Q45686" t="s">
        <v>50043</v>
      </c>
      <c r="R45686" s="3">
        <v>0.45073820282728833</v>
      </c>
      <c r="S45686" t="s">
        <v>50016</v>
      </c>
      <c r="T45686" t="s">
        <v>50035</v>
      </c>
    </row>
    <row r="45687" spans="1:20" x14ac:dyDescent="0.3">
      <c r="A45687" s="1" t="s">
        <v>45701</v>
      </c>
      <c r="B45687">
        <v>373.12752636193318</v>
      </c>
      <c r="C45687">
        <v>0</v>
      </c>
      <c r="D45687">
        <v>0.92976960850209911</v>
      </c>
      <c r="E45687">
        <v>88.374770616733329</v>
      </c>
      <c r="F45687">
        <v>97</v>
      </c>
      <c r="G45687">
        <v>107.1479836268396</v>
      </c>
      <c r="H45687">
        <v>3.8872710147828822</v>
      </c>
      <c r="I45687">
        <v>27.670584000000002</v>
      </c>
      <c r="J45687">
        <v>31.244904774158641</v>
      </c>
      <c r="K45687">
        <v>863710.61327041488</v>
      </c>
      <c r="L45687">
        <v>245807.86670943661</v>
      </c>
      <c r="M45687">
        <v>309096.36080628028</v>
      </c>
      <c r="N45687">
        <v>-0.2774157599165108</v>
      </c>
      <c r="O45687">
        <v>3652639.8937873072</v>
      </c>
      <c r="P45687">
        <v>0</v>
      </c>
      <c r="Q45687" t="s">
        <v>50043</v>
      </c>
      <c r="R45687" s="3">
        <v>0.92976960850209911</v>
      </c>
      <c r="S45687" t="s">
        <v>50016</v>
      </c>
      <c r="T45687" t="s">
        <v>50035</v>
      </c>
    </row>
    <row r="45688" spans="1:20" x14ac:dyDescent="0.3">
      <c r="A45688" s="1" t="s">
        <v>45702</v>
      </c>
      <c r="B45688">
        <v>189.16439986783419</v>
      </c>
      <c r="C45688">
        <v>0</v>
      </c>
      <c r="D45688">
        <v>0.57536647836850685</v>
      </c>
      <c r="E45688">
        <v>87.095635910915192</v>
      </c>
      <c r="F45688">
        <v>97</v>
      </c>
      <c r="G45688">
        <v>211.38798879949931</v>
      </c>
      <c r="H45688">
        <v>3.54918688859664</v>
      </c>
      <c r="I45688">
        <v>27.670584000000002</v>
      </c>
      <c r="J45688">
        <v>46.532381605260888</v>
      </c>
      <c r="K45688">
        <v>105972.5081895107</v>
      </c>
      <c r="L45688">
        <v>166886.31023234979</v>
      </c>
      <c r="M45688">
        <v>341464.41851831571</v>
      </c>
      <c r="N45688">
        <v>-0.20998071514169561</v>
      </c>
      <c r="O45688">
        <v>4780311.2841267744</v>
      </c>
      <c r="P45688">
        <v>0</v>
      </c>
      <c r="Q45688" t="s">
        <v>50043</v>
      </c>
      <c r="R45688" s="3">
        <v>0.57536647836850685</v>
      </c>
      <c r="S45688" t="s">
        <v>50016</v>
      </c>
      <c r="T45688" t="s">
        <v>50035</v>
      </c>
    </row>
    <row r="45689" spans="1:20" x14ac:dyDescent="0.3">
      <c r="A45689" s="1" t="s">
        <v>45703</v>
      </c>
      <c r="B45689">
        <v>2654.6498012583402</v>
      </c>
      <c r="C45689">
        <v>0</v>
      </c>
      <c r="D45689">
        <v>0.48311828681367103</v>
      </c>
      <c r="E45689">
        <v>85.511154959697677</v>
      </c>
      <c r="F45689">
        <v>97</v>
      </c>
      <c r="G45689">
        <v>126.7682114001551</v>
      </c>
      <c r="H45689">
        <v>2.454150549922915</v>
      </c>
      <c r="I45689">
        <v>27.670584000000002</v>
      </c>
      <c r="J45689">
        <v>32.944753760550377</v>
      </c>
      <c r="K45689">
        <v>2884558.5591788278</v>
      </c>
      <c r="L45689">
        <v>2877451.823055339</v>
      </c>
      <c r="M45689">
        <v>2198069.9118252862</v>
      </c>
      <c r="N45689">
        <v>-0.1503530236018813</v>
      </c>
      <c r="O45689">
        <v>179982608.0062485</v>
      </c>
      <c r="P45689">
        <v>0</v>
      </c>
      <c r="Q45689" t="s">
        <v>50043</v>
      </c>
      <c r="R45689" s="3">
        <v>0.48311828681367103</v>
      </c>
      <c r="S45689" t="s">
        <v>50016</v>
      </c>
      <c r="T45689" t="s">
        <v>50035</v>
      </c>
    </row>
    <row r="45690" spans="1:20" x14ac:dyDescent="0.3">
      <c r="A45690" s="1" t="s">
        <v>45704</v>
      </c>
      <c r="B45690">
        <v>1658.4632303557801</v>
      </c>
      <c r="C45690">
        <v>0</v>
      </c>
      <c r="D45690">
        <v>0.52082645846979458</v>
      </c>
      <c r="E45690">
        <v>75.448914832587249</v>
      </c>
      <c r="F45690">
        <v>97</v>
      </c>
      <c r="G45690">
        <v>160.55790848527869</v>
      </c>
      <c r="H45690">
        <v>3.1834669169755121</v>
      </c>
      <c r="I45690">
        <v>27.670584000000002</v>
      </c>
      <c r="J45690">
        <v>27.94451865403337</v>
      </c>
      <c r="K45690">
        <v>1344367.4008009159</v>
      </c>
      <c r="L45690">
        <v>996953.88402289362</v>
      </c>
      <c r="M45690">
        <v>1130340.5889254201</v>
      </c>
      <c r="N45690">
        <v>-0.11765776172176309</v>
      </c>
      <c r="O45690">
        <v>10471055.40251866</v>
      </c>
      <c r="P45690">
        <v>0</v>
      </c>
      <c r="Q45690" t="s">
        <v>50043</v>
      </c>
      <c r="R45690" s="3">
        <v>0.52082645846979458</v>
      </c>
      <c r="S45690" t="s">
        <v>50016</v>
      </c>
      <c r="T45690" t="s">
        <v>50035</v>
      </c>
    </row>
    <row r="45691" spans="1:20" x14ac:dyDescent="0.3">
      <c r="A45691" s="1" t="s">
        <v>45705</v>
      </c>
      <c r="B45691">
        <v>8336.6233728106308</v>
      </c>
      <c r="C45691">
        <v>0</v>
      </c>
      <c r="D45691">
        <v>0.5213207108057849</v>
      </c>
      <c r="E45691">
        <v>82.552641168680566</v>
      </c>
      <c r="F45691">
        <v>97</v>
      </c>
      <c r="G45691">
        <v>275.88523920411677</v>
      </c>
      <c r="H45691">
        <v>2.814010758429244</v>
      </c>
      <c r="I45691">
        <v>27.670584000000002</v>
      </c>
      <c r="J45691">
        <v>38.540560766888753</v>
      </c>
      <c r="K45691">
        <v>3746885.3595864731</v>
      </c>
      <c r="L45691">
        <v>6849979.5643572873</v>
      </c>
      <c r="M45691">
        <v>176349384.6707097</v>
      </c>
      <c r="N45691">
        <v>-0.20111891578054741</v>
      </c>
      <c r="O45691">
        <v>36538875.662735201</v>
      </c>
      <c r="P45691">
        <v>0</v>
      </c>
      <c r="Q45691" t="s">
        <v>50043</v>
      </c>
      <c r="R45691" s="3">
        <v>0.5213207108057849</v>
      </c>
      <c r="S45691" t="s">
        <v>50016</v>
      </c>
      <c r="T45691" t="s">
        <v>50035</v>
      </c>
    </row>
    <row r="45692" spans="1:20" x14ac:dyDescent="0.3">
      <c r="A45692" s="1" t="s">
        <v>45706</v>
      </c>
      <c r="B45692">
        <v>709.29597704127252</v>
      </c>
      <c r="C45692">
        <v>0</v>
      </c>
      <c r="D45692">
        <v>0.41756518307254681</v>
      </c>
      <c r="E45692">
        <v>77.119968739138585</v>
      </c>
      <c r="F45692">
        <v>97</v>
      </c>
      <c r="G45692">
        <v>192.5303840100143</v>
      </c>
      <c r="H45692">
        <v>9.9366035417505394</v>
      </c>
      <c r="I45692">
        <v>27.670584000000002</v>
      </c>
      <c r="J45692">
        <v>38.373408407004533</v>
      </c>
      <c r="K45692">
        <v>371352.70080041297</v>
      </c>
      <c r="L45692">
        <v>360716.58910432202</v>
      </c>
      <c r="M45692">
        <v>4998530.5890010335</v>
      </c>
      <c r="N45692">
        <v>-0.2025489479979771</v>
      </c>
      <c r="O45692">
        <v>27171710.844633739</v>
      </c>
      <c r="P45692">
        <v>0</v>
      </c>
      <c r="Q45692" t="s">
        <v>50043</v>
      </c>
      <c r="R45692" s="3">
        <v>0.41756518307254681</v>
      </c>
      <c r="S45692" t="s">
        <v>50016</v>
      </c>
      <c r="T45692" t="s">
        <v>50035</v>
      </c>
    </row>
    <row r="45693" spans="1:20" x14ac:dyDescent="0.3">
      <c r="A45693" s="1" t="s">
        <v>45707</v>
      </c>
      <c r="B45693">
        <v>785.17672604739732</v>
      </c>
      <c r="C45693">
        <v>0</v>
      </c>
      <c r="D45693">
        <v>4.8612668674508246</v>
      </c>
      <c r="E45693">
        <v>100</v>
      </c>
      <c r="F45693">
        <v>95.153548999999998</v>
      </c>
      <c r="G45693">
        <v>103.4917494418398</v>
      </c>
      <c r="H45693">
        <v>4.6243359309540963</v>
      </c>
      <c r="I45693">
        <v>27.670584000000002</v>
      </c>
      <c r="J45693">
        <v>20.87387361039757</v>
      </c>
      <c r="K45693">
        <v>1051498.2453313251</v>
      </c>
      <c r="L45693">
        <v>2630936.235843712</v>
      </c>
      <c r="M45693">
        <v>8444759.7532518208</v>
      </c>
      <c r="N45693">
        <v>-0.55683047226320059</v>
      </c>
      <c r="O45693">
        <v>12695266.42733386</v>
      </c>
      <c r="P45693">
        <v>0</v>
      </c>
      <c r="Q45693" t="s">
        <v>50043</v>
      </c>
      <c r="R45693" s="3">
        <v>4.8612668674508246</v>
      </c>
      <c r="S45693" t="s">
        <v>50023</v>
      </c>
      <c r="T45693" t="s">
        <v>50039</v>
      </c>
    </row>
    <row r="45694" spans="1:20" x14ac:dyDescent="0.3">
      <c r="A45694" s="1" t="s">
        <v>45708</v>
      </c>
      <c r="B45694">
        <v>120.02473823464661</v>
      </c>
      <c r="C45694">
        <v>0</v>
      </c>
      <c r="D45694">
        <v>1.367647331516493</v>
      </c>
      <c r="E45694">
        <v>69.218021335675573</v>
      </c>
      <c r="F45694">
        <v>97</v>
      </c>
      <c r="G45694">
        <v>139.2466525149336</v>
      </c>
      <c r="H45694">
        <v>8.5019954500941353</v>
      </c>
      <c r="I45694">
        <v>27.670584000000002</v>
      </c>
      <c r="J45694">
        <v>37.410351159585339</v>
      </c>
      <c r="K45694">
        <v>209268.58326718249</v>
      </c>
      <c r="L45694">
        <v>96282.795958038987</v>
      </c>
      <c r="M45694">
        <v>9606.862733306627</v>
      </c>
      <c r="N45694">
        <v>-0.1115089666600429</v>
      </c>
      <c r="O45694">
        <v>1327969.0390521281</v>
      </c>
      <c r="P45694">
        <v>0</v>
      </c>
      <c r="Q45694" t="s">
        <v>50043</v>
      </c>
      <c r="R45694" s="3">
        <v>1.367647331516493</v>
      </c>
      <c r="S45694" t="s">
        <v>50016</v>
      </c>
      <c r="T45694" t="s">
        <v>50035</v>
      </c>
    </row>
    <row r="45695" spans="1:20" x14ac:dyDescent="0.3">
      <c r="A45695" s="1" t="s">
        <v>45709</v>
      </c>
      <c r="B45695">
        <v>1257.714704258816</v>
      </c>
      <c r="C45695">
        <v>0</v>
      </c>
      <c r="D45695">
        <v>0.46310800661751911</v>
      </c>
      <c r="E45695">
        <v>91.578532380164916</v>
      </c>
      <c r="F45695">
        <v>97</v>
      </c>
      <c r="G45695">
        <v>180.4221847839533</v>
      </c>
      <c r="H45695">
        <v>2.6215717123663631</v>
      </c>
      <c r="I45695">
        <v>27.670584000000002</v>
      </c>
      <c r="J45695">
        <v>41.110940556564877</v>
      </c>
      <c r="K45695">
        <v>690309.95643205778</v>
      </c>
      <c r="L45695">
        <v>987564.07531197451</v>
      </c>
      <c r="M45695">
        <v>13152899.062081371</v>
      </c>
      <c r="N45695">
        <v>-0.11029414458021319</v>
      </c>
      <c r="O45695">
        <v>16604750.6079155</v>
      </c>
      <c r="P45695">
        <v>0</v>
      </c>
      <c r="Q45695" t="s">
        <v>50043</v>
      </c>
      <c r="R45695" s="3">
        <v>0.46310800661751911</v>
      </c>
      <c r="S45695" t="s">
        <v>50016</v>
      </c>
      <c r="T45695" t="s">
        <v>50035</v>
      </c>
    </row>
    <row r="45696" spans="1:20" x14ac:dyDescent="0.3">
      <c r="A45696" s="1" t="s">
        <v>45710</v>
      </c>
      <c r="B45696">
        <v>1389.0134534122931</v>
      </c>
      <c r="C45696">
        <v>0</v>
      </c>
      <c r="D45696">
        <v>0.4879440751803541</v>
      </c>
      <c r="E45696">
        <v>76.28937882927633</v>
      </c>
      <c r="F45696">
        <v>97</v>
      </c>
      <c r="G45696">
        <v>159.01931362680051</v>
      </c>
      <c r="H45696">
        <v>3.027854627204654</v>
      </c>
      <c r="I45696">
        <v>27.670584000000002</v>
      </c>
      <c r="J45696">
        <v>31.696324456574899</v>
      </c>
      <c r="K45696">
        <v>1336644.8743500779</v>
      </c>
      <c r="L45696">
        <v>1080079.1383256069</v>
      </c>
      <c r="M45696">
        <v>1187758.32138332</v>
      </c>
      <c r="N45696">
        <v>-0.1101223200075362</v>
      </c>
      <c r="O45696">
        <v>10204014.12743661</v>
      </c>
      <c r="P45696">
        <v>0</v>
      </c>
      <c r="Q45696" t="s">
        <v>50043</v>
      </c>
      <c r="R45696" s="3">
        <v>0.4879440751803541</v>
      </c>
      <c r="S45696" t="s">
        <v>50016</v>
      </c>
      <c r="T45696" t="s">
        <v>50035</v>
      </c>
    </row>
    <row r="45697" spans="1:20" x14ac:dyDescent="0.3">
      <c r="A45697" s="1" t="s">
        <v>45711</v>
      </c>
      <c r="B45697">
        <v>268.12324306220307</v>
      </c>
      <c r="C45697">
        <v>0</v>
      </c>
      <c r="D45697">
        <v>0.61111872428896352</v>
      </c>
      <c r="E45697">
        <v>93.055093817761346</v>
      </c>
      <c r="F45697">
        <v>97</v>
      </c>
      <c r="G45697">
        <v>200.97899723069139</v>
      </c>
      <c r="H45697">
        <v>2.1802770137759682</v>
      </c>
      <c r="I45697">
        <v>27.670584000000002</v>
      </c>
      <c r="J45697">
        <v>37.519801365388503</v>
      </c>
      <c r="K45697">
        <v>167986.86860029309</v>
      </c>
      <c r="L45697">
        <v>114624.0072741781</v>
      </c>
      <c r="M45697">
        <v>2544357.8103960711</v>
      </c>
      <c r="N45697">
        <v>-0.18580655307005009</v>
      </c>
      <c r="O45697">
        <v>2035991.369994201</v>
      </c>
      <c r="P45697">
        <v>0</v>
      </c>
      <c r="Q45697" t="s">
        <v>50043</v>
      </c>
      <c r="R45697" s="3">
        <v>0.61111872428896352</v>
      </c>
      <c r="S45697" t="s">
        <v>50016</v>
      </c>
      <c r="T45697" t="s">
        <v>50035</v>
      </c>
    </row>
    <row r="45698" spans="1:20" x14ac:dyDescent="0.3">
      <c r="A45698" s="1" t="s">
        <v>45712</v>
      </c>
      <c r="B45698">
        <v>231.95654295056389</v>
      </c>
      <c r="C45698">
        <v>0</v>
      </c>
      <c r="D45698">
        <v>1.67566615857595</v>
      </c>
      <c r="E45698">
        <v>89.639245213347749</v>
      </c>
      <c r="F45698">
        <v>97</v>
      </c>
      <c r="G45698">
        <v>79.412717563980507</v>
      </c>
      <c r="H45698">
        <v>5.7003874933112728</v>
      </c>
      <c r="I45698">
        <v>27.670584000000002</v>
      </c>
      <c r="J45698">
        <v>31.184176109825351</v>
      </c>
      <c r="K45698">
        <v>79022.566392314504</v>
      </c>
      <c r="L45698">
        <v>36919.1804316403</v>
      </c>
      <c r="M45698">
        <v>112681.3374411109</v>
      </c>
      <c r="N45698">
        <v>-0.58640929375829332</v>
      </c>
      <c r="O45698">
        <v>731816.10831798043</v>
      </c>
      <c r="P45698">
        <v>0</v>
      </c>
      <c r="Q45698" t="s">
        <v>50043</v>
      </c>
      <c r="R45698" s="3">
        <v>1.67566615857595</v>
      </c>
      <c r="S45698" t="s">
        <v>50016</v>
      </c>
      <c r="T45698" t="s">
        <v>50035</v>
      </c>
    </row>
    <row r="45699" spans="1:20" x14ac:dyDescent="0.3">
      <c r="A45699" s="1" t="s">
        <v>45713</v>
      </c>
      <c r="B45699">
        <v>74.86135511078497</v>
      </c>
      <c r="C45699">
        <v>0</v>
      </c>
      <c r="D45699">
        <v>0.5232766616978104</v>
      </c>
      <c r="E45699">
        <v>77.64912182983926</v>
      </c>
      <c r="F45699">
        <v>97</v>
      </c>
      <c r="G45699">
        <v>165.22878347209459</v>
      </c>
      <c r="H45699">
        <v>6.3454326065178526</v>
      </c>
      <c r="I45699">
        <v>27.670584000000002</v>
      </c>
      <c r="J45699">
        <v>46.604671374421173</v>
      </c>
      <c r="K45699">
        <v>119956.0053829159</v>
      </c>
      <c r="L45699">
        <v>57225.964613662603</v>
      </c>
      <c r="M45699">
        <v>822581.35634342313</v>
      </c>
      <c r="N45699">
        <v>-2.7397265189727529E-2</v>
      </c>
      <c r="O45699">
        <v>936698.64724159962</v>
      </c>
      <c r="P45699">
        <v>0</v>
      </c>
      <c r="Q45699" t="s">
        <v>50043</v>
      </c>
      <c r="R45699" s="3">
        <v>0.5232766616978104</v>
      </c>
      <c r="S45699" t="s">
        <v>50016</v>
      </c>
      <c r="T45699" t="s">
        <v>50035</v>
      </c>
    </row>
    <row r="45700" spans="1:20" x14ac:dyDescent="0.3">
      <c r="A45700" s="1" t="s">
        <v>45714</v>
      </c>
      <c r="B45700">
        <v>789.32605242581565</v>
      </c>
      <c r="C45700">
        <v>0</v>
      </c>
      <c r="D45700">
        <v>0.24488623930549591</v>
      </c>
      <c r="E45700">
        <v>67.877777836793271</v>
      </c>
      <c r="F45700">
        <v>97</v>
      </c>
      <c r="G45700">
        <v>179.6190614080173</v>
      </c>
      <c r="H45700">
        <v>3.4197299990785401</v>
      </c>
      <c r="I45700">
        <v>27.670584000000002</v>
      </c>
      <c r="J45700">
        <v>53.173685003181788</v>
      </c>
      <c r="K45700">
        <v>226655.28748262691</v>
      </c>
      <c r="L45700">
        <v>70123.644979819466</v>
      </c>
      <c r="M45700">
        <v>74668.327401986244</v>
      </c>
      <c r="N45700">
        <v>-4.9068882650205609E-3</v>
      </c>
      <c r="O45700">
        <v>2398000.7707992839</v>
      </c>
      <c r="P45700">
        <v>0</v>
      </c>
      <c r="Q45700" t="s">
        <v>50043</v>
      </c>
      <c r="R45700" s="3">
        <v>0.24488623930549588</v>
      </c>
      <c r="S45700" t="s">
        <v>50016</v>
      </c>
      <c r="T45700" t="s">
        <v>50035</v>
      </c>
    </row>
    <row r="45701" spans="1:20" x14ac:dyDescent="0.3">
      <c r="A45701" s="1" t="s">
        <v>45715</v>
      </c>
      <c r="B45701">
        <v>1850.8220759155929</v>
      </c>
      <c r="C45701">
        <v>0</v>
      </c>
      <c r="D45701">
        <v>0.81606357144351283</v>
      </c>
      <c r="E45701">
        <v>83.284289940023228</v>
      </c>
      <c r="F45701">
        <v>97</v>
      </c>
      <c r="G45701">
        <v>103.6147000565701</v>
      </c>
      <c r="H45701">
        <v>6.8118402035722099</v>
      </c>
      <c r="I45701">
        <v>27.670584000000002</v>
      </c>
      <c r="J45701">
        <v>13.850773183229681</v>
      </c>
      <c r="K45701">
        <v>648196.25602623203</v>
      </c>
      <c r="L45701">
        <v>1590946.0409563149</v>
      </c>
      <c r="M45701">
        <v>3451868.2726498428</v>
      </c>
      <c r="N45701">
        <v>-0.24193128317715551</v>
      </c>
      <c r="O45701">
        <v>26386002.712524541</v>
      </c>
      <c r="P45701">
        <v>0</v>
      </c>
      <c r="Q45701" t="s">
        <v>50043</v>
      </c>
      <c r="R45701" s="3">
        <v>0.81606357144351283</v>
      </c>
      <c r="S45701" t="s">
        <v>50024</v>
      </c>
      <c r="T45701" t="s">
        <v>50040</v>
      </c>
    </row>
    <row r="45702" spans="1:20" x14ac:dyDescent="0.3">
      <c r="A45702" s="1" t="s">
        <v>45716</v>
      </c>
      <c r="B45702">
        <v>135.2423515352929</v>
      </c>
      <c r="C45702">
        <v>0</v>
      </c>
      <c r="D45702">
        <v>1.9852308820589539</v>
      </c>
      <c r="E45702">
        <v>95.645399471059037</v>
      </c>
      <c r="F45702">
        <v>97</v>
      </c>
      <c r="G45702">
        <v>80.331657366895868</v>
      </c>
      <c r="H45702">
        <v>6.5528213497646064</v>
      </c>
      <c r="I45702">
        <v>27.670584000000002</v>
      </c>
      <c r="J45702">
        <v>37.161401821658004</v>
      </c>
      <c r="K45702">
        <v>295237.2941062834</v>
      </c>
      <c r="L45702">
        <v>310713.73563149769</v>
      </c>
      <c r="M45702">
        <v>156834.9979113226</v>
      </c>
      <c r="N45702">
        <v>-0.58917512239539727</v>
      </c>
      <c r="O45702">
        <v>6288452.8576118331</v>
      </c>
      <c r="P45702">
        <v>0</v>
      </c>
      <c r="Q45702" t="s">
        <v>50043</v>
      </c>
      <c r="R45702" s="3">
        <v>1.9852308820589537</v>
      </c>
      <c r="S45702" t="s">
        <v>50016</v>
      </c>
      <c r="T45702" t="s">
        <v>50035</v>
      </c>
    </row>
    <row r="45703" spans="1:20" x14ac:dyDescent="0.3">
      <c r="A45703" s="1" t="s">
        <v>45717</v>
      </c>
      <c r="B45703">
        <v>1283.642460193118</v>
      </c>
      <c r="C45703">
        <v>0</v>
      </c>
      <c r="D45703">
        <v>0.66850680884691827</v>
      </c>
      <c r="E45703">
        <v>90.777379423155097</v>
      </c>
      <c r="F45703">
        <v>97</v>
      </c>
      <c r="G45703">
        <v>162.54859517193509</v>
      </c>
      <c r="H45703">
        <v>2.6425629407053339</v>
      </c>
      <c r="I45703">
        <v>27.670584000000002</v>
      </c>
      <c r="J45703">
        <v>43.266990451629923</v>
      </c>
      <c r="K45703">
        <v>192081.38941854489</v>
      </c>
      <c r="L45703">
        <v>54079.292826333789</v>
      </c>
      <c r="M45703">
        <v>8813390.9717113953</v>
      </c>
      <c r="N45703">
        <v>-0.1047892277978523</v>
      </c>
      <c r="O45703">
        <v>752676.6566252996</v>
      </c>
      <c r="P45703">
        <v>0</v>
      </c>
      <c r="Q45703" t="s">
        <v>50043</v>
      </c>
      <c r="R45703" s="3">
        <v>0.66850680884691827</v>
      </c>
      <c r="S45703" t="s">
        <v>50016</v>
      </c>
      <c r="T45703" t="s">
        <v>50035</v>
      </c>
    </row>
    <row r="45704" spans="1:20" x14ac:dyDescent="0.3">
      <c r="A45704" s="1" t="s">
        <v>45718</v>
      </c>
      <c r="B45704">
        <v>268.51448046396251</v>
      </c>
      <c r="C45704">
        <v>0</v>
      </c>
      <c r="D45704">
        <v>0.64126405492392402</v>
      </c>
      <c r="E45704">
        <v>86.977921354632301</v>
      </c>
      <c r="F45704">
        <v>97</v>
      </c>
      <c r="G45704">
        <v>212.78581835246831</v>
      </c>
      <c r="H45704">
        <v>2.296738979744497</v>
      </c>
      <c r="I45704">
        <v>27.670584000000002</v>
      </c>
      <c r="J45704">
        <v>32.214524520439767</v>
      </c>
      <c r="K45704">
        <v>170409.82487191391</v>
      </c>
      <c r="L45704">
        <v>114368.55744818971</v>
      </c>
      <c r="M45704">
        <v>2742579.388908742</v>
      </c>
      <c r="N45704">
        <v>-0.20015309788109209</v>
      </c>
      <c r="O45704">
        <v>1925244.1376143291</v>
      </c>
      <c r="P45704">
        <v>0</v>
      </c>
      <c r="Q45704" t="s">
        <v>50043</v>
      </c>
      <c r="R45704" s="3">
        <v>0.64126405492392402</v>
      </c>
      <c r="S45704" t="s">
        <v>50016</v>
      </c>
      <c r="T45704" t="s">
        <v>50035</v>
      </c>
    </row>
    <row r="45705" spans="1:20" x14ac:dyDescent="0.3">
      <c r="A45705" s="1" t="s">
        <v>45719</v>
      </c>
      <c r="B45705">
        <v>115.00011823878781</v>
      </c>
      <c r="C45705">
        <v>0</v>
      </c>
      <c r="D45705">
        <v>0.42251255449241543</v>
      </c>
      <c r="E45705">
        <v>81.325124459737737</v>
      </c>
      <c r="F45705">
        <v>97</v>
      </c>
      <c r="G45705">
        <v>218.6690839729321</v>
      </c>
      <c r="H45705">
        <v>3.5563842929874458</v>
      </c>
      <c r="I45705">
        <v>27.670584000000002</v>
      </c>
      <c r="J45705">
        <v>61.309686489675009</v>
      </c>
      <c r="K45705">
        <v>40255.33802451213</v>
      </c>
      <c r="L45705">
        <v>48892.427918759677</v>
      </c>
      <c r="M45705">
        <v>3769.253856772285</v>
      </c>
      <c r="N45705">
        <v>-0.18352957189865571</v>
      </c>
      <c r="O45705">
        <v>3393299.0423181811</v>
      </c>
      <c r="P45705">
        <v>0</v>
      </c>
      <c r="Q45705" t="s">
        <v>50043</v>
      </c>
      <c r="R45705" s="3">
        <v>0.42251255449241543</v>
      </c>
      <c r="S45705" t="s">
        <v>50016</v>
      </c>
      <c r="T45705" t="s">
        <v>50035</v>
      </c>
    </row>
    <row r="45706" spans="1:20" x14ac:dyDescent="0.3">
      <c r="A45706" s="1" t="s">
        <v>45720</v>
      </c>
      <c r="B45706">
        <v>741.66328030639841</v>
      </c>
      <c r="C45706">
        <v>0</v>
      </c>
      <c r="D45706">
        <v>0.86689173921825868</v>
      </c>
      <c r="E45706">
        <v>98.166214097501751</v>
      </c>
      <c r="F45706">
        <v>97</v>
      </c>
      <c r="G45706">
        <v>141.16929678805769</v>
      </c>
      <c r="H45706">
        <v>1.136663834030005</v>
      </c>
      <c r="I45706">
        <v>27.670584000000002</v>
      </c>
      <c r="J45706">
        <v>37.727925202858223</v>
      </c>
      <c r="K45706">
        <v>2222649.3765367391</v>
      </c>
      <c r="L45706">
        <v>1096710.0386067389</v>
      </c>
      <c r="M45706">
        <v>1681305.673717801</v>
      </c>
      <c r="N45706">
        <v>-0.1548989877908222</v>
      </c>
      <c r="O45706">
        <v>11723658.994730661</v>
      </c>
      <c r="P45706">
        <v>0</v>
      </c>
      <c r="Q45706" t="s">
        <v>50043</v>
      </c>
      <c r="R45706" s="3">
        <v>0.86689173921825868</v>
      </c>
      <c r="S45706" t="s">
        <v>50016</v>
      </c>
      <c r="T45706" t="s">
        <v>50035</v>
      </c>
    </row>
    <row r="45707" spans="1:20" x14ac:dyDescent="0.3">
      <c r="A45707" s="1" t="s">
        <v>45721</v>
      </c>
      <c r="B45707">
        <v>308.86637817101212</v>
      </c>
      <c r="C45707">
        <v>0</v>
      </c>
      <c r="D45707">
        <v>0.41294061667213589</v>
      </c>
      <c r="E45707">
        <v>85.972913707265604</v>
      </c>
      <c r="F45707">
        <v>97</v>
      </c>
      <c r="G45707">
        <v>216.21225503166639</v>
      </c>
      <c r="H45707">
        <v>3.3106978102245099</v>
      </c>
      <c r="I45707">
        <v>27.670584000000002</v>
      </c>
      <c r="J45707">
        <v>77.395713318097805</v>
      </c>
      <c r="K45707">
        <v>119253.2162891113</v>
      </c>
      <c r="L45707">
        <v>107938.26892988831</v>
      </c>
      <c r="M45707">
        <v>136542.64082745521</v>
      </c>
      <c r="N45707">
        <v>-0.19998152832496599</v>
      </c>
      <c r="O45707">
        <v>1902513.524141138</v>
      </c>
      <c r="P45707">
        <v>0</v>
      </c>
      <c r="Q45707" t="s">
        <v>50043</v>
      </c>
      <c r="R45707" s="3">
        <v>0.41294061667213594</v>
      </c>
      <c r="S45707" t="s">
        <v>50016</v>
      </c>
      <c r="T45707" t="s">
        <v>50035</v>
      </c>
    </row>
    <row r="45708" spans="1:20" x14ac:dyDescent="0.3">
      <c r="A45708" s="1" t="s">
        <v>45722</v>
      </c>
      <c r="B45708">
        <v>57.450265068657359</v>
      </c>
      <c r="C45708">
        <v>0</v>
      </c>
      <c r="D45708">
        <v>0.83756111353943652</v>
      </c>
      <c r="E45708">
        <v>89.87095786643799</v>
      </c>
      <c r="F45708">
        <v>97</v>
      </c>
      <c r="G45708">
        <v>191.7308392957307</v>
      </c>
      <c r="H45708">
        <v>2.5582880924235978</v>
      </c>
      <c r="I45708">
        <v>27.670584000000002</v>
      </c>
      <c r="J45708">
        <v>36.072172636809327</v>
      </c>
      <c r="K45708">
        <v>17528.628200443531</v>
      </c>
      <c r="L45708">
        <v>8975.337871445814</v>
      </c>
      <c r="M45708">
        <v>115936.7140553873</v>
      </c>
      <c r="N45708">
        <v>-7.0733921984583642E-2</v>
      </c>
      <c r="O45708">
        <v>132647.4685916575</v>
      </c>
      <c r="P45708">
        <v>0</v>
      </c>
      <c r="Q45708" t="s">
        <v>50043</v>
      </c>
      <c r="R45708" s="3">
        <v>0.83756111353943652</v>
      </c>
      <c r="S45708" t="s">
        <v>50016</v>
      </c>
      <c r="T45708" t="s">
        <v>50035</v>
      </c>
    </row>
    <row r="45709" spans="1:20" x14ac:dyDescent="0.3">
      <c r="A45709" s="1" t="s">
        <v>45723</v>
      </c>
      <c r="B45709">
        <v>4384.2020954759228</v>
      </c>
      <c r="C45709">
        <v>0</v>
      </c>
      <c r="D45709">
        <v>0.37951004325609999</v>
      </c>
      <c r="E45709">
        <v>89.216228342298365</v>
      </c>
      <c r="F45709">
        <v>97</v>
      </c>
      <c r="G45709">
        <v>193.54198578476701</v>
      </c>
      <c r="H45709">
        <v>2.582455084570761</v>
      </c>
      <c r="I45709">
        <v>27.670584000000002</v>
      </c>
      <c r="J45709">
        <v>10.59612294265991</v>
      </c>
      <c r="K45709">
        <v>10837355.36529875</v>
      </c>
      <c r="L45709">
        <v>7421568.9632581472</v>
      </c>
      <c r="M45709">
        <v>2682545.2661230071</v>
      </c>
      <c r="N45709">
        <v>-1.2520155667207549E-2</v>
      </c>
      <c r="O45709">
        <v>95816588.683503658</v>
      </c>
      <c r="P45709">
        <v>0</v>
      </c>
      <c r="Q45709" t="s">
        <v>50043</v>
      </c>
      <c r="R45709" s="3">
        <v>0.37951004325610005</v>
      </c>
      <c r="S45709" t="s">
        <v>50016</v>
      </c>
      <c r="T45709" t="s">
        <v>50035</v>
      </c>
    </row>
    <row r="45710" spans="1:20" x14ac:dyDescent="0.3">
      <c r="A45710" s="1" t="s">
        <v>45724</v>
      </c>
      <c r="B45710">
        <v>663.8830684391321</v>
      </c>
      <c r="C45710">
        <v>0</v>
      </c>
      <c r="D45710">
        <v>0.63255518771189889</v>
      </c>
      <c r="E45710">
        <v>90.549753100483628</v>
      </c>
      <c r="F45710">
        <v>97</v>
      </c>
      <c r="G45710">
        <v>189.28405080944259</v>
      </c>
      <c r="H45710">
        <v>4.8095804153549624</v>
      </c>
      <c r="I45710">
        <v>27.670584000000002</v>
      </c>
      <c r="J45710">
        <v>44.968965241114638</v>
      </c>
      <c r="K45710">
        <v>292376.09895234078</v>
      </c>
      <c r="L45710">
        <v>493572.49499242392</v>
      </c>
      <c r="M45710">
        <v>3789820.694752261</v>
      </c>
      <c r="N45710">
        <v>-1.7715610580898138E-2</v>
      </c>
      <c r="O45710">
        <v>6884336.8605364626</v>
      </c>
      <c r="P45710">
        <v>0</v>
      </c>
      <c r="Q45710" t="s">
        <v>50043</v>
      </c>
      <c r="R45710" s="3">
        <v>0.63255518771189889</v>
      </c>
      <c r="S45710" t="s">
        <v>50016</v>
      </c>
      <c r="T45710" t="s">
        <v>50035</v>
      </c>
    </row>
    <row r="45711" spans="1:20" x14ac:dyDescent="0.3">
      <c r="A45711" s="1" t="s">
        <v>45725</v>
      </c>
      <c r="B45711">
        <v>103.8102586779839</v>
      </c>
      <c r="C45711">
        <v>0</v>
      </c>
      <c r="D45711">
        <v>1.288375058222502</v>
      </c>
      <c r="E45711">
        <v>88.122237753735718</v>
      </c>
      <c r="F45711">
        <v>97</v>
      </c>
      <c r="G45711">
        <v>103.36567176661509</v>
      </c>
      <c r="H45711">
        <v>5.9617676172082161</v>
      </c>
      <c r="I45711">
        <v>27.670584000000002</v>
      </c>
      <c r="J45711">
        <v>35.99042943645086</v>
      </c>
      <c r="K45711">
        <v>203669.1776274688</v>
      </c>
      <c r="L45711">
        <v>190764.9315599415</v>
      </c>
      <c r="M45711">
        <v>29146.673212247231</v>
      </c>
      <c r="N45711">
        <v>-0.73681522249400977</v>
      </c>
      <c r="O45711">
        <v>16319561.4919129</v>
      </c>
      <c r="P45711">
        <v>0</v>
      </c>
      <c r="Q45711" t="s">
        <v>50043</v>
      </c>
      <c r="R45711" s="3">
        <v>1.2883750582225022</v>
      </c>
      <c r="S45711" t="s">
        <v>50016</v>
      </c>
      <c r="T45711" t="s">
        <v>50035</v>
      </c>
    </row>
    <row r="45712" spans="1:20" x14ac:dyDescent="0.3">
      <c r="A45712" s="1" t="s">
        <v>45726</v>
      </c>
      <c r="B45712">
        <v>1745.8068597957661</v>
      </c>
      <c r="C45712">
        <v>0</v>
      </c>
      <c r="D45712">
        <v>0.76082166061758894</v>
      </c>
      <c r="E45712">
        <v>89.150346336762027</v>
      </c>
      <c r="F45712">
        <v>97</v>
      </c>
      <c r="G45712">
        <v>93.112119616884982</v>
      </c>
      <c r="H45712">
        <v>6.5942482709949699</v>
      </c>
      <c r="I45712">
        <v>27.670584000000002</v>
      </c>
      <c r="J45712">
        <v>15.15022575986797</v>
      </c>
      <c r="K45712">
        <v>659406.44220871746</v>
      </c>
      <c r="L45712">
        <v>1770295.685418952</v>
      </c>
      <c r="M45712">
        <v>3407156.069334303</v>
      </c>
      <c r="N45712">
        <v>-0.20448447476637191</v>
      </c>
      <c r="O45712">
        <v>26741117.09489822</v>
      </c>
      <c r="P45712">
        <v>0</v>
      </c>
      <c r="Q45712" t="s">
        <v>50043</v>
      </c>
      <c r="R45712" s="3">
        <v>0.76082166061758894</v>
      </c>
      <c r="S45712" t="s">
        <v>50024</v>
      </c>
      <c r="T45712" t="s">
        <v>50040</v>
      </c>
    </row>
    <row r="45713" spans="1:20" x14ac:dyDescent="0.3">
      <c r="A45713" s="1" t="s">
        <v>45727</v>
      </c>
      <c r="B45713">
        <v>1127.410023122384</v>
      </c>
      <c r="C45713">
        <v>0</v>
      </c>
      <c r="D45713">
        <v>0.45319790925780729</v>
      </c>
      <c r="E45713">
        <v>86.348004397605521</v>
      </c>
      <c r="F45713">
        <v>97</v>
      </c>
      <c r="G45713">
        <v>195.1411931952087</v>
      </c>
      <c r="H45713">
        <v>6.6602571151401744</v>
      </c>
      <c r="I45713">
        <v>27.670584000000002</v>
      </c>
      <c r="J45713">
        <v>43.890870128183771</v>
      </c>
      <c r="K45713">
        <v>839404.07650697662</v>
      </c>
      <c r="L45713">
        <v>1102322.0869128141</v>
      </c>
      <c r="M45713">
        <v>1083224.478467376</v>
      </c>
      <c r="N45713">
        <v>-0.20574501595858799</v>
      </c>
      <c r="O45713">
        <v>5618975.7032618048</v>
      </c>
      <c r="P45713">
        <v>0</v>
      </c>
      <c r="Q45713" t="s">
        <v>50043</v>
      </c>
      <c r="R45713" s="3">
        <v>0.45319790925780734</v>
      </c>
      <c r="S45713" t="s">
        <v>50016</v>
      </c>
      <c r="T45713" t="s">
        <v>50035</v>
      </c>
    </row>
    <row r="45714" spans="1:20" x14ac:dyDescent="0.3">
      <c r="A45714" s="1" t="s">
        <v>45728</v>
      </c>
      <c r="B45714">
        <v>253.79980270651191</v>
      </c>
      <c r="C45714">
        <v>0</v>
      </c>
      <c r="D45714">
        <v>0.48567335647454718</v>
      </c>
      <c r="E45714">
        <v>100</v>
      </c>
      <c r="F45714">
        <v>97</v>
      </c>
      <c r="G45714">
        <v>190.00700945929489</v>
      </c>
      <c r="H45714">
        <v>24.44723789614121</v>
      </c>
      <c r="I45714">
        <v>27.670584000000002</v>
      </c>
      <c r="J45714">
        <v>38.558854585454547</v>
      </c>
      <c r="K45714">
        <v>196901.2421240953</v>
      </c>
      <c r="L45714">
        <v>133950.9541452046</v>
      </c>
      <c r="M45714">
        <v>1064893.22530653</v>
      </c>
      <c r="N45714">
        <v>-0.18293522330031631</v>
      </c>
      <c r="O45714">
        <v>9223160.9886561483</v>
      </c>
      <c r="P45714">
        <v>0</v>
      </c>
      <c r="Q45714" t="s">
        <v>50043</v>
      </c>
      <c r="R45714" s="3">
        <v>0.48567335647454718</v>
      </c>
      <c r="S45714" t="s">
        <v>50016</v>
      </c>
      <c r="T45714" t="s">
        <v>50035</v>
      </c>
    </row>
    <row r="45715" spans="1:20" x14ac:dyDescent="0.3">
      <c r="A45715" s="1" t="s">
        <v>45729</v>
      </c>
      <c r="B45715">
        <v>390.75333202140638</v>
      </c>
      <c r="C45715">
        <v>0</v>
      </c>
      <c r="D45715">
        <v>0.87946895247153656</v>
      </c>
      <c r="E45715">
        <v>79.995215203512373</v>
      </c>
      <c r="F45715">
        <v>97</v>
      </c>
      <c r="G45715">
        <v>131.17089505190131</v>
      </c>
      <c r="H45715">
        <v>3.7332876325151418</v>
      </c>
      <c r="I45715">
        <v>27.670584000000002</v>
      </c>
      <c r="J45715">
        <v>49.264927482723728</v>
      </c>
      <c r="K45715">
        <v>251544.92467082321</v>
      </c>
      <c r="L45715">
        <v>341576.00812765601</v>
      </c>
      <c r="M45715">
        <v>7550875.2268608119</v>
      </c>
      <c r="N45715">
        <v>-0.10481446818782129</v>
      </c>
      <c r="O45715">
        <v>27605218.51913603</v>
      </c>
      <c r="P45715">
        <v>0</v>
      </c>
      <c r="Q45715" t="s">
        <v>50043</v>
      </c>
      <c r="R45715" s="3">
        <v>0.87946895247153656</v>
      </c>
      <c r="S45715" t="s">
        <v>50016</v>
      </c>
      <c r="T45715" t="s">
        <v>50035</v>
      </c>
    </row>
    <row r="45716" spans="1:20" x14ac:dyDescent="0.3">
      <c r="A45716" s="1" t="s">
        <v>45730</v>
      </c>
      <c r="B45716">
        <v>10492.08690554742</v>
      </c>
      <c r="C45716">
        <v>0</v>
      </c>
      <c r="D45716">
        <v>0.63897285025669426</v>
      </c>
      <c r="E45716">
        <v>86.005802767052657</v>
      </c>
      <c r="F45716">
        <v>97</v>
      </c>
      <c r="G45716">
        <v>166.7836600317892</v>
      </c>
      <c r="H45716">
        <v>19.203556778119651</v>
      </c>
      <c r="I45716">
        <v>27.670584000000002</v>
      </c>
      <c r="J45716">
        <v>14.21189350684128</v>
      </c>
      <c r="K45716">
        <v>10622174.37011355</v>
      </c>
      <c r="L45716">
        <v>29843932.670778699</v>
      </c>
      <c r="M45716">
        <v>2775611.741097264</v>
      </c>
      <c r="N45716">
        <v>-5.4954868193323472E-2</v>
      </c>
      <c r="O45716">
        <v>331760805.52545673</v>
      </c>
      <c r="P45716">
        <v>0</v>
      </c>
      <c r="Q45716" t="s">
        <v>50043</v>
      </c>
      <c r="R45716" s="3">
        <v>0.63897285025669426</v>
      </c>
      <c r="S45716" t="s">
        <v>50018</v>
      </c>
      <c r="T45716" t="s">
        <v>50037</v>
      </c>
    </row>
    <row r="45717" spans="1:20" x14ac:dyDescent="0.3">
      <c r="A45717" s="1" t="s">
        <v>45731</v>
      </c>
      <c r="B45717">
        <v>118.5310956228906</v>
      </c>
      <c r="C45717">
        <v>0</v>
      </c>
      <c r="D45717">
        <v>1.3727000676864749</v>
      </c>
      <c r="E45717">
        <v>68.862176410421341</v>
      </c>
      <c r="F45717">
        <v>97</v>
      </c>
      <c r="G45717">
        <v>130.86690478895011</v>
      </c>
      <c r="H45717">
        <v>8.925327665100383</v>
      </c>
      <c r="I45717">
        <v>27.670584000000002</v>
      </c>
      <c r="J45717">
        <v>35.675836954623819</v>
      </c>
      <c r="K45717">
        <v>236876.47145773529</v>
      </c>
      <c r="L45717">
        <v>93362.209821017866</v>
      </c>
      <c r="M45717">
        <v>9263.1608333692711</v>
      </c>
      <c r="N45717">
        <v>-0.1093736849930337</v>
      </c>
      <c r="O45717">
        <v>1329932.9365095401</v>
      </c>
      <c r="P45717">
        <v>0</v>
      </c>
      <c r="Q45717" t="s">
        <v>50043</v>
      </c>
      <c r="R45717" s="3">
        <v>1.3727000676864753</v>
      </c>
      <c r="S45717" t="s">
        <v>50016</v>
      </c>
      <c r="T45717" t="s">
        <v>50035</v>
      </c>
    </row>
    <row r="45718" spans="1:20" x14ac:dyDescent="0.3">
      <c r="A45718" s="1" t="s">
        <v>45732</v>
      </c>
      <c r="B45718">
        <v>28598.335786800679</v>
      </c>
      <c r="C45718">
        <v>0</v>
      </c>
      <c r="D45718">
        <v>0.45544871135237031</v>
      </c>
      <c r="E45718">
        <v>81.855598246919655</v>
      </c>
      <c r="F45718">
        <v>92.831435999999997</v>
      </c>
      <c r="G45718">
        <v>75.836130699016195</v>
      </c>
      <c r="H45718">
        <v>8.9718588605227776</v>
      </c>
      <c r="I45718">
        <v>27.670584000000002</v>
      </c>
      <c r="J45718">
        <v>20.87747316081866</v>
      </c>
      <c r="K45718">
        <v>20408955.28574089</v>
      </c>
      <c r="L45718">
        <v>18919635.37571926</v>
      </c>
      <c r="M45718">
        <v>595703864.87807417</v>
      </c>
      <c r="N45718">
        <v>-0.25989109427223878</v>
      </c>
      <c r="O45718">
        <v>87024506.357847407</v>
      </c>
      <c r="P45718">
        <v>0</v>
      </c>
      <c r="Q45718" t="s">
        <v>50043</v>
      </c>
      <c r="R45718" s="3">
        <v>0.45544871135237031</v>
      </c>
      <c r="S45718" t="s">
        <v>50020</v>
      </c>
      <c r="T45718" t="s">
        <v>50035</v>
      </c>
    </row>
    <row r="45719" spans="1:20" x14ac:dyDescent="0.3">
      <c r="A45719" s="1" t="s">
        <v>45733</v>
      </c>
      <c r="B45719">
        <v>1132.5749855680731</v>
      </c>
      <c r="C45719">
        <v>0</v>
      </c>
      <c r="D45719">
        <v>0.57442677196503389</v>
      </c>
      <c r="E45719">
        <v>87.27889530115155</v>
      </c>
      <c r="F45719">
        <v>97</v>
      </c>
      <c r="G45719">
        <v>202.5883865681709</v>
      </c>
      <c r="H45719">
        <v>8.2151583021711048</v>
      </c>
      <c r="I45719">
        <v>27.670584000000002</v>
      </c>
      <c r="J45719">
        <v>46.09292007349184</v>
      </c>
      <c r="K45719">
        <v>1415834.7477313289</v>
      </c>
      <c r="L45719">
        <v>504776.18390617467</v>
      </c>
      <c r="M45719">
        <v>1195061.45363785</v>
      </c>
      <c r="N45719">
        <v>-0.1832915243136666</v>
      </c>
      <c r="O45719">
        <v>2359412.6446742951</v>
      </c>
      <c r="P45719">
        <v>0</v>
      </c>
      <c r="Q45719" t="s">
        <v>50043</v>
      </c>
      <c r="R45719" s="3">
        <v>0.57442677196503389</v>
      </c>
      <c r="S45719" t="s">
        <v>50016</v>
      </c>
      <c r="T45719" t="s">
        <v>50035</v>
      </c>
    </row>
    <row r="45720" spans="1:20" x14ac:dyDescent="0.3">
      <c r="A45720" s="1" t="s">
        <v>45734</v>
      </c>
      <c r="B45720">
        <v>1089.1843849439531</v>
      </c>
      <c r="C45720">
        <v>0</v>
      </c>
      <c r="D45720">
        <v>0.34083285273018038</v>
      </c>
      <c r="E45720">
        <v>11.04487194387112</v>
      </c>
      <c r="F45720">
        <v>97</v>
      </c>
      <c r="G45720">
        <v>112.8164294739705</v>
      </c>
      <c r="H45720">
        <v>1.4589823908336199</v>
      </c>
      <c r="I45720">
        <v>27.670584000000002</v>
      </c>
      <c r="J45720">
        <v>4.9138936092048819</v>
      </c>
      <c r="K45720">
        <v>138575.2528289136</v>
      </c>
      <c r="L45720">
        <v>1105623.5186726609</v>
      </c>
      <c r="M45720">
        <v>95901.727884033331</v>
      </c>
      <c r="N45720">
        <v>-5.1695856809994167E-2</v>
      </c>
      <c r="O45720">
        <v>19806787.753956981</v>
      </c>
      <c r="P45720">
        <v>0</v>
      </c>
      <c r="Q45720" t="s">
        <v>50043</v>
      </c>
      <c r="R45720" s="3">
        <v>0.34083285273018038</v>
      </c>
      <c r="S45720" t="s">
        <v>50033</v>
      </c>
      <c r="T45720" t="s">
        <v>50039</v>
      </c>
    </row>
    <row r="45721" spans="1:20" x14ac:dyDescent="0.3">
      <c r="A45721" s="1" t="s">
        <v>45735</v>
      </c>
      <c r="B45721">
        <v>265.45549415162338</v>
      </c>
      <c r="C45721">
        <v>0</v>
      </c>
      <c r="D45721">
        <v>0.49098649236439662</v>
      </c>
      <c r="E45721">
        <v>100</v>
      </c>
      <c r="F45721">
        <v>97</v>
      </c>
      <c r="G45721">
        <v>201.97143937089891</v>
      </c>
      <c r="H45721">
        <v>20.858397041010729</v>
      </c>
      <c r="I45721">
        <v>27.670584000000002</v>
      </c>
      <c r="J45721">
        <v>39.186700657439999</v>
      </c>
      <c r="K45721">
        <v>178580.21016319859</v>
      </c>
      <c r="L45721">
        <v>136781.8123313892</v>
      </c>
      <c r="M45721">
        <v>1022665.717209345</v>
      </c>
      <c r="N45721">
        <v>-0.18322650039952459</v>
      </c>
      <c r="O45721">
        <v>9457177.8444463238</v>
      </c>
      <c r="P45721">
        <v>0</v>
      </c>
      <c r="Q45721" t="s">
        <v>50043</v>
      </c>
      <c r="R45721" s="3">
        <v>0.49098649236439657</v>
      </c>
      <c r="S45721" t="s">
        <v>50016</v>
      </c>
      <c r="T45721" t="s">
        <v>50035</v>
      </c>
    </row>
    <row r="45722" spans="1:20" x14ac:dyDescent="0.3">
      <c r="A45722" s="1" t="s">
        <v>45736</v>
      </c>
      <c r="B45722">
        <v>9965.7956121172228</v>
      </c>
      <c r="C45722">
        <v>0</v>
      </c>
      <c r="D45722">
        <v>0.64989746245774849</v>
      </c>
      <c r="E45722">
        <v>79.755177219765699</v>
      </c>
      <c r="F45722">
        <v>97</v>
      </c>
      <c r="G45722">
        <v>161.14378893736949</v>
      </c>
      <c r="H45722">
        <v>19.35483970170915</v>
      </c>
      <c r="I45722">
        <v>27.670584000000002</v>
      </c>
      <c r="J45722">
        <v>14.61046212698278</v>
      </c>
      <c r="K45722">
        <v>10850498.2744765</v>
      </c>
      <c r="L45722">
        <v>31691207.912203979</v>
      </c>
      <c r="M45722">
        <v>2849242.8528490262</v>
      </c>
      <c r="N45722">
        <v>-4.888322684496544E-2</v>
      </c>
      <c r="O45722">
        <v>319223571.57851279</v>
      </c>
      <c r="P45722">
        <v>0</v>
      </c>
      <c r="Q45722" t="s">
        <v>50043</v>
      </c>
      <c r="R45722" s="3">
        <v>0.64989746245774849</v>
      </c>
      <c r="S45722" t="s">
        <v>50018</v>
      </c>
      <c r="T45722" t="s">
        <v>50037</v>
      </c>
    </row>
    <row r="45723" spans="1:20" x14ac:dyDescent="0.3">
      <c r="A45723" s="1" t="s">
        <v>45737</v>
      </c>
      <c r="B45723">
        <v>118.8001971168141</v>
      </c>
      <c r="C45723">
        <v>0</v>
      </c>
      <c r="D45723">
        <v>0.61749319123640789</v>
      </c>
      <c r="E45723">
        <v>78.410633673420051</v>
      </c>
      <c r="F45723">
        <v>97</v>
      </c>
      <c r="G45723">
        <v>132.33548981505419</v>
      </c>
      <c r="H45723">
        <v>7.2649166324319907</v>
      </c>
      <c r="I45723">
        <v>27.670584000000002</v>
      </c>
      <c r="J45723">
        <v>41.124264427324682</v>
      </c>
      <c r="K45723">
        <v>166600.00783682679</v>
      </c>
      <c r="L45723">
        <v>73124.614052254867</v>
      </c>
      <c r="M45723">
        <v>910846.07569780888</v>
      </c>
      <c r="N45723">
        <v>-9.0260212450691532E-2</v>
      </c>
      <c r="O45723">
        <v>5046568.8304901514</v>
      </c>
      <c r="P45723">
        <v>0</v>
      </c>
      <c r="Q45723" t="s">
        <v>50043</v>
      </c>
      <c r="R45723" s="3">
        <v>0.61749319123640789</v>
      </c>
      <c r="S45723" t="s">
        <v>50016</v>
      </c>
      <c r="T45723" t="s">
        <v>50035</v>
      </c>
    </row>
    <row r="45724" spans="1:20" x14ac:dyDescent="0.3">
      <c r="A45724" s="1" t="s">
        <v>45738</v>
      </c>
      <c r="B45724">
        <v>911.17808164128621</v>
      </c>
      <c r="C45724">
        <v>0</v>
      </c>
      <c r="D45724">
        <v>0.44981425418407051</v>
      </c>
      <c r="E45724">
        <v>63.010382008316412</v>
      </c>
      <c r="F45724">
        <v>97</v>
      </c>
      <c r="G45724">
        <v>190.09925596577139</v>
      </c>
      <c r="H45724">
        <v>4.9439484327746586</v>
      </c>
      <c r="I45724">
        <v>27.670584000000002</v>
      </c>
      <c r="J45724">
        <v>51.129317241421717</v>
      </c>
      <c r="K45724">
        <v>66908.390323029089</v>
      </c>
      <c r="L45724">
        <v>387951.78793436458</v>
      </c>
      <c r="M45724">
        <v>213533.3304096497</v>
      </c>
      <c r="N45724">
        <v>-0.1784840352758818</v>
      </c>
      <c r="O45724">
        <v>1928543.47124925</v>
      </c>
      <c r="P45724">
        <v>0</v>
      </c>
      <c r="Q45724" t="s">
        <v>50043</v>
      </c>
      <c r="R45724" s="3">
        <v>0.44981425418407045</v>
      </c>
      <c r="S45724" t="s">
        <v>50016</v>
      </c>
      <c r="T45724" t="s">
        <v>50035</v>
      </c>
    </row>
    <row r="45725" spans="1:20" x14ac:dyDescent="0.3">
      <c r="A45725" s="1" t="s">
        <v>45739</v>
      </c>
      <c r="B45725">
        <v>240.64109127437101</v>
      </c>
      <c r="C45725">
        <v>0</v>
      </c>
      <c r="D45725">
        <v>0.53274776188574635</v>
      </c>
      <c r="E45725">
        <v>80.455988570956663</v>
      </c>
      <c r="F45725">
        <v>97</v>
      </c>
      <c r="G45725">
        <v>175.24462811497651</v>
      </c>
      <c r="H45725">
        <v>2.6775271207006699</v>
      </c>
      <c r="I45725">
        <v>27.670584000000002</v>
      </c>
      <c r="J45725">
        <v>41.49797982440127</v>
      </c>
      <c r="K45725">
        <v>126100.1501884211</v>
      </c>
      <c r="L45725">
        <v>420109.09253390023</v>
      </c>
      <c r="M45725">
        <v>2488162.3851650041</v>
      </c>
      <c r="N45725">
        <v>-0.18376293056413859</v>
      </c>
      <c r="O45725">
        <v>5841189.8173750304</v>
      </c>
      <c r="P45725">
        <v>0</v>
      </c>
      <c r="Q45725" t="s">
        <v>50043</v>
      </c>
      <c r="R45725" s="3">
        <v>0.53274776188574635</v>
      </c>
      <c r="S45725" t="s">
        <v>50016</v>
      </c>
      <c r="T45725" t="s">
        <v>50035</v>
      </c>
    </row>
    <row r="45726" spans="1:20" x14ac:dyDescent="0.3">
      <c r="A45726" s="1" t="s">
        <v>45740</v>
      </c>
      <c r="B45726">
        <v>609.05748618323821</v>
      </c>
      <c r="C45726">
        <v>0</v>
      </c>
      <c r="D45726">
        <v>2.1000621446652672</v>
      </c>
      <c r="E45726">
        <v>78.385014363422826</v>
      </c>
      <c r="F45726">
        <v>97</v>
      </c>
      <c r="G45726">
        <v>36.200570812484621</v>
      </c>
      <c r="H45726">
        <v>3.876185498663324</v>
      </c>
      <c r="I45726">
        <v>27.670584000000002</v>
      </c>
      <c r="J45726">
        <v>12.474935630143539</v>
      </c>
      <c r="K45726">
        <v>617630.25817462546</v>
      </c>
      <c r="L45726">
        <v>620582.18270701321</v>
      </c>
      <c r="M45726">
        <v>186422.67985381241</v>
      </c>
      <c r="N45726">
        <v>-0.4340740537790449</v>
      </c>
      <c r="O45726">
        <v>5096078.6976904972</v>
      </c>
      <c r="P45726">
        <v>0</v>
      </c>
      <c r="Q45726" t="s">
        <v>50043</v>
      </c>
      <c r="R45726" s="3">
        <v>2.1000621446652668</v>
      </c>
      <c r="S45726" t="s">
        <v>50016</v>
      </c>
      <c r="T45726" t="s">
        <v>50035</v>
      </c>
    </row>
    <row r="45727" spans="1:20" x14ac:dyDescent="0.3">
      <c r="A45727" s="1" t="s">
        <v>45741</v>
      </c>
      <c r="B45727">
        <v>164.68242298240821</v>
      </c>
      <c r="C45727">
        <v>0</v>
      </c>
      <c r="D45727">
        <v>0.22357908118944031</v>
      </c>
      <c r="E45727">
        <v>81.690466736702788</v>
      </c>
      <c r="F45727">
        <v>97</v>
      </c>
      <c r="G45727">
        <v>147.47939777033579</v>
      </c>
      <c r="H45727">
        <v>29.618516381308609</v>
      </c>
      <c r="I45727">
        <v>27.670584000000002</v>
      </c>
      <c r="J45727">
        <v>49.789109357835748</v>
      </c>
      <c r="K45727">
        <v>76741.918829364935</v>
      </c>
      <c r="L45727">
        <v>52685.719358212358</v>
      </c>
      <c r="M45727">
        <v>1755298.8364173151</v>
      </c>
      <c r="N45727">
        <v>-9.7560546217433566E-3</v>
      </c>
      <c r="O45727">
        <v>509038.01994327531</v>
      </c>
      <c r="P45727">
        <v>0</v>
      </c>
      <c r="Q45727" t="s">
        <v>50043</v>
      </c>
      <c r="R45727" s="3">
        <v>0.22357908118944034</v>
      </c>
      <c r="S45727" t="s">
        <v>50016</v>
      </c>
      <c r="T45727" t="s">
        <v>50035</v>
      </c>
    </row>
    <row r="45728" spans="1:20" x14ac:dyDescent="0.3">
      <c r="A45728" s="1" t="s">
        <v>45742</v>
      </c>
      <c r="B45728">
        <v>46626.660073063547</v>
      </c>
      <c r="C45728">
        <v>0</v>
      </c>
      <c r="D45728">
        <v>0.46068971148140903</v>
      </c>
      <c r="E45728">
        <v>53.029682864496557</v>
      </c>
      <c r="F45728">
        <v>100</v>
      </c>
      <c r="G45728">
        <v>138.47183143557501</v>
      </c>
      <c r="H45728">
        <v>4.2199971040666808</v>
      </c>
      <c r="I45728">
        <v>27.670584000000002</v>
      </c>
      <c r="J45728">
        <v>2.6511557924881601</v>
      </c>
      <c r="K45728">
        <v>0</v>
      </c>
      <c r="L45728">
        <v>0</v>
      </c>
      <c r="M45728">
        <v>23187686.690898921</v>
      </c>
      <c r="N45728">
        <v>-0.1865939081594703</v>
      </c>
      <c r="O45728">
        <v>0</v>
      </c>
      <c r="P45728">
        <v>0</v>
      </c>
      <c r="Q45728" t="s">
        <v>50043</v>
      </c>
      <c r="R45728" s="3">
        <v>0.46068971148140897</v>
      </c>
      <c r="S45728" t="s">
        <v>50026</v>
      </c>
      <c r="T45728" t="s">
        <v>50038</v>
      </c>
    </row>
    <row r="45729" spans="1:20" x14ac:dyDescent="0.3">
      <c r="A45729" s="1" t="s">
        <v>45743</v>
      </c>
      <c r="B45729">
        <v>729.61682520845079</v>
      </c>
      <c r="C45729">
        <v>0</v>
      </c>
      <c r="D45729">
        <v>0.91984804131210662</v>
      </c>
      <c r="E45729">
        <v>91.288964678954017</v>
      </c>
      <c r="F45729">
        <v>97</v>
      </c>
      <c r="G45729">
        <v>131.10411913489679</v>
      </c>
      <c r="H45729">
        <v>1.211403634805498</v>
      </c>
      <c r="I45729">
        <v>27.670584000000002</v>
      </c>
      <c r="J45729">
        <v>40.944564965021158</v>
      </c>
      <c r="K45729">
        <v>2371366.5872566742</v>
      </c>
      <c r="L45729">
        <v>1126523.28988529</v>
      </c>
      <c r="M45729">
        <v>1577649.457763341</v>
      </c>
      <c r="N45729">
        <v>-0.16632689528332531</v>
      </c>
      <c r="O45729">
        <v>12674762.959959021</v>
      </c>
      <c r="P45729">
        <v>0</v>
      </c>
      <c r="Q45729" t="s">
        <v>50043</v>
      </c>
      <c r="R45729" s="3">
        <v>0.91984804131210662</v>
      </c>
      <c r="S45729" t="s">
        <v>50016</v>
      </c>
      <c r="T45729" t="s">
        <v>50035</v>
      </c>
    </row>
    <row r="45730" spans="1:20" x14ac:dyDescent="0.3">
      <c r="A45730" s="1" t="s">
        <v>45744</v>
      </c>
      <c r="B45730">
        <v>845.99252351621794</v>
      </c>
      <c r="C45730">
        <v>0</v>
      </c>
      <c r="D45730">
        <v>0.24213044048216981</v>
      </c>
      <c r="E45730">
        <v>63.713824831761947</v>
      </c>
      <c r="F45730">
        <v>97</v>
      </c>
      <c r="G45730">
        <v>193.6659748972819</v>
      </c>
      <c r="H45730">
        <v>3.2416846874618899</v>
      </c>
      <c r="I45730">
        <v>27.670584000000002</v>
      </c>
      <c r="J45730">
        <v>57.799377093163471</v>
      </c>
      <c r="K45730">
        <v>252300.05408657211</v>
      </c>
      <c r="L45730">
        <v>66064.877998188633</v>
      </c>
      <c r="M45730">
        <v>77580.44043375655</v>
      </c>
      <c r="N45730">
        <v>-4.7713217034266583E-3</v>
      </c>
      <c r="O45730">
        <v>2217722.4134552712</v>
      </c>
      <c r="P45730">
        <v>0</v>
      </c>
      <c r="Q45730" t="s">
        <v>50043</v>
      </c>
      <c r="R45730" s="3">
        <v>0.24213044048216975</v>
      </c>
      <c r="S45730" t="s">
        <v>50016</v>
      </c>
      <c r="T45730" t="s">
        <v>50035</v>
      </c>
    </row>
    <row r="45731" spans="1:20" x14ac:dyDescent="0.3">
      <c r="A45731" s="1" t="s">
        <v>45745</v>
      </c>
      <c r="B45731">
        <v>83.552465005840006</v>
      </c>
      <c r="C45731">
        <v>0</v>
      </c>
      <c r="D45731">
        <v>0.65708395332965908</v>
      </c>
      <c r="E45731">
        <v>85.252718654219464</v>
      </c>
      <c r="F45731">
        <v>97</v>
      </c>
      <c r="G45731">
        <v>136.68187541712541</v>
      </c>
      <c r="H45731">
        <v>4.2694386399129112</v>
      </c>
      <c r="I45731">
        <v>27.670584000000002</v>
      </c>
      <c r="J45731">
        <v>30.35770616878467</v>
      </c>
      <c r="K45731">
        <v>146813.05245662571</v>
      </c>
      <c r="L45731">
        <v>159596.04571571041</v>
      </c>
      <c r="M45731">
        <v>110473.6345824046</v>
      </c>
      <c r="N45731">
        <v>-0.23126902631715099</v>
      </c>
      <c r="O45731">
        <v>3139562.495431677</v>
      </c>
      <c r="P45731">
        <v>0</v>
      </c>
      <c r="Q45731" t="s">
        <v>50043</v>
      </c>
      <c r="R45731" s="3">
        <v>0.65708395332965908</v>
      </c>
      <c r="S45731" t="s">
        <v>50016</v>
      </c>
      <c r="T45731" t="s">
        <v>50035</v>
      </c>
    </row>
    <row r="45732" spans="1:20" x14ac:dyDescent="0.3">
      <c r="A45732" s="1" t="s">
        <v>45746</v>
      </c>
      <c r="B45732">
        <v>43762.476094740538</v>
      </c>
      <c r="C45732">
        <v>0</v>
      </c>
      <c r="D45732">
        <v>0.6720489263414503</v>
      </c>
      <c r="E45732">
        <v>81.560008384299138</v>
      </c>
      <c r="F45732">
        <v>95.800003000000004</v>
      </c>
      <c r="G45732">
        <v>78.279535215640067</v>
      </c>
      <c r="H45732">
        <v>19.917221329944852</v>
      </c>
      <c r="I45732">
        <v>27.670584000000002</v>
      </c>
      <c r="J45732">
        <v>3.8847614721814319</v>
      </c>
      <c r="K45732">
        <v>16000334.87512207</v>
      </c>
      <c r="L45732">
        <v>39861954.726109289</v>
      </c>
      <c r="M45732">
        <v>12924375.64986865</v>
      </c>
      <c r="N45732">
        <v>-0.28467284995495212</v>
      </c>
      <c r="O45732">
        <v>329573187.30519491</v>
      </c>
      <c r="P45732">
        <v>0</v>
      </c>
      <c r="Q45732" t="s">
        <v>50043</v>
      </c>
      <c r="R45732" s="3">
        <v>0.6720489263414503</v>
      </c>
      <c r="S45732" t="s">
        <v>50026</v>
      </c>
      <c r="T45732" t="s">
        <v>50038</v>
      </c>
    </row>
    <row r="45733" spans="1:20" x14ac:dyDescent="0.3">
      <c r="A45733" s="1" t="s">
        <v>45747</v>
      </c>
      <c r="B45733">
        <v>4695.4089938889319</v>
      </c>
      <c r="C45733">
        <v>0</v>
      </c>
      <c r="D45733">
        <v>1.1281404788172851</v>
      </c>
      <c r="E45733">
        <v>79.778029440612173</v>
      </c>
      <c r="F45733">
        <v>97</v>
      </c>
      <c r="G45733">
        <v>68.162398774691283</v>
      </c>
      <c r="H45733">
        <v>12.1825736320655</v>
      </c>
      <c r="I45733">
        <v>27.670584000000002</v>
      </c>
      <c r="J45733">
        <v>10.31811025913747</v>
      </c>
      <c r="K45733">
        <v>7421790.7975421483</v>
      </c>
      <c r="L45733">
        <v>8163368.9082767097</v>
      </c>
      <c r="M45733">
        <v>6114119.548279495</v>
      </c>
      <c r="N45733">
        <v>-0.42258117694790848</v>
      </c>
      <c r="O45733">
        <v>17442043.767775759</v>
      </c>
      <c r="P45733">
        <v>0</v>
      </c>
      <c r="Q45733" t="s">
        <v>50043</v>
      </c>
      <c r="R45733" s="3">
        <v>1.1281404788172849</v>
      </c>
      <c r="S45733" t="s">
        <v>50016</v>
      </c>
      <c r="T45733" t="s">
        <v>50035</v>
      </c>
    </row>
    <row r="45734" spans="1:20" x14ac:dyDescent="0.3">
      <c r="A45734" s="1" t="s">
        <v>45748</v>
      </c>
      <c r="B45734">
        <v>454.19445048966747</v>
      </c>
      <c r="C45734">
        <v>0</v>
      </c>
      <c r="D45734">
        <v>0.62798471112015675</v>
      </c>
      <c r="E45734">
        <v>93.915100657845031</v>
      </c>
      <c r="F45734">
        <v>97</v>
      </c>
      <c r="G45734">
        <v>169.21745182879619</v>
      </c>
      <c r="H45734">
        <v>5.8007074772686424</v>
      </c>
      <c r="I45734">
        <v>27.670584000000002</v>
      </c>
      <c r="J45734">
        <v>43.828891411704859</v>
      </c>
      <c r="K45734">
        <v>412595.87875069171</v>
      </c>
      <c r="L45734">
        <v>354832.75091044261</v>
      </c>
      <c r="M45734">
        <v>1046246.429956543</v>
      </c>
      <c r="N45734">
        <v>-0.19601298618392021</v>
      </c>
      <c r="O45734">
        <v>25995769.66805011</v>
      </c>
      <c r="P45734">
        <v>0</v>
      </c>
      <c r="Q45734" t="s">
        <v>50043</v>
      </c>
      <c r="R45734" s="3">
        <v>0.62798471112015675</v>
      </c>
      <c r="S45734" t="s">
        <v>50016</v>
      </c>
      <c r="T45734" t="s">
        <v>50035</v>
      </c>
    </row>
    <row r="45735" spans="1:20" x14ac:dyDescent="0.3">
      <c r="A45735" s="1" t="s">
        <v>45749</v>
      </c>
      <c r="B45735">
        <v>5070.8268612977608</v>
      </c>
      <c r="C45735">
        <v>0</v>
      </c>
      <c r="D45735">
        <v>0.43256153241541062</v>
      </c>
      <c r="E45735">
        <v>85.534882719722219</v>
      </c>
      <c r="F45735">
        <v>97</v>
      </c>
      <c r="G45735">
        <v>177.71417136717241</v>
      </c>
      <c r="H45735">
        <v>2.5004724040823851</v>
      </c>
      <c r="I45735">
        <v>27.670584000000002</v>
      </c>
      <c r="J45735">
        <v>12.22631293654775</v>
      </c>
      <c r="K45735">
        <v>10775053.44187733</v>
      </c>
      <c r="L45735">
        <v>6721717.1270066481</v>
      </c>
      <c r="M45735">
        <v>2552847.0408116709</v>
      </c>
      <c r="N45735">
        <v>-1.29990577625715E-2</v>
      </c>
      <c r="O45735">
        <v>97906724.656543851</v>
      </c>
      <c r="P45735">
        <v>0</v>
      </c>
      <c r="Q45735" t="s">
        <v>50043</v>
      </c>
      <c r="R45735" s="3">
        <v>0.43256153241541057</v>
      </c>
      <c r="S45735" t="s">
        <v>50016</v>
      </c>
      <c r="T45735" t="s">
        <v>50035</v>
      </c>
    </row>
    <row r="45736" spans="1:20" x14ac:dyDescent="0.3">
      <c r="A45736" s="1" t="s">
        <v>45750</v>
      </c>
      <c r="B45736">
        <v>325.60657067362621</v>
      </c>
      <c r="C45736">
        <v>0</v>
      </c>
      <c r="D45736">
        <v>0.63658395902726728</v>
      </c>
      <c r="E45736">
        <v>85.950344653232449</v>
      </c>
      <c r="F45736">
        <v>97</v>
      </c>
      <c r="G45736">
        <v>158.07877914454599</v>
      </c>
      <c r="H45736">
        <v>6.5160076292939051</v>
      </c>
      <c r="I45736">
        <v>27.670584000000002</v>
      </c>
      <c r="J45736">
        <v>55.47707018666393</v>
      </c>
      <c r="K45736">
        <v>331314.3673374072</v>
      </c>
      <c r="L45736">
        <v>222017.1091191711</v>
      </c>
      <c r="M45736">
        <v>1618760.6124270409</v>
      </c>
      <c r="N45736">
        <v>-7.9762497782286584E-2</v>
      </c>
      <c r="O45736">
        <v>1960773.409206196</v>
      </c>
      <c r="P45736">
        <v>0</v>
      </c>
      <c r="Q45736" t="s">
        <v>50043</v>
      </c>
      <c r="R45736" s="3">
        <v>0.63658395902726728</v>
      </c>
      <c r="S45736" t="s">
        <v>50016</v>
      </c>
      <c r="T45736" t="s">
        <v>50035</v>
      </c>
    </row>
    <row r="45737" spans="1:20" x14ac:dyDescent="0.3">
      <c r="A45737" s="1" t="s">
        <v>45751</v>
      </c>
      <c r="B45737">
        <v>1222.625304861697</v>
      </c>
      <c r="C45737">
        <v>0</v>
      </c>
      <c r="D45737">
        <v>4.6185900765026906</v>
      </c>
      <c r="E45737">
        <v>92.631186078595476</v>
      </c>
      <c r="F45737">
        <v>95.813782000000003</v>
      </c>
      <c r="G45737">
        <v>48.863688893498157</v>
      </c>
      <c r="H45737">
        <v>40.139439850208952</v>
      </c>
      <c r="I45737">
        <v>27.670584000000002</v>
      </c>
      <c r="J45737">
        <v>7.5281248071052902</v>
      </c>
      <c r="K45737">
        <v>6014994.4078153241</v>
      </c>
      <c r="L45737">
        <v>8399438.6330178287</v>
      </c>
      <c r="M45737">
        <v>16868391.901888929</v>
      </c>
      <c r="N45737">
        <v>-0.41662061753762469</v>
      </c>
      <c r="O45737">
        <v>253713984.0783383</v>
      </c>
      <c r="P45737">
        <v>0</v>
      </c>
      <c r="Q45737" t="s">
        <v>50043</v>
      </c>
      <c r="R45737" s="3">
        <v>4.6185900765026915</v>
      </c>
      <c r="S45737" t="s">
        <v>50017</v>
      </c>
      <c r="T45737" t="s">
        <v>50036</v>
      </c>
    </row>
    <row r="45738" spans="1:20" x14ac:dyDescent="0.3">
      <c r="A45738" s="1" t="s">
        <v>45752</v>
      </c>
      <c r="B45738">
        <v>12208.04801766823</v>
      </c>
      <c r="C45738">
        <v>0</v>
      </c>
      <c r="D45738">
        <v>0.47214666485149809</v>
      </c>
      <c r="E45738">
        <v>75.985448820324933</v>
      </c>
      <c r="F45738">
        <v>95.769233999999997</v>
      </c>
      <c r="G45738">
        <v>143.76602542872169</v>
      </c>
      <c r="H45738">
        <v>6.5950243411040601</v>
      </c>
      <c r="I45738">
        <v>27.670584000000002</v>
      </c>
      <c r="J45738">
        <v>2.3108294435893728</v>
      </c>
      <c r="K45738">
        <v>1457778.2993390949</v>
      </c>
      <c r="L45738">
        <v>12248095.329138029</v>
      </c>
      <c r="M45738">
        <v>2527432.5412054332</v>
      </c>
      <c r="N45738">
        <v>-0.17418148585559351</v>
      </c>
      <c r="O45738">
        <v>417089162.57660317</v>
      </c>
      <c r="P45738">
        <v>0</v>
      </c>
      <c r="Q45738" t="s">
        <v>50043</v>
      </c>
      <c r="R45738" s="3">
        <v>0.47214666485149809</v>
      </c>
      <c r="S45738" t="s">
        <v>50025</v>
      </c>
      <c r="T45738" t="s">
        <v>50039</v>
      </c>
    </row>
    <row r="45739" spans="1:20" x14ac:dyDescent="0.3">
      <c r="A45739" s="1" t="s">
        <v>45753</v>
      </c>
      <c r="B45739">
        <v>8.8415869452043907</v>
      </c>
      <c r="C45739">
        <v>0</v>
      </c>
      <c r="D45739">
        <v>0.8614577029454219</v>
      </c>
      <c r="E45739">
        <v>79.966870225959966</v>
      </c>
      <c r="F45739">
        <v>97</v>
      </c>
      <c r="G45739">
        <v>199.81497071907469</v>
      </c>
      <c r="H45739">
        <v>2.8743076102458471</v>
      </c>
      <c r="I45739">
        <v>27.670584000000002</v>
      </c>
      <c r="J45739">
        <v>38.055273513384272</v>
      </c>
      <c r="K45739">
        <v>20936.966263432609</v>
      </c>
      <c r="L45739">
        <v>20067.441357878131</v>
      </c>
      <c r="M45739">
        <v>290.60181815309369</v>
      </c>
      <c r="N45739">
        <v>-1.5175419049871609E-2</v>
      </c>
      <c r="O45739">
        <v>383505.00977989909</v>
      </c>
      <c r="P45739">
        <v>0</v>
      </c>
      <c r="Q45739" t="s">
        <v>50043</v>
      </c>
      <c r="R45739" s="3">
        <v>0.8614577029454219</v>
      </c>
      <c r="S45739" t="s">
        <v>50016</v>
      </c>
      <c r="T45739" t="s">
        <v>50035</v>
      </c>
    </row>
    <row r="45740" spans="1:20" x14ac:dyDescent="0.3">
      <c r="A45740" s="1" t="s">
        <v>45754</v>
      </c>
      <c r="B45740">
        <v>136.50952967202861</v>
      </c>
      <c r="C45740">
        <v>0</v>
      </c>
      <c r="D45740">
        <v>0.43158941190399969</v>
      </c>
      <c r="E45740">
        <v>86.704577662700217</v>
      </c>
      <c r="F45740">
        <v>97</v>
      </c>
      <c r="G45740">
        <v>231.82880237566741</v>
      </c>
      <c r="H45740">
        <v>4.9352433549330987</v>
      </c>
      <c r="I45740">
        <v>27.670584000000002</v>
      </c>
      <c r="J45740">
        <v>55.094706883682512</v>
      </c>
      <c r="K45740">
        <v>33795.85832192855</v>
      </c>
      <c r="L45740">
        <v>55448.787803378727</v>
      </c>
      <c r="M45740">
        <v>81411.965069684098</v>
      </c>
      <c r="N45740">
        <v>-0.20666014322984469</v>
      </c>
      <c r="O45740">
        <v>702035.31697261881</v>
      </c>
      <c r="P45740">
        <v>0</v>
      </c>
      <c r="Q45740" t="s">
        <v>50043</v>
      </c>
      <c r="R45740" s="3">
        <v>0.43158941190399969</v>
      </c>
      <c r="S45740" t="s">
        <v>50016</v>
      </c>
      <c r="T45740" t="s">
        <v>50035</v>
      </c>
    </row>
    <row r="45741" spans="1:20" x14ac:dyDescent="0.3">
      <c r="A45741" s="1" t="s">
        <v>45755</v>
      </c>
      <c r="B45741">
        <v>133.75286392197739</v>
      </c>
      <c r="C45741">
        <v>0</v>
      </c>
      <c r="D45741">
        <v>0.43792590158715861</v>
      </c>
      <c r="E45741">
        <v>89.23872035518238</v>
      </c>
      <c r="F45741">
        <v>97</v>
      </c>
      <c r="G45741">
        <v>256.760438534939</v>
      </c>
      <c r="H45741">
        <v>5.0291785422677284</v>
      </c>
      <c r="I45741">
        <v>27.670584000000002</v>
      </c>
      <c r="J45741">
        <v>58.790446122403189</v>
      </c>
      <c r="K45741">
        <v>34422.298000201867</v>
      </c>
      <c r="L45741">
        <v>60501.689679616196</v>
      </c>
      <c r="M45741">
        <v>78452.344923647834</v>
      </c>
      <c r="N45741">
        <v>-0.20181580050339651</v>
      </c>
      <c r="O45741">
        <v>618647.61507810385</v>
      </c>
      <c r="P45741">
        <v>0</v>
      </c>
      <c r="Q45741" t="s">
        <v>50043</v>
      </c>
      <c r="R45741" s="3">
        <v>0.43792590158715861</v>
      </c>
      <c r="S45741" t="s">
        <v>50016</v>
      </c>
      <c r="T45741" t="s">
        <v>50035</v>
      </c>
    </row>
    <row r="45742" spans="1:20" x14ac:dyDescent="0.3">
      <c r="A45742" s="1" t="s">
        <v>45756</v>
      </c>
      <c r="B45742">
        <v>313.72432977109588</v>
      </c>
      <c r="C45742">
        <v>0</v>
      </c>
      <c r="D45742">
        <v>1.2852186740915219</v>
      </c>
      <c r="E45742">
        <v>86.097306690217508</v>
      </c>
      <c r="F45742">
        <v>97</v>
      </c>
      <c r="G45742">
        <v>137.5219408825327</v>
      </c>
      <c r="H45742">
        <v>1.431894825090354</v>
      </c>
      <c r="I45742">
        <v>27.670584000000002</v>
      </c>
      <c r="J45742">
        <v>26.891234653768649</v>
      </c>
      <c r="K45742">
        <v>2562573.4846022381</v>
      </c>
      <c r="L45742">
        <v>748445.77218726464</v>
      </c>
      <c r="M45742">
        <v>16915.207362130521</v>
      </c>
      <c r="N45742">
        <v>-0.13294612578446999</v>
      </c>
      <c r="O45742">
        <v>51876308.387508653</v>
      </c>
      <c r="P45742">
        <v>0</v>
      </c>
      <c r="Q45742" t="s">
        <v>50043</v>
      </c>
      <c r="R45742" s="3">
        <v>1.2852186740915221</v>
      </c>
      <c r="S45742" t="s">
        <v>50016</v>
      </c>
      <c r="T45742" t="s">
        <v>50035</v>
      </c>
    </row>
    <row r="45743" spans="1:20" x14ac:dyDescent="0.3">
      <c r="A45743" s="1" t="s">
        <v>45757</v>
      </c>
      <c r="B45743">
        <v>21914.52734304524</v>
      </c>
      <c r="C45743">
        <v>0</v>
      </c>
      <c r="D45743">
        <v>0.34685215381826928</v>
      </c>
      <c r="E45743">
        <v>92.14248865631771</v>
      </c>
      <c r="F45743">
        <v>96.75</v>
      </c>
      <c r="G45743">
        <v>170.58327595528911</v>
      </c>
      <c r="H45743">
        <v>3.2011522997468962</v>
      </c>
      <c r="I45743">
        <v>27.670584000000002</v>
      </c>
      <c r="J45743">
        <v>2.58166068707785</v>
      </c>
      <c r="K45743">
        <v>33380657.043272909</v>
      </c>
      <c r="L45743">
        <v>14689275.190578051</v>
      </c>
      <c r="M45743">
        <v>152750980.80183691</v>
      </c>
      <c r="N45743">
        <v>-0.19675447220282599</v>
      </c>
      <c r="O45743">
        <v>489422979.50207847</v>
      </c>
      <c r="P45743">
        <v>0</v>
      </c>
      <c r="Q45743" t="s">
        <v>50043</v>
      </c>
      <c r="R45743" s="3">
        <v>0.34685215381826934</v>
      </c>
      <c r="S45743" t="s">
        <v>50021</v>
      </c>
      <c r="T45743" t="s">
        <v>50038</v>
      </c>
    </row>
    <row r="45744" spans="1:20" x14ac:dyDescent="0.3">
      <c r="A45744" s="1" t="s">
        <v>45758</v>
      </c>
      <c r="B45744">
        <v>183.55528549894379</v>
      </c>
      <c r="C45744">
        <v>0</v>
      </c>
      <c r="D45744">
        <v>0.78619026350186161</v>
      </c>
      <c r="E45744">
        <v>89.110196617419959</v>
      </c>
      <c r="F45744">
        <v>97</v>
      </c>
      <c r="G45744">
        <v>142.72057962712981</v>
      </c>
      <c r="H45744">
        <v>9.4933153877981304</v>
      </c>
      <c r="I45744">
        <v>27.670584000000002</v>
      </c>
      <c r="J45744">
        <v>46.66980420218372</v>
      </c>
      <c r="K45744">
        <v>152460.06944416641</v>
      </c>
      <c r="L45744">
        <v>153149.0808507656</v>
      </c>
      <c r="M45744">
        <v>2035269.3424922561</v>
      </c>
      <c r="N45744">
        <v>-0.19579640939139689</v>
      </c>
      <c r="O45744">
        <v>1427333.62301262</v>
      </c>
      <c r="P45744">
        <v>0</v>
      </c>
      <c r="Q45744" t="s">
        <v>50043</v>
      </c>
      <c r="R45744" s="3">
        <v>0.78619026350186161</v>
      </c>
      <c r="S45744" t="s">
        <v>50016</v>
      </c>
      <c r="T45744" t="s">
        <v>50035</v>
      </c>
    </row>
    <row r="45745" spans="1:20" x14ac:dyDescent="0.3">
      <c r="A45745" s="1" t="s">
        <v>45759</v>
      </c>
      <c r="B45745">
        <v>224.11244462092739</v>
      </c>
      <c r="C45745">
        <v>0</v>
      </c>
      <c r="D45745">
        <v>1.6575431662053941</v>
      </c>
      <c r="E45745">
        <v>77.914100747568128</v>
      </c>
      <c r="F45745">
        <v>97</v>
      </c>
      <c r="G45745">
        <v>78.431421255507431</v>
      </c>
      <c r="H45745">
        <v>5.8648940913915606</v>
      </c>
      <c r="I45745">
        <v>27.670584000000002</v>
      </c>
      <c r="J45745">
        <v>35.13975214017956</v>
      </c>
      <c r="K45745">
        <v>85035.620762757884</v>
      </c>
      <c r="L45745">
        <v>41181.565939012777</v>
      </c>
      <c r="M45745">
        <v>121959.86479596789</v>
      </c>
      <c r="N45745">
        <v>-0.64899763202900707</v>
      </c>
      <c r="O45745">
        <v>738524.32519384671</v>
      </c>
      <c r="P45745">
        <v>0</v>
      </c>
      <c r="Q45745" t="s">
        <v>50043</v>
      </c>
      <c r="R45745" s="3">
        <v>1.6575431662053939</v>
      </c>
      <c r="S45745" t="s">
        <v>50016</v>
      </c>
      <c r="T45745" t="s">
        <v>50035</v>
      </c>
    </row>
    <row r="45746" spans="1:20" x14ac:dyDescent="0.3">
      <c r="A45746" s="1" t="s">
        <v>45760</v>
      </c>
      <c r="B45746">
        <v>13471.02653182541</v>
      </c>
      <c r="C45746">
        <v>0</v>
      </c>
      <c r="D45746">
        <v>0.43711556445290323</v>
      </c>
      <c r="E45746">
        <v>91.869406497873342</v>
      </c>
      <c r="F45746">
        <v>97</v>
      </c>
      <c r="G45746">
        <v>204.42042887868391</v>
      </c>
      <c r="H45746">
        <v>3.0544846089275781</v>
      </c>
      <c r="I45746">
        <v>27.670584000000002</v>
      </c>
      <c r="J45746">
        <v>38.15737579466586</v>
      </c>
      <c r="K45746">
        <v>3211590.9109334568</v>
      </c>
      <c r="L45746">
        <v>6694559.0248882566</v>
      </c>
      <c r="M45746">
        <v>23894.555631011139</v>
      </c>
      <c r="N45746">
        <v>-0.21203629153262391</v>
      </c>
      <c r="O45746">
        <v>130443131.3144587</v>
      </c>
      <c r="P45746">
        <v>0</v>
      </c>
      <c r="Q45746" t="s">
        <v>50043</v>
      </c>
      <c r="R45746" s="3">
        <v>0.43711556445290317</v>
      </c>
      <c r="S45746" t="s">
        <v>50016</v>
      </c>
      <c r="T45746" t="s">
        <v>50035</v>
      </c>
    </row>
    <row r="45747" spans="1:20" x14ac:dyDescent="0.3">
      <c r="A45747" s="1" t="s">
        <v>45761</v>
      </c>
      <c r="B45747">
        <v>8107.5293285706584</v>
      </c>
      <c r="C45747">
        <v>0</v>
      </c>
      <c r="D45747">
        <v>0.46916344550173611</v>
      </c>
      <c r="E45747">
        <v>77.209952812461225</v>
      </c>
      <c r="F45747">
        <v>97</v>
      </c>
      <c r="G45747">
        <v>294.52896134234152</v>
      </c>
      <c r="H45747">
        <v>3.1282648044712689</v>
      </c>
      <c r="I45747">
        <v>27.670584000000002</v>
      </c>
      <c r="J45747">
        <v>37.43363889971036</v>
      </c>
      <c r="K45747">
        <v>3882355.6526678661</v>
      </c>
      <c r="L45747">
        <v>7144483.1423919238</v>
      </c>
      <c r="M45747">
        <v>170889364.1844295</v>
      </c>
      <c r="N45747">
        <v>-0.19070894949548781</v>
      </c>
      <c r="O45747">
        <v>39301177.524799392</v>
      </c>
      <c r="P45747">
        <v>0</v>
      </c>
      <c r="Q45747" t="s">
        <v>50043</v>
      </c>
      <c r="R45747" s="3">
        <v>0.46916344550173611</v>
      </c>
      <c r="S45747" t="s">
        <v>50016</v>
      </c>
      <c r="T45747" t="s">
        <v>50035</v>
      </c>
    </row>
    <row r="45748" spans="1:20" x14ac:dyDescent="0.3">
      <c r="A45748" s="1" t="s">
        <v>45762</v>
      </c>
      <c r="B45748">
        <v>1924.935398029394</v>
      </c>
      <c r="C45748">
        <v>0</v>
      </c>
      <c r="D45748">
        <v>2.6152937348117349</v>
      </c>
      <c r="E45748">
        <v>41.619432075065468</v>
      </c>
      <c r="F45748">
        <v>100</v>
      </c>
      <c r="G45748">
        <v>181.1160306351847</v>
      </c>
      <c r="H45748">
        <v>0</v>
      </c>
      <c r="I45748">
        <v>27.670584000000002</v>
      </c>
      <c r="J45748">
        <v>2.769033607191854</v>
      </c>
      <c r="K45748">
        <v>2137798.3629344888</v>
      </c>
      <c r="L45748">
        <v>2984480.501549019</v>
      </c>
      <c r="M45748">
        <v>15283878.24543646</v>
      </c>
      <c r="N45748">
        <v>-0.22206790706664531</v>
      </c>
      <c r="O45748">
        <v>60886434.345755763</v>
      </c>
      <c r="P45748">
        <v>0</v>
      </c>
      <c r="Q45748" t="s">
        <v>50043</v>
      </c>
      <c r="R45748" s="3">
        <v>2.6152937348117353</v>
      </c>
      <c r="S45748" t="s">
        <v>50019</v>
      </c>
      <c r="T45748" t="s">
        <v>50035</v>
      </c>
    </row>
    <row r="45749" spans="1:20" x14ac:dyDescent="0.3">
      <c r="A45749" s="1" t="s">
        <v>45763</v>
      </c>
      <c r="B45749">
        <v>626.88399872392222</v>
      </c>
      <c r="C45749">
        <v>0</v>
      </c>
      <c r="D45749">
        <v>0.38652888909534849</v>
      </c>
      <c r="E45749">
        <v>90.231025774022541</v>
      </c>
      <c r="F45749">
        <v>97</v>
      </c>
      <c r="G45749">
        <v>197.76514299244539</v>
      </c>
      <c r="H45749">
        <v>26.723814022173158</v>
      </c>
      <c r="I45749">
        <v>27.670584000000002</v>
      </c>
      <c r="J45749">
        <v>35.422555702552337</v>
      </c>
      <c r="K45749">
        <v>444126.61443209369</v>
      </c>
      <c r="L45749">
        <v>261683.4098914171</v>
      </c>
      <c r="M45749">
        <v>20183.083809965759</v>
      </c>
      <c r="N45749">
        <v>-0.1935072327222507</v>
      </c>
      <c r="O45749">
        <v>1803387.703363478</v>
      </c>
      <c r="P45749">
        <v>0</v>
      </c>
      <c r="Q45749" t="s">
        <v>50043</v>
      </c>
      <c r="R45749" s="3">
        <v>0.38652888909534855</v>
      </c>
      <c r="S45749" t="s">
        <v>50016</v>
      </c>
      <c r="T45749" t="s">
        <v>50035</v>
      </c>
    </row>
    <row r="45750" spans="1:20" x14ac:dyDescent="0.3">
      <c r="A45750" s="1" t="s">
        <v>45764</v>
      </c>
      <c r="B45750">
        <v>1264.2677407295289</v>
      </c>
      <c r="C45750">
        <v>0</v>
      </c>
      <c r="D45750">
        <v>0.45805051201877262</v>
      </c>
      <c r="E45750">
        <v>94.548471466766912</v>
      </c>
      <c r="F45750">
        <v>97</v>
      </c>
      <c r="G45750">
        <v>241.40264510002061</v>
      </c>
      <c r="H45750">
        <v>2.449900246531088</v>
      </c>
      <c r="I45750">
        <v>27.670584000000002</v>
      </c>
      <c r="J45750">
        <v>42.493261392054677</v>
      </c>
      <c r="K45750">
        <v>1160700.190724764</v>
      </c>
      <c r="L45750">
        <v>975971.24807065725</v>
      </c>
      <c r="M45750">
        <v>2648642.633936875</v>
      </c>
      <c r="N45750">
        <v>-0.20983757736816419</v>
      </c>
      <c r="O45750">
        <v>16268104.56961268</v>
      </c>
      <c r="P45750">
        <v>0</v>
      </c>
      <c r="Q45750" t="s">
        <v>50043</v>
      </c>
      <c r="R45750" s="3">
        <v>0.45805051201877256</v>
      </c>
      <c r="S45750" t="s">
        <v>50016</v>
      </c>
      <c r="T45750" t="s">
        <v>50035</v>
      </c>
    </row>
    <row r="45751" spans="1:20" x14ac:dyDescent="0.3">
      <c r="A45751" s="1" t="s">
        <v>45765</v>
      </c>
      <c r="B45751">
        <v>968.10021861179314</v>
      </c>
      <c r="C45751">
        <v>0</v>
      </c>
      <c r="D45751">
        <v>0.73389074545500343</v>
      </c>
      <c r="E45751">
        <v>97.677691603072418</v>
      </c>
      <c r="F45751">
        <v>97</v>
      </c>
      <c r="G45751">
        <v>169.05881747469081</v>
      </c>
      <c r="H45751">
        <v>8.3027757586021682</v>
      </c>
      <c r="I45751">
        <v>27.670584000000002</v>
      </c>
      <c r="J45751">
        <v>34.141092662198488</v>
      </c>
      <c r="K45751">
        <v>1867856.7241617159</v>
      </c>
      <c r="L45751">
        <v>784212.36283405893</v>
      </c>
      <c r="M45751">
        <v>277182.19064376818</v>
      </c>
      <c r="N45751">
        <v>-9.8012566282770885E-2</v>
      </c>
      <c r="O45751">
        <v>13133982.441454049</v>
      </c>
      <c r="P45751">
        <v>0</v>
      </c>
      <c r="Q45751" t="s">
        <v>50043</v>
      </c>
      <c r="R45751" s="3">
        <v>0.73389074545500343</v>
      </c>
      <c r="S45751" t="s">
        <v>50016</v>
      </c>
      <c r="T45751" t="s">
        <v>50035</v>
      </c>
    </row>
    <row r="45752" spans="1:20" x14ac:dyDescent="0.3">
      <c r="A45752" s="1" t="s">
        <v>45766</v>
      </c>
      <c r="B45752">
        <v>18198.056705738691</v>
      </c>
      <c r="C45752">
        <v>0</v>
      </c>
      <c r="D45752">
        <v>2.6047903199829729</v>
      </c>
      <c r="E45752">
        <v>80.0872712001986</v>
      </c>
      <c r="F45752">
        <v>100</v>
      </c>
      <c r="G45752">
        <v>123.5922067396078</v>
      </c>
      <c r="H45752">
        <v>10.33124221920237</v>
      </c>
      <c r="I45752">
        <v>27.670584000000002</v>
      </c>
      <c r="J45752">
        <v>17.457257220637949</v>
      </c>
      <c r="K45752">
        <v>8119211.4292517863</v>
      </c>
      <c r="L45752">
        <v>76568424.034403428</v>
      </c>
      <c r="M45752">
        <v>59872588.183992967</v>
      </c>
      <c r="N45752">
        <v>-0.23839389329560701</v>
      </c>
      <c r="O45752">
        <v>5370299670.6776581</v>
      </c>
      <c r="P45752">
        <v>0</v>
      </c>
      <c r="Q45752" t="s">
        <v>50043</v>
      </c>
      <c r="R45752" s="3">
        <v>2.6047903199829734</v>
      </c>
      <c r="S45752" t="s">
        <v>50017</v>
      </c>
      <c r="T45752" t="s">
        <v>50036</v>
      </c>
    </row>
    <row r="45753" spans="1:20" x14ac:dyDescent="0.3">
      <c r="A45753" s="1" t="s">
        <v>45767</v>
      </c>
      <c r="B45753">
        <v>1248.901097965304</v>
      </c>
      <c r="C45753">
        <v>0</v>
      </c>
      <c r="D45753">
        <v>0.97963145403593643</v>
      </c>
      <c r="E45753">
        <v>88.646340384713014</v>
      </c>
      <c r="F45753">
        <v>94.480682000000002</v>
      </c>
      <c r="G45753">
        <v>135.69116303729569</v>
      </c>
      <c r="H45753">
        <v>3.0118951507675882</v>
      </c>
      <c r="I45753">
        <v>27.670584000000002</v>
      </c>
      <c r="J45753">
        <v>9.6617434427631999</v>
      </c>
      <c r="K45753">
        <v>178120.73183329639</v>
      </c>
      <c r="L45753">
        <v>4294050.8070679968</v>
      </c>
      <c r="M45753">
        <v>7093016.5783510851</v>
      </c>
      <c r="N45753">
        <v>-0.26759271730237921</v>
      </c>
      <c r="O45753">
        <v>304442582.05953252</v>
      </c>
      <c r="P45753">
        <v>0</v>
      </c>
      <c r="Q45753" t="s">
        <v>50043</v>
      </c>
      <c r="R45753" s="3">
        <v>0.97963145403593643</v>
      </c>
      <c r="S45753" t="s">
        <v>50025</v>
      </c>
      <c r="T45753" t="s">
        <v>50039</v>
      </c>
    </row>
    <row r="45754" spans="1:20" x14ac:dyDescent="0.3">
      <c r="A45754" s="1" t="s">
        <v>45768</v>
      </c>
      <c r="B45754">
        <v>200.95904783133409</v>
      </c>
      <c r="C45754">
        <v>0</v>
      </c>
      <c r="D45754">
        <v>0.57611055422342861</v>
      </c>
      <c r="E45754">
        <v>91.914485834695682</v>
      </c>
      <c r="F45754">
        <v>97</v>
      </c>
      <c r="G45754">
        <v>219.5194372489606</v>
      </c>
      <c r="H45754">
        <v>3.7275842486320498</v>
      </c>
      <c r="I45754">
        <v>27.670584000000002</v>
      </c>
      <c r="J45754">
        <v>56.45635020924874</v>
      </c>
      <c r="K45754">
        <v>103669.95809190741</v>
      </c>
      <c r="L45754">
        <v>142698.07542631729</v>
      </c>
      <c r="M45754">
        <v>345103.47902358387</v>
      </c>
      <c r="N45754">
        <v>-0.20734738324137289</v>
      </c>
      <c r="O45754">
        <v>4699281.1757523902</v>
      </c>
      <c r="P45754">
        <v>0</v>
      </c>
      <c r="Q45754" t="s">
        <v>50043</v>
      </c>
      <c r="R45754" s="3">
        <v>0.57611055422342861</v>
      </c>
      <c r="S45754" t="s">
        <v>50016</v>
      </c>
      <c r="T45754" t="s">
        <v>50035</v>
      </c>
    </row>
    <row r="45755" spans="1:20" x14ac:dyDescent="0.3">
      <c r="A45755" s="1" t="s">
        <v>45769</v>
      </c>
      <c r="B45755">
        <v>78.554249142311448</v>
      </c>
      <c r="C45755">
        <v>0</v>
      </c>
      <c r="D45755">
        <v>0.55485822425571663</v>
      </c>
      <c r="E45755">
        <v>76.837599708841211</v>
      </c>
      <c r="F45755">
        <v>97</v>
      </c>
      <c r="G45755">
        <v>177.16076313336529</v>
      </c>
      <c r="H45755">
        <v>6.6630606859593469</v>
      </c>
      <c r="I45755">
        <v>27.670584000000002</v>
      </c>
      <c r="J45755">
        <v>43.684535889158553</v>
      </c>
      <c r="K45755">
        <v>117532.7018640458</v>
      </c>
      <c r="L45755">
        <v>50437.066944064587</v>
      </c>
      <c r="M45755">
        <v>809477.29661829991</v>
      </c>
      <c r="N45755">
        <v>-2.9064632037716611E-2</v>
      </c>
      <c r="O45755">
        <v>839172.3777141266</v>
      </c>
      <c r="P45755">
        <v>0</v>
      </c>
      <c r="Q45755" t="s">
        <v>50043</v>
      </c>
      <c r="R45755" s="3">
        <v>0.55485822425571663</v>
      </c>
      <c r="S45755" t="s">
        <v>50016</v>
      </c>
      <c r="T45755" t="s">
        <v>50035</v>
      </c>
    </row>
    <row r="45756" spans="1:20" x14ac:dyDescent="0.3">
      <c r="A45756" s="1" t="s">
        <v>45770</v>
      </c>
      <c r="B45756">
        <v>1391.893479162145</v>
      </c>
      <c r="C45756">
        <v>0</v>
      </c>
      <c r="D45756">
        <v>0.70183280318100694</v>
      </c>
      <c r="E45756">
        <v>94.571748007020645</v>
      </c>
      <c r="F45756">
        <v>97</v>
      </c>
      <c r="G45756">
        <v>147.18752273802599</v>
      </c>
      <c r="H45756">
        <v>2.499262031410316</v>
      </c>
      <c r="I45756">
        <v>27.670584000000002</v>
      </c>
      <c r="J45756">
        <v>37.441371432598373</v>
      </c>
      <c r="K45756">
        <v>192562.23561318539</v>
      </c>
      <c r="L45756">
        <v>53803.275318193097</v>
      </c>
      <c r="M45756">
        <v>10345952.789964831</v>
      </c>
      <c r="N45756">
        <v>-0.10676024325250261</v>
      </c>
      <c r="O45756">
        <v>703384.61244268902</v>
      </c>
      <c r="P45756">
        <v>0</v>
      </c>
      <c r="Q45756" t="s">
        <v>50043</v>
      </c>
      <c r="R45756" s="3">
        <v>0.70183280318100694</v>
      </c>
      <c r="S45756" t="s">
        <v>50016</v>
      </c>
      <c r="T45756" t="s">
        <v>50035</v>
      </c>
    </row>
    <row r="45757" spans="1:20" x14ac:dyDescent="0.3">
      <c r="A45757" s="1" t="s">
        <v>45771</v>
      </c>
      <c r="B45757">
        <v>183.1440133356393</v>
      </c>
      <c r="C45757">
        <v>0</v>
      </c>
      <c r="D45757">
        <v>0.92463539476898426</v>
      </c>
      <c r="E45757">
        <v>95.241030349744619</v>
      </c>
      <c r="F45757">
        <v>97</v>
      </c>
      <c r="G45757">
        <v>149.60135300252821</v>
      </c>
      <c r="H45757">
        <v>9.7208900247100765</v>
      </c>
      <c r="I45757">
        <v>27.670584000000002</v>
      </c>
      <c r="J45757">
        <v>45.444545946175502</v>
      </c>
      <c r="K45757">
        <v>140879.83540618539</v>
      </c>
      <c r="L45757">
        <v>142670.9815803672</v>
      </c>
      <c r="M45757">
        <v>1949558.0491414119</v>
      </c>
      <c r="N45757">
        <v>-0.19162829531165379</v>
      </c>
      <c r="O45757">
        <v>1259328.249734455</v>
      </c>
      <c r="P45757">
        <v>0</v>
      </c>
      <c r="Q45757" t="s">
        <v>50043</v>
      </c>
      <c r="R45757" s="3">
        <v>0.92463539476898426</v>
      </c>
      <c r="S45757" t="s">
        <v>50016</v>
      </c>
      <c r="T45757" t="s">
        <v>50035</v>
      </c>
    </row>
    <row r="45758" spans="1:20" x14ac:dyDescent="0.3">
      <c r="A45758" s="1" t="s">
        <v>45772</v>
      </c>
      <c r="B45758">
        <v>336.92383665289242</v>
      </c>
      <c r="C45758">
        <v>0</v>
      </c>
      <c r="D45758">
        <v>0.6790562580013384</v>
      </c>
      <c r="E45758">
        <v>88.363391564741747</v>
      </c>
      <c r="F45758">
        <v>97</v>
      </c>
      <c r="G45758">
        <v>208.28535997574431</v>
      </c>
      <c r="H45758">
        <v>3.1177384406184481</v>
      </c>
      <c r="I45758">
        <v>27.670584000000002</v>
      </c>
      <c r="J45758">
        <v>40.198172847144043</v>
      </c>
      <c r="K45758">
        <v>270488.42780568951</v>
      </c>
      <c r="L45758">
        <v>189484.15173906999</v>
      </c>
      <c r="M45758">
        <v>3561751.0291078342</v>
      </c>
      <c r="N45758">
        <v>-0.2088786453777581</v>
      </c>
      <c r="O45758">
        <v>3134029.0318288631</v>
      </c>
      <c r="P45758">
        <v>0</v>
      </c>
      <c r="Q45758" t="s">
        <v>50043</v>
      </c>
      <c r="R45758" s="3">
        <v>0.6790562580013384</v>
      </c>
      <c r="S45758" t="s">
        <v>50016</v>
      </c>
      <c r="T45758" t="s">
        <v>50035</v>
      </c>
    </row>
    <row r="45759" spans="1:20" x14ac:dyDescent="0.3">
      <c r="A45759" s="1" t="s">
        <v>45773</v>
      </c>
      <c r="B45759">
        <v>38503.278327853557</v>
      </c>
      <c r="C45759">
        <v>0</v>
      </c>
      <c r="D45759">
        <v>0.57579405459972599</v>
      </c>
      <c r="E45759">
        <v>87.467253394268084</v>
      </c>
      <c r="F45759">
        <v>94.188698000000002</v>
      </c>
      <c r="G45759">
        <v>112.01280745486559</v>
      </c>
      <c r="H45759">
        <v>18.06764860765859</v>
      </c>
      <c r="I45759">
        <v>27.670584000000002</v>
      </c>
      <c r="J45759">
        <v>4.8233631078488717</v>
      </c>
      <c r="K45759">
        <v>21054486.05932558</v>
      </c>
      <c r="L45759">
        <v>59776031.081068426</v>
      </c>
      <c r="M45759">
        <v>30609257.543681718</v>
      </c>
      <c r="N45759">
        <v>-0.2119181818826219</v>
      </c>
      <c r="O45759">
        <v>443807439.76196331</v>
      </c>
      <c r="P45759">
        <v>0</v>
      </c>
      <c r="Q45759" t="s">
        <v>50043</v>
      </c>
      <c r="R45759" s="3">
        <v>0.57579405459972599</v>
      </c>
      <c r="S45759" t="s">
        <v>50026</v>
      </c>
      <c r="T45759" t="s">
        <v>50038</v>
      </c>
    </row>
    <row r="45760" spans="1:20" x14ac:dyDescent="0.3">
      <c r="A45760" s="1" t="s">
        <v>45774</v>
      </c>
      <c r="B45760">
        <v>76.327084377222306</v>
      </c>
      <c r="C45760">
        <v>0</v>
      </c>
      <c r="D45760">
        <v>0.91840310673148662</v>
      </c>
      <c r="E45760">
        <v>87.869069650955325</v>
      </c>
      <c r="F45760">
        <v>97</v>
      </c>
      <c r="G45760">
        <v>76.093518423246607</v>
      </c>
      <c r="H45760">
        <v>4.6555826927506212</v>
      </c>
      <c r="I45760">
        <v>27.670584000000002</v>
      </c>
      <c r="J45760">
        <v>9.0125411010196181</v>
      </c>
      <c r="K45760">
        <v>7297.9396638264216</v>
      </c>
      <c r="L45760">
        <v>42130.544719961239</v>
      </c>
      <c r="M45760">
        <v>76274.506640296822</v>
      </c>
      <c r="N45760">
        <v>-0.40572855580958023</v>
      </c>
      <c r="O45760">
        <v>386010.84518395102</v>
      </c>
      <c r="P45760">
        <v>0</v>
      </c>
      <c r="Q45760" t="s">
        <v>50043</v>
      </c>
      <c r="R45760" s="3">
        <v>0.91840310673148662</v>
      </c>
      <c r="S45760" t="s">
        <v>50016</v>
      </c>
      <c r="T45760" t="s">
        <v>50035</v>
      </c>
    </row>
    <row r="45761" spans="1:20" x14ac:dyDescent="0.3">
      <c r="A45761" s="1" t="s">
        <v>45775</v>
      </c>
      <c r="B45761">
        <v>763.98183188652285</v>
      </c>
      <c r="C45761">
        <v>0</v>
      </c>
      <c r="D45761">
        <v>5.1268496038041036</v>
      </c>
      <c r="E45761">
        <v>91.213061878602304</v>
      </c>
      <c r="F45761">
        <v>95.153548999999998</v>
      </c>
      <c r="G45761">
        <v>96.328530371764984</v>
      </c>
      <c r="H45761">
        <v>4.8163797806254811</v>
      </c>
      <c r="I45761">
        <v>27.670584000000002</v>
      </c>
      <c r="J45761">
        <v>20.279953787926189</v>
      </c>
      <c r="K45761">
        <v>1150268.2234601621</v>
      </c>
      <c r="L45761">
        <v>2559313.0812051259</v>
      </c>
      <c r="M45761">
        <v>8322153.9238533704</v>
      </c>
      <c r="N45761">
        <v>-0.54715879911896448</v>
      </c>
      <c r="O45761">
        <v>11883508.310317749</v>
      </c>
      <c r="P45761">
        <v>0</v>
      </c>
      <c r="Q45761" t="s">
        <v>50043</v>
      </c>
      <c r="R45761" s="3">
        <v>5.1268496038041045</v>
      </c>
      <c r="S45761" t="s">
        <v>50023</v>
      </c>
      <c r="T45761" t="s">
        <v>50039</v>
      </c>
    </row>
    <row r="45762" spans="1:20" x14ac:dyDescent="0.3">
      <c r="A45762" s="1" t="s">
        <v>45776</v>
      </c>
      <c r="B45762">
        <v>1274.201531405676</v>
      </c>
      <c r="C45762">
        <v>0</v>
      </c>
      <c r="D45762">
        <v>0.47602399170961218</v>
      </c>
      <c r="E45762">
        <v>82.349211941558991</v>
      </c>
      <c r="F45762">
        <v>97</v>
      </c>
      <c r="G45762">
        <v>160.17795016807119</v>
      </c>
      <c r="H45762">
        <v>2.5368499500022379</v>
      </c>
      <c r="I45762">
        <v>27.670584000000002</v>
      </c>
      <c r="J45762">
        <v>40.553488936748153</v>
      </c>
      <c r="K45762">
        <v>654985.34083835024</v>
      </c>
      <c r="L45762">
        <v>821876.51580011437</v>
      </c>
      <c r="M45762">
        <v>13042683.071598601</v>
      </c>
      <c r="N45762">
        <v>-0.12728105892959751</v>
      </c>
      <c r="O45762">
        <v>17332010.35863087</v>
      </c>
      <c r="P45762">
        <v>0</v>
      </c>
      <c r="Q45762" t="s">
        <v>50043</v>
      </c>
      <c r="R45762" s="3">
        <v>0.47602399170961218</v>
      </c>
      <c r="S45762" t="s">
        <v>50016</v>
      </c>
      <c r="T45762" t="s">
        <v>50035</v>
      </c>
    </row>
    <row r="45763" spans="1:20" x14ac:dyDescent="0.3">
      <c r="A45763" s="1" t="s">
        <v>45777</v>
      </c>
      <c r="B45763">
        <v>64455.495693416087</v>
      </c>
      <c r="C45763">
        <v>0</v>
      </c>
      <c r="D45763">
        <v>1.068177494206209</v>
      </c>
      <c r="E45763">
        <v>84.478360689148204</v>
      </c>
      <c r="F45763">
        <v>96.5</v>
      </c>
      <c r="G45763">
        <v>73.777732671590599</v>
      </c>
      <c r="H45763">
        <v>6.6817540423299251</v>
      </c>
      <c r="I45763">
        <v>27.670584000000002</v>
      </c>
      <c r="J45763">
        <v>4.7367258219231401</v>
      </c>
      <c r="K45763">
        <v>25129159.092907678</v>
      </c>
      <c r="L45763">
        <v>82474982.631823719</v>
      </c>
      <c r="M45763">
        <v>64274964.067774571</v>
      </c>
      <c r="N45763">
        <v>-0.34401262393600968</v>
      </c>
      <c r="O45763">
        <v>2793773033.5122352</v>
      </c>
      <c r="P45763">
        <v>0</v>
      </c>
      <c r="Q45763" t="s">
        <v>50043</v>
      </c>
      <c r="R45763" s="3">
        <v>1.0681774942062086</v>
      </c>
      <c r="S45763" t="s">
        <v>50026</v>
      </c>
      <c r="T45763" t="s">
        <v>50038</v>
      </c>
    </row>
    <row r="45764" spans="1:20" x14ac:dyDescent="0.3">
      <c r="A45764" s="1" t="s">
        <v>45778</v>
      </c>
      <c r="B45764">
        <v>256.02825849390842</v>
      </c>
      <c r="C45764">
        <v>0</v>
      </c>
      <c r="D45764">
        <v>3.7772816768556332</v>
      </c>
      <c r="E45764">
        <v>98.225530805325462</v>
      </c>
      <c r="F45764">
        <v>97</v>
      </c>
      <c r="G45764">
        <v>33.059621193476637</v>
      </c>
      <c r="H45764">
        <v>8.0844841269522014</v>
      </c>
      <c r="I45764">
        <v>27.670584000000002</v>
      </c>
      <c r="J45764">
        <v>8.1660937695555429</v>
      </c>
      <c r="K45764">
        <v>43707.140326480221</v>
      </c>
      <c r="L45764">
        <v>274874.03371971328</v>
      </c>
      <c r="M45764">
        <v>440.57023783067859</v>
      </c>
      <c r="N45764">
        <v>-1.046546061312104</v>
      </c>
      <c r="O45764">
        <v>8558816.3919055909</v>
      </c>
      <c r="P45764">
        <v>0</v>
      </c>
      <c r="Q45764" t="s">
        <v>50043</v>
      </c>
      <c r="R45764" s="3">
        <v>3.7772816768556328</v>
      </c>
      <c r="S45764" t="s">
        <v>50016</v>
      </c>
      <c r="T45764" t="s">
        <v>50035</v>
      </c>
    </row>
    <row r="45765" spans="1:20" x14ac:dyDescent="0.3">
      <c r="A45765" s="1" t="s">
        <v>45779</v>
      </c>
      <c r="B45765">
        <v>49360.832609495927</v>
      </c>
      <c r="C45765">
        <v>0</v>
      </c>
      <c r="D45765">
        <v>0.48954378537372739</v>
      </c>
      <c r="E45765">
        <v>84.332872360760717</v>
      </c>
      <c r="F45765">
        <v>96</v>
      </c>
      <c r="G45765">
        <v>137.7737578741615</v>
      </c>
      <c r="H45765">
        <v>4.8291798205239527</v>
      </c>
      <c r="I45765">
        <v>27.670584000000002</v>
      </c>
      <c r="J45765">
        <v>19.20254438958181</v>
      </c>
      <c r="K45765">
        <v>24595764.0812377</v>
      </c>
      <c r="L45765">
        <v>45648428.870359004</v>
      </c>
      <c r="M45765">
        <v>196333296.82000381</v>
      </c>
      <c r="N45765">
        <v>-0.14065476810531929</v>
      </c>
      <c r="O45765">
        <v>529861018.27361691</v>
      </c>
      <c r="P45765">
        <v>0</v>
      </c>
      <c r="Q45765" t="s">
        <v>50043</v>
      </c>
      <c r="R45765" s="3">
        <v>0.48954378537372739</v>
      </c>
      <c r="S45765" t="s">
        <v>50031</v>
      </c>
      <c r="T45765" t="s">
        <v>50036</v>
      </c>
    </row>
    <row r="45766" spans="1:20" x14ac:dyDescent="0.3">
      <c r="A45766" s="1" t="s">
        <v>45780</v>
      </c>
      <c r="B45766">
        <v>783.1036294539839</v>
      </c>
      <c r="C45766">
        <v>0</v>
      </c>
      <c r="D45766">
        <v>0.45879565011628282</v>
      </c>
      <c r="E45766">
        <v>74.93505840878889</v>
      </c>
      <c r="F45766">
        <v>97</v>
      </c>
      <c r="G45766">
        <v>222.61587001323679</v>
      </c>
      <c r="H45766">
        <v>10.91704975465947</v>
      </c>
      <c r="I45766">
        <v>27.670584000000002</v>
      </c>
      <c r="J45766">
        <v>55.753049852447027</v>
      </c>
      <c r="K45766">
        <v>23473.16642213265</v>
      </c>
      <c r="L45766">
        <v>41145.988938031471</v>
      </c>
      <c r="M45766">
        <v>423638.14053989388</v>
      </c>
      <c r="N45766">
        <v>-0.21160854200151091</v>
      </c>
      <c r="O45766">
        <v>1432920.1061246099</v>
      </c>
      <c r="P45766">
        <v>0</v>
      </c>
      <c r="Q45766" t="s">
        <v>50043</v>
      </c>
      <c r="R45766" s="3">
        <v>0.45879565011628282</v>
      </c>
      <c r="S45766" t="s">
        <v>50016</v>
      </c>
      <c r="T45766" t="s">
        <v>50035</v>
      </c>
    </row>
    <row r="45767" spans="1:20" x14ac:dyDescent="0.3">
      <c r="A45767" s="1" t="s">
        <v>45781</v>
      </c>
      <c r="B45767">
        <v>242.03297705336391</v>
      </c>
      <c r="C45767">
        <v>0</v>
      </c>
      <c r="D45767">
        <v>1.523991851406334</v>
      </c>
      <c r="E45767">
        <v>88.585623170680989</v>
      </c>
      <c r="F45767">
        <v>97</v>
      </c>
      <c r="G45767">
        <v>79.135837670841937</v>
      </c>
      <c r="H45767">
        <v>5.7391143303707057</v>
      </c>
      <c r="I45767">
        <v>27.670584000000002</v>
      </c>
      <c r="J45767">
        <v>31.28272551601636</v>
      </c>
      <c r="K45767">
        <v>77238.017948521097</v>
      </c>
      <c r="L45767">
        <v>38810.593454000067</v>
      </c>
      <c r="M45767">
        <v>122370.1360519271</v>
      </c>
      <c r="N45767">
        <v>-0.56850098656054615</v>
      </c>
      <c r="O45767">
        <v>744646.61793606123</v>
      </c>
      <c r="P45767">
        <v>0</v>
      </c>
      <c r="Q45767" t="s">
        <v>50043</v>
      </c>
      <c r="R45767" s="3">
        <v>1.5239918514063335</v>
      </c>
      <c r="S45767" t="s">
        <v>50016</v>
      </c>
      <c r="T45767" t="s">
        <v>50035</v>
      </c>
    </row>
    <row r="45768" spans="1:20" x14ac:dyDescent="0.3">
      <c r="A45768" s="1" t="s">
        <v>45782</v>
      </c>
      <c r="B45768">
        <v>806.25929194968671</v>
      </c>
      <c r="C45768">
        <v>0</v>
      </c>
      <c r="D45768">
        <v>0.61483137486964357</v>
      </c>
      <c r="E45768">
        <v>89.688618490904659</v>
      </c>
      <c r="F45768">
        <v>97</v>
      </c>
      <c r="G45768">
        <v>144.93011927751729</v>
      </c>
      <c r="H45768">
        <v>1.5556470744950941</v>
      </c>
      <c r="I45768">
        <v>27.670584000000002</v>
      </c>
      <c r="J45768">
        <v>29.22428701963582</v>
      </c>
      <c r="K45768">
        <v>415947.35820400639</v>
      </c>
      <c r="L45768">
        <v>615725.06381328672</v>
      </c>
      <c r="M45768">
        <v>617071.35673714371</v>
      </c>
      <c r="N45768">
        <v>-0.11978681708199</v>
      </c>
      <c r="O45768">
        <v>10124507.08264092</v>
      </c>
      <c r="P45768">
        <v>0</v>
      </c>
      <c r="Q45768" t="s">
        <v>50043</v>
      </c>
      <c r="R45768" s="3">
        <v>0.61483137486964357</v>
      </c>
      <c r="S45768" t="s">
        <v>50016</v>
      </c>
      <c r="T45768" t="s">
        <v>50035</v>
      </c>
    </row>
    <row r="45769" spans="1:20" x14ac:dyDescent="0.3">
      <c r="A45769" s="1" t="s">
        <v>45783</v>
      </c>
      <c r="B45769">
        <v>661.59649195468648</v>
      </c>
      <c r="C45769">
        <v>0</v>
      </c>
      <c r="D45769">
        <v>0.40715724254346419</v>
      </c>
      <c r="E45769">
        <v>40.129314610314907</v>
      </c>
      <c r="F45769">
        <v>97</v>
      </c>
      <c r="G45769">
        <v>146.09798837048481</v>
      </c>
      <c r="H45769">
        <v>5.0103190873724346</v>
      </c>
      <c r="I45769">
        <v>27.670584000000002</v>
      </c>
      <c r="J45769">
        <v>10.614497572174059</v>
      </c>
      <c r="K45769">
        <v>333349.68103248201</v>
      </c>
      <c r="L45769">
        <v>1826568.165716541</v>
      </c>
      <c r="M45769">
        <v>6663294.1826491542</v>
      </c>
      <c r="N45769">
        <v>-3.4585120696712678E-2</v>
      </c>
      <c r="O45769">
        <v>52600391.810954571</v>
      </c>
      <c r="P45769">
        <v>0</v>
      </c>
      <c r="Q45769" t="s">
        <v>50043</v>
      </c>
      <c r="R45769" s="3">
        <v>0.40715724254346419</v>
      </c>
      <c r="S45769" t="s">
        <v>50024</v>
      </c>
      <c r="T45769" t="s">
        <v>50040</v>
      </c>
    </row>
    <row r="45770" spans="1:20" x14ac:dyDescent="0.3">
      <c r="A45770" s="1" t="s">
        <v>45784</v>
      </c>
      <c r="B45770">
        <v>1154.5716259436249</v>
      </c>
      <c r="C45770">
        <v>0</v>
      </c>
      <c r="D45770">
        <v>0.47955410513783031</v>
      </c>
      <c r="E45770">
        <v>84.106112045130644</v>
      </c>
      <c r="F45770">
        <v>97</v>
      </c>
      <c r="G45770">
        <v>173.2617591729944</v>
      </c>
      <c r="H45770">
        <v>2.6030331010048648</v>
      </c>
      <c r="I45770">
        <v>27.670584000000002</v>
      </c>
      <c r="J45770">
        <v>35.74137698185956</v>
      </c>
      <c r="K45770">
        <v>666262.4904875909</v>
      </c>
      <c r="L45770">
        <v>971922.99794437876</v>
      </c>
      <c r="M45770">
        <v>13371329.63140999</v>
      </c>
      <c r="N45770">
        <v>-0.12265333702545191</v>
      </c>
      <c r="O45770">
        <v>18181029.386432201</v>
      </c>
      <c r="P45770">
        <v>0</v>
      </c>
      <c r="Q45770" t="s">
        <v>50043</v>
      </c>
      <c r="R45770" s="3">
        <v>0.47955410513783031</v>
      </c>
      <c r="S45770" t="s">
        <v>50016</v>
      </c>
      <c r="T45770" t="s">
        <v>50035</v>
      </c>
    </row>
    <row r="45771" spans="1:20" x14ac:dyDescent="0.3">
      <c r="A45771" s="1" t="s">
        <v>45785</v>
      </c>
      <c r="B45771">
        <v>43.207490730200632</v>
      </c>
      <c r="C45771">
        <v>0</v>
      </c>
      <c r="D45771">
        <v>0.42054830754604272</v>
      </c>
      <c r="E45771">
        <v>85.371718365394486</v>
      </c>
      <c r="F45771">
        <v>97</v>
      </c>
      <c r="G45771">
        <v>106.16652739982359</v>
      </c>
      <c r="H45771">
        <v>5.6145254290742521</v>
      </c>
      <c r="I45771">
        <v>27.670584000000002</v>
      </c>
      <c r="J45771">
        <v>12.176619722382309</v>
      </c>
      <c r="K45771">
        <v>14089.055735086509</v>
      </c>
      <c r="L45771">
        <v>14156.13592425459</v>
      </c>
      <c r="M45771">
        <v>12962.37085766621</v>
      </c>
      <c r="N45771">
        <v>-0.15897461212814351</v>
      </c>
      <c r="O45771">
        <v>190560.0124340386</v>
      </c>
      <c r="P45771">
        <v>0</v>
      </c>
      <c r="Q45771" t="s">
        <v>50043</v>
      </c>
      <c r="R45771" s="3">
        <v>0.42054830754604272</v>
      </c>
      <c r="S45771" t="s">
        <v>50016</v>
      </c>
      <c r="T45771" t="s">
        <v>50035</v>
      </c>
    </row>
    <row r="45772" spans="1:20" x14ac:dyDescent="0.3">
      <c r="A45772" s="1" t="s">
        <v>45786</v>
      </c>
      <c r="B45772">
        <v>11378.135827136481</v>
      </c>
      <c r="C45772">
        <v>0</v>
      </c>
      <c r="D45772">
        <v>0.4387912271091734</v>
      </c>
      <c r="E45772">
        <v>80.629679495727444</v>
      </c>
      <c r="F45772">
        <v>95.769233999999997</v>
      </c>
      <c r="G45772">
        <v>159.2830615793367</v>
      </c>
      <c r="H45772">
        <v>7.0723066951225793</v>
      </c>
      <c r="I45772">
        <v>27.670584000000002</v>
      </c>
      <c r="J45772">
        <v>2.6058626115404451</v>
      </c>
      <c r="K45772">
        <v>1492093.7226206581</v>
      </c>
      <c r="L45772">
        <v>12338663.253010839</v>
      </c>
      <c r="M45772">
        <v>2477814.5462258901</v>
      </c>
      <c r="N45772">
        <v>-0.19607103542985141</v>
      </c>
      <c r="O45772">
        <v>472517820.61104602</v>
      </c>
      <c r="P45772">
        <v>0</v>
      </c>
      <c r="Q45772" t="s">
        <v>50043</v>
      </c>
      <c r="R45772" s="3">
        <v>0.4387912271091734</v>
      </c>
      <c r="S45772" t="s">
        <v>50025</v>
      </c>
      <c r="T45772" t="s">
        <v>50039</v>
      </c>
    </row>
    <row r="45773" spans="1:20" x14ac:dyDescent="0.3">
      <c r="A45773" s="1" t="s">
        <v>45787</v>
      </c>
      <c r="B45773">
        <v>306.89222711732299</v>
      </c>
      <c r="C45773">
        <v>0</v>
      </c>
      <c r="D45773">
        <v>0.3668796214343969</v>
      </c>
      <c r="E45773">
        <v>85.786152575257063</v>
      </c>
      <c r="F45773">
        <v>97</v>
      </c>
      <c r="G45773">
        <v>201.9912615794907</v>
      </c>
      <c r="H45773">
        <v>5.9941542607474361</v>
      </c>
      <c r="I45773">
        <v>27.670584000000002</v>
      </c>
      <c r="J45773">
        <v>47.10391105535475</v>
      </c>
      <c r="K45773">
        <v>178897.27624111241</v>
      </c>
      <c r="L45773">
        <v>60992.393496743018</v>
      </c>
      <c r="M45773">
        <v>35091.74355304621</v>
      </c>
      <c r="N45773">
        <v>-0.177265017036324</v>
      </c>
      <c r="O45773">
        <v>489383.90170679003</v>
      </c>
      <c r="P45773">
        <v>0</v>
      </c>
      <c r="Q45773" t="s">
        <v>50043</v>
      </c>
      <c r="R45773" s="3">
        <v>0.3668796214343969</v>
      </c>
      <c r="S45773" t="s">
        <v>50016</v>
      </c>
      <c r="T45773" t="s">
        <v>50035</v>
      </c>
    </row>
    <row r="45774" spans="1:20" x14ac:dyDescent="0.3">
      <c r="A45774" s="1" t="s">
        <v>45788</v>
      </c>
      <c r="B45774">
        <v>186.46948851206011</v>
      </c>
      <c r="C45774">
        <v>0</v>
      </c>
      <c r="D45774">
        <v>0.43684039308007871</v>
      </c>
      <c r="E45774">
        <v>92.408651036512509</v>
      </c>
      <c r="F45774">
        <v>97</v>
      </c>
      <c r="G45774">
        <v>110.9860252171104</v>
      </c>
      <c r="H45774">
        <v>1.0450535993247281</v>
      </c>
      <c r="I45774">
        <v>27.670584000000002</v>
      </c>
      <c r="J45774">
        <v>6.8315155368520246</v>
      </c>
      <c r="K45774">
        <v>534918.70536073565</v>
      </c>
      <c r="L45774">
        <v>1567866.4265356159</v>
      </c>
      <c r="M45774">
        <v>1169686.523664827</v>
      </c>
      <c r="N45774">
        <v>-0.18585510253316079</v>
      </c>
      <c r="O45774">
        <v>12700320.896040929</v>
      </c>
      <c r="P45774">
        <v>0</v>
      </c>
      <c r="Q45774" t="s">
        <v>50043</v>
      </c>
      <c r="R45774" s="3">
        <v>0.43684039308007866</v>
      </c>
      <c r="S45774" t="s">
        <v>50028</v>
      </c>
      <c r="T45774" t="s">
        <v>50040</v>
      </c>
    </row>
    <row r="45775" spans="1:20" x14ac:dyDescent="0.3">
      <c r="A45775" s="1" t="s">
        <v>45789</v>
      </c>
      <c r="B45775">
        <v>5262.6239111916457</v>
      </c>
      <c r="C45775">
        <v>0</v>
      </c>
      <c r="D45775">
        <v>0.38947381052006719</v>
      </c>
      <c r="E45775">
        <v>90.994975730110042</v>
      </c>
      <c r="F45775">
        <v>97</v>
      </c>
      <c r="G45775">
        <v>165.50280246365671</v>
      </c>
      <c r="H45775">
        <v>2.4379445756186779</v>
      </c>
      <c r="I45775">
        <v>27.670584000000002</v>
      </c>
      <c r="J45775">
        <v>10.39379416029821</v>
      </c>
      <c r="K45775">
        <v>9431711.7774337642</v>
      </c>
      <c r="L45775">
        <v>7226838.1836104989</v>
      </c>
      <c r="M45775">
        <v>2544821.5552361449</v>
      </c>
      <c r="N45775">
        <v>-1.161553879579923E-2</v>
      </c>
      <c r="O45775">
        <v>105174501.1946619</v>
      </c>
      <c r="P45775">
        <v>0</v>
      </c>
      <c r="Q45775" t="s">
        <v>50043</v>
      </c>
      <c r="R45775" s="3">
        <v>0.38947381052006724</v>
      </c>
      <c r="S45775" t="s">
        <v>50016</v>
      </c>
      <c r="T45775" t="s">
        <v>50035</v>
      </c>
    </row>
    <row r="45776" spans="1:20" x14ac:dyDescent="0.3">
      <c r="A45776" s="1" t="s">
        <v>45790</v>
      </c>
      <c r="B45776">
        <v>704.48607080835006</v>
      </c>
      <c r="C45776">
        <v>0</v>
      </c>
      <c r="D45776">
        <v>0.45114015185107459</v>
      </c>
      <c r="E45776">
        <v>93.966183695165483</v>
      </c>
      <c r="F45776">
        <v>97</v>
      </c>
      <c r="G45776">
        <v>307.09799741759662</v>
      </c>
      <c r="H45776">
        <v>0</v>
      </c>
      <c r="I45776">
        <v>27.670584000000002</v>
      </c>
      <c r="J45776">
        <v>47.250783483344293</v>
      </c>
      <c r="K45776">
        <v>230683.0707014933</v>
      </c>
      <c r="L45776">
        <v>189206.43087958181</v>
      </c>
      <c r="M45776">
        <v>36364.678619341001</v>
      </c>
      <c r="N45776">
        <v>-0.20114549319127131</v>
      </c>
      <c r="O45776">
        <v>1736818.2975870371</v>
      </c>
      <c r="P45776">
        <v>0</v>
      </c>
      <c r="Q45776" t="s">
        <v>50043</v>
      </c>
      <c r="R45776" s="3">
        <v>0.45114015185107459</v>
      </c>
      <c r="S45776" t="s">
        <v>50016</v>
      </c>
      <c r="T45776" t="s">
        <v>50035</v>
      </c>
    </row>
    <row r="45777" spans="1:20" x14ac:dyDescent="0.3">
      <c r="A45777" s="1" t="s">
        <v>45791</v>
      </c>
      <c r="B45777">
        <v>5188.0579753779693</v>
      </c>
      <c r="C45777">
        <v>0</v>
      </c>
      <c r="D45777">
        <v>0.96440597655931826</v>
      </c>
      <c r="E45777">
        <v>89.454566834201671</v>
      </c>
      <c r="F45777">
        <v>97</v>
      </c>
      <c r="G45777">
        <v>69.49890221528193</v>
      </c>
      <c r="H45777">
        <v>12.88449303842809</v>
      </c>
      <c r="I45777">
        <v>27.670584000000002</v>
      </c>
      <c r="J45777">
        <v>10.584414597497609</v>
      </c>
      <c r="K45777">
        <v>7579683.1147970641</v>
      </c>
      <c r="L45777">
        <v>7638189.6321307356</v>
      </c>
      <c r="M45777">
        <v>6178036.0205734279</v>
      </c>
      <c r="N45777">
        <v>-0.36996256165750108</v>
      </c>
      <c r="O45777">
        <v>16203213.976220321</v>
      </c>
      <c r="P45777">
        <v>0</v>
      </c>
      <c r="Q45777" t="s">
        <v>50043</v>
      </c>
      <c r="R45777" s="3">
        <v>0.96440597655931826</v>
      </c>
      <c r="S45777" t="s">
        <v>50016</v>
      </c>
      <c r="T45777" t="s">
        <v>50035</v>
      </c>
    </row>
    <row r="45778" spans="1:20" x14ac:dyDescent="0.3">
      <c r="A45778" s="1" t="s">
        <v>45792</v>
      </c>
      <c r="B45778">
        <v>1299.3967801672729</v>
      </c>
      <c r="C45778">
        <v>0</v>
      </c>
      <c r="D45778">
        <v>0.73577011204115761</v>
      </c>
      <c r="E45778">
        <v>95.117634128900278</v>
      </c>
      <c r="F45778">
        <v>97</v>
      </c>
      <c r="G45778">
        <v>157.09203833808209</v>
      </c>
      <c r="H45778">
        <v>2.1937095800997048</v>
      </c>
      <c r="I45778">
        <v>27.670584000000002</v>
      </c>
      <c r="J45778">
        <v>38.920375823264493</v>
      </c>
      <c r="K45778">
        <v>202360.65611300329</v>
      </c>
      <c r="L45778">
        <v>58970.845296524873</v>
      </c>
      <c r="M45778">
        <v>9001543.4403402843</v>
      </c>
      <c r="N45778">
        <v>-0.1009056468937929</v>
      </c>
      <c r="O45778">
        <v>680237.8184691238</v>
      </c>
      <c r="P45778">
        <v>0</v>
      </c>
      <c r="Q45778" t="s">
        <v>50043</v>
      </c>
      <c r="R45778" s="3">
        <v>0.73577011204115761</v>
      </c>
      <c r="S45778" t="s">
        <v>50016</v>
      </c>
      <c r="T45778" t="s">
        <v>50035</v>
      </c>
    </row>
    <row r="45779" spans="1:20" x14ac:dyDescent="0.3">
      <c r="A45779" s="1" t="s">
        <v>45793</v>
      </c>
      <c r="B45779">
        <v>604.57969193756048</v>
      </c>
      <c r="C45779">
        <v>0</v>
      </c>
      <c r="D45779">
        <v>0.68069754240196578</v>
      </c>
      <c r="E45779">
        <v>100</v>
      </c>
      <c r="F45779">
        <v>73.165283000000002</v>
      </c>
      <c r="G45779">
        <v>169.68188636857391</v>
      </c>
      <c r="H45779">
        <v>13.016760737964409</v>
      </c>
      <c r="I45779">
        <v>27.670584000000002</v>
      </c>
      <c r="J45779">
        <v>8.4546060824938216</v>
      </c>
      <c r="K45779">
        <v>576794.02444489324</v>
      </c>
      <c r="L45779">
        <v>2572497.1202265248</v>
      </c>
      <c r="M45779">
        <v>1190880.391298221</v>
      </c>
      <c r="N45779">
        <v>-3.4961980045794747E-2</v>
      </c>
      <c r="O45779">
        <v>43643569.936566778</v>
      </c>
      <c r="P45779">
        <v>0</v>
      </c>
      <c r="Q45779" t="s">
        <v>50043</v>
      </c>
      <c r="R45779" s="3">
        <v>0.68069754240196578</v>
      </c>
      <c r="S45779" t="s">
        <v>50025</v>
      </c>
      <c r="T45779" t="s">
        <v>50039</v>
      </c>
    </row>
    <row r="45780" spans="1:20" x14ac:dyDescent="0.3">
      <c r="A45780" s="1" t="s">
        <v>45794</v>
      </c>
      <c r="B45780">
        <v>1380.2737809421019</v>
      </c>
      <c r="C45780">
        <v>0</v>
      </c>
      <c r="D45780">
        <v>0.45612677192734941</v>
      </c>
      <c r="E45780">
        <v>80.45125296465676</v>
      </c>
      <c r="F45780">
        <v>97</v>
      </c>
      <c r="G45780">
        <v>163.71027887782381</v>
      </c>
      <c r="H45780">
        <v>2.584466521738547</v>
      </c>
      <c r="I45780">
        <v>27.670584000000002</v>
      </c>
      <c r="J45780">
        <v>36.790204352772768</v>
      </c>
      <c r="K45780">
        <v>709529.75685164589</v>
      </c>
      <c r="L45780">
        <v>870118.09477759409</v>
      </c>
      <c r="M45780">
        <v>14380598.582568901</v>
      </c>
      <c r="N45780">
        <v>-0.1175037998599784</v>
      </c>
      <c r="O45780">
        <v>16999436.207462881</v>
      </c>
      <c r="P45780">
        <v>0</v>
      </c>
      <c r="Q45780" t="s">
        <v>50043</v>
      </c>
      <c r="R45780" s="3">
        <v>0.45612677192734941</v>
      </c>
      <c r="S45780" t="s">
        <v>50016</v>
      </c>
      <c r="T45780" t="s">
        <v>50035</v>
      </c>
    </row>
    <row r="45781" spans="1:20" x14ac:dyDescent="0.3">
      <c r="A45781" s="1" t="s">
        <v>45795</v>
      </c>
      <c r="B45781">
        <v>49996.941183230083</v>
      </c>
      <c r="C45781">
        <v>0</v>
      </c>
      <c r="D45781">
        <v>0.36102848620653538</v>
      </c>
      <c r="E45781">
        <v>83.268588119907719</v>
      </c>
      <c r="F45781">
        <v>97</v>
      </c>
      <c r="G45781">
        <v>151.61782142614581</v>
      </c>
      <c r="H45781">
        <v>12.85283441715802</v>
      </c>
      <c r="I45781">
        <v>27.670584000000002</v>
      </c>
      <c r="J45781">
        <v>0</v>
      </c>
      <c r="K45781">
        <v>47492418.644405343</v>
      </c>
      <c r="L45781">
        <v>70901183.005549863</v>
      </c>
      <c r="M45781">
        <v>10383079.723601161</v>
      </c>
      <c r="N45781">
        <v>-0.1012214494332272</v>
      </c>
      <c r="O45781">
        <v>1376400375.197439</v>
      </c>
      <c r="P45781">
        <v>0</v>
      </c>
      <c r="Q45781" t="s">
        <v>50043</v>
      </c>
      <c r="R45781" s="3">
        <v>0.36102848620653544</v>
      </c>
      <c r="S45781" t="s">
        <v>50021</v>
      </c>
      <c r="T45781" t="s">
        <v>50038</v>
      </c>
    </row>
    <row r="45782" spans="1:20" x14ac:dyDescent="0.3">
      <c r="A45782" s="1" t="s">
        <v>45796</v>
      </c>
      <c r="B45782">
        <v>9.7772742285344165</v>
      </c>
      <c r="C45782">
        <v>0</v>
      </c>
      <c r="D45782">
        <v>0.97454157255436424</v>
      </c>
      <c r="E45782">
        <v>95.540426430708635</v>
      </c>
      <c r="F45782">
        <v>97</v>
      </c>
      <c r="G45782">
        <v>192.5885416920722</v>
      </c>
      <c r="H45782">
        <v>2.679555567670707</v>
      </c>
      <c r="I45782">
        <v>27.670584000000002</v>
      </c>
      <c r="J45782">
        <v>32.848193607547287</v>
      </c>
      <c r="K45782">
        <v>19554.23574026917</v>
      </c>
      <c r="L45782">
        <v>21309.395410624711</v>
      </c>
      <c r="M45782">
        <v>261.24527591181521</v>
      </c>
      <c r="N45782">
        <v>-1.4692727320261931E-2</v>
      </c>
      <c r="O45782">
        <v>419765.06805764872</v>
      </c>
      <c r="P45782">
        <v>0</v>
      </c>
      <c r="Q45782" t="s">
        <v>50043</v>
      </c>
      <c r="R45782" s="3">
        <v>0.97454157255436424</v>
      </c>
      <c r="S45782" t="s">
        <v>50016</v>
      </c>
      <c r="T45782" t="s">
        <v>50035</v>
      </c>
    </row>
    <row r="45783" spans="1:20" x14ac:dyDescent="0.3">
      <c r="A45783" s="1" t="s">
        <v>45797</v>
      </c>
      <c r="B45783">
        <v>286.26829329963908</v>
      </c>
      <c r="C45783">
        <v>0</v>
      </c>
      <c r="D45783">
        <v>0.21523201659319549</v>
      </c>
      <c r="E45783">
        <v>81.335551406213</v>
      </c>
      <c r="F45783">
        <v>97</v>
      </c>
      <c r="G45783">
        <v>339.87115388244638</v>
      </c>
      <c r="H45783">
        <v>2.9936869043794112</v>
      </c>
      <c r="I45783">
        <v>27.670584000000002</v>
      </c>
      <c r="J45783">
        <v>35.109907475798373</v>
      </c>
      <c r="K45783">
        <v>66781.738174373357</v>
      </c>
      <c r="L45783">
        <v>26993.709532972629</v>
      </c>
      <c r="M45783">
        <v>133793.09219773809</v>
      </c>
      <c r="N45783">
        <v>-0.18689093740251439</v>
      </c>
      <c r="O45783">
        <v>435284.7298920633</v>
      </c>
      <c r="P45783">
        <v>0</v>
      </c>
      <c r="Q45783" t="s">
        <v>50043</v>
      </c>
      <c r="R45783" s="3">
        <v>0.21523201659319549</v>
      </c>
      <c r="S45783" t="s">
        <v>50016</v>
      </c>
      <c r="T45783" t="s">
        <v>50035</v>
      </c>
    </row>
    <row r="45784" spans="1:20" x14ac:dyDescent="0.3">
      <c r="A45784" s="1" t="s">
        <v>45798</v>
      </c>
      <c r="B45784">
        <v>981.12567876587025</v>
      </c>
      <c r="C45784">
        <v>0</v>
      </c>
      <c r="D45784">
        <v>0.67686769234520261</v>
      </c>
      <c r="E45784">
        <v>86.571897221881784</v>
      </c>
      <c r="F45784">
        <v>97</v>
      </c>
      <c r="G45784">
        <v>171.5807059192872</v>
      </c>
      <c r="H45784">
        <v>8.2029891914821818</v>
      </c>
      <c r="I45784">
        <v>27.670584000000002</v>
      </c>
      <c r="J45784">
        <v>35.311432217391577</v>
      </c>
      <c r="K45784">
        <v>2100693.6450073821</v>
      </c>
      <c r="L45784">
        <v>829839.02202242997</v>
      </c>
      <c r="M45784">
        <v>257492.7592262793</v>
      </c>
      <c r="N45784">
        <v>-9.142124229724638E-2</v>
      </c>
      <c r="O45784">
        <v>13308777.269785959</v>
      </c>
      <c r="P45784">
        <v>0</v>
      </c>
      <c r="Q45784" t="s">
        <v>50043</v>
      </c>
      <c r="R45784" s="3">
        <v>0.67686769234520261</v>
      </c>
      <c r="S45784" t="s">
        <v>50016</v>
      </c>
      <c r="T45784" t="s">
        <v>50035</v>
      </c>
    </row>
    <row r="45785" spans="1:20" x14ac:dyDescent="0.3">
      <c r="A45785" s="1" t="s">
        <v>45799</v>
      </c>
      <c r="B45785">
        <v>11951.94711445856</v>
      </c>
      <c r="C45785">
        <v>0</v>
      </c>
      <c r="D45785">
        <v>0.45940193268458013</v>
      </c>
      <c r="E45785">
        <v>91.165025673949359</v>
      </c>
      <c r="F45785">
        <v>95.321640000000002</v>
      </c>
      <c r="G45785">
        <v>174.05339206726441</v>
      </c>
      <c r="H45785">
        <v>10.993176146972971</v>
      </c>
      <c r="I45785">
        <v>27.670584000000002</v>
      </c>
      <c r="J45785">
        <v>0</v>
      </c>
      <c r="K45785">
        <v>9569356.7034739312</v>
      </c>
      <c r="L45785">
        <v>5922887.6860433389</v>
      </c>
      <c r="M45785">
        <v>12526045.66806983</v>
      </c>
      <c r="N45785">
        <v>-9.6151141356924666E-2</v>
      </c>
      <c r="O45785">
        <v>47519123.295553237</v>
      </c>
      <c r="P45785">
        <v>0</v>
      </c>
      <c r="Q45785" t="s">
        <v>50043</v>
      </c>
      <c r="R45785" s="3">
        <v>0.45940193268458007</v>
      </c>
      <c r="S45785" t="s">
        <v>50022</v>
      </c>
      <c r="T45785" t="s">
        <v>50037</v>
      </c>
    </row>
    <row r="45786" spans="1:20" x14ac:dyDescent="0.3">
      <c r="A45786" s="1" t="s">
        <v>45800</v>
      </c>
      <c r="B45786">
        <v>291.55427129716782</v>
      </c>
      <c r="C45786">
        <v>0</v>
      </c>
      <c r="D45786">
        <v>0.40979061373686371</v>
      </c>
      <c r="E45786">
        <v>97.088360860932923</v>
      </c>
      <c r="F45786">
        <v>97</v>
      </c>
      <c r="G45786">
        <v>171.12126294450499</v>
      </c>
      <c r="H45786">
        <v>6.3536427467586378</v>
      </c>
      <c r="I45786">
        <v>27.670584000000002</v>
      </c>
      <c r="J45786">
        <v>52.170858829042913</v>
      </c>
      <c r="K45786">
        <v>208263.31339899619</v>
      </c>
      <c r="L45786">
        <v>63195.970775105292</v>
      </c>
      <c r="M45786">
        <v>38029.102877262572</v>
      </c>
      <c r="N45786">
        <v>-0.20463523682781079</v>
      </c>
      <c r="O45786">
        <v>448640.2263603991</v>
      </c>
      <c r="P45786">
        <v>0</v>
      </c>
      <c r="Q45786" t="s">
        <v>50043</v>
      </c>
      <c r="R45786" s="3">
        <v>0.40979061373686365</v>
      </c>
      <c r="S45786" t="s">
        <v>50016</v>
      </c>
      <c r="T45786" t="s">
        <v>50035</v>
      </c>
    </row>
    <row r="45787" spans="1:20" x14ac:dyDescent="0.3">
      <c r="A45787" s="1" t="s">
        <v>45801</v>
      </c>
      <c r="B45787">
        <v>3397.6204523164679</v>
      </c>
      <c r="C45787">
        <v>0</v>
      </c>
      <c r="D45787">
        <v>1.311327525682386</v>
      </c>
      <c r="E45787">
        <v>89.941378554788741</v>
      </c>
      <c r="F45787">
        <v>97</v>
      </c>
      <c r="G45787">
        <v>243.68910356842051</v>
      </c>
      <c r="H45787">
        <v>10.757321172288661</v>
      </c>
      <c r="I45787">
        <v>27.670584000000002</v>
      </c>
      <c r="J45787">
        <v>15.845308456300939</v>
      </c>
      <c r="K45787">
        <v>2665874.294809917</v>
      </c>
      <c r="L45787">
        <v>14124496.97230584</v>
      </c>
      <c r="M45787">
        <v>213698.6608147964</v>
      </c>
      <c r="N45787">
        <v>-0.20459076701780471</v>
      </c>
      <c r="O45787">
        <v>172044382.11123031</v>
      </c>
      <c r="P45787">
        <v>0</v>
      </c>
      <c r="Q45787" t="s">
        <v>50043</v>
      </c>
      <c r="R45787" s="3">
        <v>1.3113275256823862</v>
      </c>
      <c r="S45787" t="s">
        <v>50018</v>
      </c>
      <c r="T45787" t="s">
        <v>50037</v>
      </c>
    </row>
    <row r="45788" spans="1:20" x14ac:dyDescent="0.3">
      <c r="A45788" s="1" t="s">
        <v>45802</v>
      </c>
      <c r="B45788">
        <v>178.1545199963976</v>
      </c>
      <c r="C45788">
        <v>0</v>
      </c>
      <c r="D45788">
        <v>0.49563118429723169</v>
      </c>
      <c r="E45788">
        <v>67.330768968604616</v>
      </c>
      <c r="F45788">
        <v>97</v>
      </c>
      <c r="G45788">
        <v>205.8443920789673</v>
      </c>
      <c r="H45788">
        <v>5.4492173682182612</v>
      </c>
      <c r="I45788">
        <v>27.670584000000002</v>
      </c>
      <c r="J45788">
        <v>54.080810537483373</v>
      </c>
      <c r="K45788">
        <v>85054.921575468077</v>
      </c>
      <c r="L45788">
        <v>139690.33697943119</v>
      </c>
      <c r="M45788">
        <v>10280.10692703632</v>
      </c>
      <c r="N45788">
        <v>-0.2037003002107885</v>
      </c>
      <c r="O45788">
        <v>2334227.2016118658</v>
      </c>
      <c r="P45788">
        <v>0</v>
      </c>
      <c r="Q45788" t="s">
        <v>50043</v>
      </c>
      <c r="R45788" s="3">
        <v>0.49563118429723174</v>
      </c>
      <c r="S45788" t="s">
        <v>50016</v>
      </c>
      <c r="T45788" t="s">
        <v>50035</v>
      </c>
    </row>
    <row r="45789" spans="1:20" x14ac:dyDescent="0.3">
      <c r="A45789" s="1" t="s">
        <v>45803</v>
      </c>
      <c r="B45789">
        <v>1021.037802712901</v>
      </c>
      <c r="C45789">
        <v>0</v>
      </c>
      <c r="D45789">
        <v>0.68252877572329607</v>
      </c>
      <c r="E45789">
        <v>85.157977642676514</v>
      </c>
      <c r="F45789">
        <v>97</v>
      </c>
      <c r="G45789">
        <v>217.47850153901331</v>
      </c>
      <c r="H45789">
        <v>3.6597649839116801</v>
      </c>
      <c r="I45789">
        <v>27.670584000000002</v>
      </c>
      <c r="J45789">
        <v>41.222908694000303</v>
      </c>
      <c r="K45789">
        <v>900087.30886982789</v>
      </c>
      <c r="L45789">
        <v>472721.40555571002</v>
      </c>
      <c r="M45789">
        <v>621203.86171805765</v>
      </c>
      <c r="N45789">
        <v>-0.1934001682013583</v>
      </c>
      <c r="O45789">
        <v>8487512.3498571739</v>
      </c>
      <c r="P45789">
        <v>0</v>
      </c>
      <c r="Q45789" t="s">
        <v>50043</v>
      </c>
      <c r="R45789" s="3">
        <v>0.68252877572329607</v>
      </c>
      <c r="S45789" t="s">
        <v>50016</v>
      </c>
      <c r="T45789" t="s">
        <v>50035</v>
      </c>
    </row>
    <row r="45790" spans="1:20" x14ac:dyDescent="0.3">
      <c r="A45790" s="1" t="s">
        <v>45804</v>
      </c>
      <c r="B45790">
        <v>3244.5201532526339</v>
      </c>
      <c r="C45790">
        <v>0</v>
      </c>
      <c r="D45790">
        <v>0.37793180452818809</v>
      </c>
      <c r="E45790">
        <v>79.202632666337877</v>
      </c>
      <c r="F45790">
        <v>97</v>
      </c>
      <c r="G45790">
        <v>173.2288302128643</v>
      </c>
      <c r="H45790">
        <v>16.1675697601524</v>
      </c>
      <c r="I45790">
        <v>27.670584000000002</v>
      </c>
      <c r="J45790">
        <v>11.71915613850758</v>
      </c>
      <c r="K45790">
        <v>2912200.1580228219</v>
      </c>
      <c r="L45790">
        <v>2974516.0396671342</v>
      </c>
      <c r="M45790">
        <v>1608234.708592376</v>
      </c>
      <c r="N45790">
        <v>-5.2223734949578951E-2</v>
      </c>
      <c r="O45790">
        <v>36453726.499057241</v>
      </c>
      <c r="P45790">
        <v>0</v>
      </c>
      <c r="Q45790" t="s">
        <v>50043</v>
      </c>
      <c r="R45790" s="3">
        <v>0.37793180452818809</v>
      </c>
      <c r="S45790" t="s">
        <v>50016</v>
      </c>
      <c r="T45790" t="s">
        <v>50035</v>
      </c>
    </row>
    <row r="45791" spans="1:20" x14ac:dyDescent="0.3">
      <c r="A45791" s="1" t="s">
        <v>45805</v>
      </c>
      <c r="B45791">
        <v>1018.253290700361</v>
      </c>
      <c r="C45791">
        <v>0</v>
      </c>
      <c r="D45791">
        <v>0.6913807023518459</v>
      </c>
      <c r="E45791">
        <v>84.589042747297114</v>
      </c>
      <c r="F45791">
        <v>97</v>
      </c>
      <c r="G45791">
        <v>189.440258393119</v>
      </c>
      <c r="H45791">
        <v>3.6672729467213889</v>
      </c>
      <c r="I45791">
        <v>27.670584000000002</v>
      </c>
      <c r="J45791">
        <v>47.144538291068223</v>
      </c>
      <c r="K45791">
        <v>928753.20048220048</v>
      </c>
      <c r="L45791">
        <v>530564.84553916252</v>
      </c>
      <c r="M45791">
        <v>630753.93927767803</v>
      </c>
      <c r="N45791">
        <v>-0.20451614306089841</v>
      </c>
      <c r="O45791">
        <v>9032319.6577610448</v>
      </c>
      <c r="P45791">
        <v>0</v>
      </c>
      <c r="Q45791" t="s">
        <v>50043</v>
      </c>
      <c r="R45791" s="3">
        <v>0.6913807023518459</v>
      </c>
      <c r="S45791" t="s">
        <v>50016</v>
      </c>
      <c r="T45791" t="s">
        <v>50035</v>
      </c>
    </row>
    <row r="45792" spans="1:20" x14ac:dyDescent="0.3">
      <c r="A45792" s="1" t="s">
        <v>45806</v>
      </c>
      <c r="B45792">
        <v>153.58921856733949</v>
      </c>
      <c r="C45792">
        <v>0</v>
      </c>
      <c r="D45792">
        <v>0.49222889206036607</v>
      </c>
      <c r="E45792">
        <v>78.744370416701187</v>
      </c>
      <c r="F45792">
        <v>97</v>
      </c>
      <c r="G45792">
        <v>276.5234818553763</v>
      </c>
      <c r="H45792">
        <v>2.0645707745762101</v>
      </c>
      <c r="I45792">
        <v>27.670584000000002</v>
      </c>
      <c r="J45792">
        <v>47.969783291071259</v>
      </c>
      <c r="K45792">
        <v>2697.268107930402</v>
      </c>
      <c r="L45792">
        <v>55892.264130812102</v>
      </c>
      <c r="M45792">
        <v>213053.02196430921</v>
      </c>
      <c r="N45792">
        <v>-0.19340769771798039</v>
      </c>
      <c r="O45792">
        <v>392134.47526243218</v>
      </c>
      <c r="P45792">
        <v>0</v>
      </c>
      <c r="Q45792" t="s">
        <v>50043</v>
      </c>
      <c r="R45792" s="3">
        <v>0.49222889206036607</v>
      </c>
      <c r="S45792" t="s">
        <v>50016</v>
      </c>
      <c r="T45792" t="s">
        <v>50035</v>
      </c>
    </row>
    <row r="45793" spans="1:20" x14ac:dyDescent="0.3">
      <c r="A45793" s="1" t="s">
        <v>45807</v>
      </c>
      <c r="B45793">
        <v>377.42237998128508</v>
      </c>
      <c r="C45793">
        <v>0</v>
      </c>
      <c r="D45793">
        <v>1.1461534758455301</v>
      </c>
      <c r="E45793">
        <v>89.649936913273848</v>
      </c>
      <c r="F45793">
        <v>97</v>
      </c>
      <c r="G45793">
        <v>112.8018631732167</v>
      </c>
      <c r="H45793">
        <v>7.6375325595976946</v>
      </c>
      <c r="I45793">
        <v>27.670584000000002</v>
      </c>
      <c r="J45793">
        <v>31.166208059147881</v>
      </c>
      <c r="K45793">
        <v>683852.42893659393</v>
      </c>
      <c r="L45793">
        <v>279300.10110144468</v>
      </c>
      <c r="M45793">
        <v>479486.59921699739</v>
      </c>
      <c r="N45793">
        <v>-0.25311359775544079</v>
      </c>
      <c r="O45793">
        <v>9007530.0674543288</v>
      </c>
      <c r="P45793">
        <v>0</v>
      </c>
      <c r="Q45793" t="s">
        <v>50043</v>
      </c>
      <c r="R45793" s="3">
        <v>1.1461534758455303</v>
      </c>
      <c r="S45793" t="s">
        <v>50016</v>
      </c>
      <c r="T45793" t="s">
        <v>50035</v>
      </c>
    </row>
    <row r="45794" spans="1:20" x14ac:dyDescent="0.3">
      <c r="A45794" s="1" t="s">
        <v>45808</v>
      </c>
      <c r="B45794">
        <v>4758.9736856082536</v>
      </c>
      <c r="C45794">
        <v>0</v>
      </c>
      <c r="D45794">
        <v>0.40037468278146432</v>
      </c>
      <c r="E45794">
        <v>95.175530513701773</v>
      </c>
      <c r="F45794">
        <v>97</v>
      </c>
      <c r="G45794">
        <v>188.0371732918249</v>
      </c>
      <c r="H45794">
        <v>2.6122189443249151</v>
      </c>
      <c r="I45794">
        <v>27.670584000000002</v>
      </c>
      <c r="J45794">
        <v>10.20076754024568</v>
      </c>
      <c r="K45794">
        <v>9119943.0568029676</v>
      </c>
      <c r="L45794">
        <v>7705323.9173213933</v>
      </c>
      <c r="M45794">
        <v>2504802.3400647268</v>
      </c>
      <c r="N45794">
        <v>-1.331268166805924E-2</v>
      </c>
      <c r="O45794">
        <v>100341870.6248669</v>
      </c>
      <c r="P45794">
        <v>0</v>
      </c>
      <c r="Q45794" t="s">
        <v>50043</v>
      </c>
      <c r="R45794" s="3">
        <v>0.40037468278146432</v>
      </c>
      <c r="S45794" t="s">
        <v>50016</v>
      </c>
      <c r="T45794" t="s">
        <v>50035</v>
      </c>
    </row>
    <row r="45795" spans="1:20" x14ac:dyDescent="0.3">
      <c r="A45795" s="1" t="s">
        <v>45809</v>
      </c>
      <c r="B45795">
        <v>19990.206534615241</v>
      </c>
      <c r="C45795">
        <v>0</v>
      </c>
      <c r="D45795">
        <v>2.8020770933584389</v>
      </c>
      <c r="E45795">
        <v>82.104593878721573</v>
      </c>
      <c r="F45795">
        <v>100</v>
      </c>
      <c r="G45795">
        <v>127.46270585765249</v>
      </c>
      <c r="H45795">
        <v>10.856315298701389</v>
      </c>
      <c r="I45795">
        <v>27.670584000000002</v>
      </c>
      <c r="J45795">
        <v>17.246416780969131</v>
      </c>
      <c r="K45795">
        <v>8573858.9292930756</v>
      </c>
      <c r="L45795">
        <v>80695629.74767971</v>
      </c>
      <c r="M45795">
        <v>57740759.667635217</v>
      </c>
      <c r="N45795">
        <v>-0.28759497796701899</v>
      </c>
      <c r="O45795">
        <v>5050972982.1961441</v>
      </c>
      <c r="P45795">
        <v>0</v>
      </c>
      <c r="Q45795" t="s">
        <v>50043</v>
      </c>
      <c r="R45795" s="3">
        <v>2.8020770933584394</v>
      </c>
      <c r="S45795" t="s">
        <v>50017</v>
      </c>
      <c r="T45795" t="s">
        <v>50036</v>
      </c>
    </row>
    <row r="45796" spans="1:20" x14ac:dyDescent="0.3">
      <c r="A45796" s="1" t="s">
        <v>45810</v>
      </c>
      <c r="B45796">
        <v>793.92334490092617</v>
      </c>
      <c r="C45796">
        <v>0</v>
      </c>
      <c r="D45796">
        <v>0.42853536824349281</v>
      </c>
      <c r="E45796">
        <v>71.139146434348177</v>
      </c>
      <c r="F45796">
        <v>97</v>
      </c>
      <c r="G45796">
        <v>221.82629102940629</v>
      </c>
      <c r="H45796">
        <v>12.038683875968839</v>
      </c>
      <c r="I45796">
        <v>27.670584000000002</v>
      </c>
      <c r="J45796">
        <v>59.318883046787469</v>
      </c>
      <c r="K45796">
        <v>23955.831551176991</v>
      </c>
      <c r="L45796">
        <v>44657.883225149453</v>
      </c>
      <c r="M45796">
        <v>488783.33662533591</v>
      </c>
      <c r="N45796">
        <v>-0.1793108933539373</v>
      </c>
      <c r="O45796">
        <v>1455111.660404579</v>
      </c>
      <c r="P45796">
        <v>0</v>
      </c>
      <c r="Q45796" t="s">
        <v>50043</v>
      </c>
      <c r="R45796" s="3">
        <v>0.42853536824349275</v>
      </c>
      <c r="S45796" t="s">
        <v>50016</v>
      </c>
      <c r="T45796" t="s">
        <v>50035</v>
      </c>
    </row>
    <row r="45797" spans="1:20" x14ac:dyDescent="0.3">
      <c r="A45797" s="1" t="s">
        <v>45811</v>
      </c>
      <c r="B45797">
        <v>271.60730839011228</v>
      </c>
      <c r="C45797">
        <v>0</v>
      </c>
      <c r="D45797">
        <v>0.1937487554824161</v>
      </c>
      <c r="E45797">
        <v>79.013993974217314</v>
      </c>
      <c r="F45797">
        <v>97</v>
      </c>
      <c r="G45797">
        <v>335.18104536002789</v>
      </c>
      <c r="H45797">
        <v>3.267500905573149</v>
      </c>
      <c r="I45797">
        <v>27.670584000000002</v>
      </c>
      <c r="J45797">
        <v>38.94486337140102</v>
      </c>
      <c r="K45797">
        <v>60636.452191763863</v>
      </c>
      <c r="L45797">
        <v>25497.975303569281</v>
      </c>
      <c r="M45797">
        <v>129789.78908793539</v>
      </c>
      <c r="N45797">
        <v>-0.18022667703582571</v>
      </c>
      <c r="O45797">
        <v>462739.21612890047</v>
      </c>
      <c r="P45797">
        <v>0</v>
      </c>
      <c r="Q45797" t="s">
        <v>50043</v>
      </c>
      <c r="R45797" s="3">
        <v>0.1937487554824161</v>
      </c>
      <c r="S45797" t="s">
        <v>50016</v>
      </c>
      <c r="T45797" t="s">
        <v>50035</v>
      </c>
    </row>
    <row r="45798" spans="1:20" x14ac:dyDescent="0.3">
      <c r="A45798" s="1" t="s">
        <v>45812</v>
      </c>
      <c r="B45798">
        <v>708.08089734145506</v>
      </c>
      <c r="C45798">
        <v>0</v>
      </c>
      <c r="D45798">
        <v>0.67415619477419919</v>
      </c>
      <c r="E45798">
        <v>90.717213267040165</v>
      </c>
      <c r="F45798">
        <v>97</v>
      </c>
      <c r="G45798">
        <v>159.06237874309991</v>
      </c>
      <c r="H45798">
        <v>4.8431685416159933</v>
      </c>
      <c r="I45798">
        <v>27.670584000000002</v>
      </c>
      <c r="J45798">
        <v>54.388793352437979</v>
      </c>
      <c r="K45798">
        <v>288772.54801157111</v>
      </c>
      <c r="L45798">
        <v>470872.84088504378</v>
      </c>
      <c r="M45798">
        <v>3735004.3426313782</v>
      </c>
      <c r="N45798">
        <v>-1.8145641445566438E-2</v>
      </c>
      <c r="O45798">
        <v>6395026.2184037473</v>
      </c>
      <c r="P45798">
        <v>0</v>
      </c>
      <c r="Q45798" t="s">
        <v>50043</v>
      </c>
      <c r="R45798" s="3">
        <v>0.67415619477419919</v>
      </c>
      <c r="S45798" t="s">
        <v>50016</v>
      </c>
      <c r="T45798" t="s">
        <v>50035</v>
      </c>
    </row>
    <row r="45799" spans="1:20" x14ac:dyDescent="0.3">
      <c r="A45799" s="1" t="s">
        <v>45813</v>
      </c>
      <c r="B45799">
        <v>299.2375417003758</v>
      </c>
      <c r="C45799">
        <v>0</v>
      </c>
      <c r="D45799">
        <v>0.1899020184997843</v>
      </c>
      <c r="E45799">
        <v>80.871446867614623</v>
      </c>
      <c r="F45799">
        <v>97</v>
      </c>
      <c r="G45799">
        <v>302.44864041330328</v>
      </c>
      <c r="H45799">
        <v>3.0466617980186488</v>
      </c>
      <c r="I45799">
        <v>27.670584000000002</v>
      </c>
      <c r="J45799">
        <v>37.969158531132308</v>
      </c>
      <c r="K45799">
        <v>69556.102009458948</v>
      </c>
      <c r="L45799">
        <v>23667.083497062689</v>
      </c>
      <c r="M45799">
        <v>140511.3976121741</v>
      </c>
      <c r="N45799">
        <v>-0.1971782360710182</v>
      </c>
      <c r="O45799">
        <v>450095.90711208119</v>
      </c>
      <c r="P45799">
        <v>0</v>
      </c>
      <c r="Q45799" t="s">
        <v>50043</v>
      </c>
      <c r="R45799" s="3">
        <v>0.18990201849978433</v>
      </c>
      <c r="S45799" t="s">
        <v>50016</v>
      </c>
      <c r="T45799" t="s">
        <v>50035</v>
      </c>
    </row>
    <row r="45800" spans="1:20" x14ac:dyDescent="0.3">
      <c r="A45800" s="1" t="s">
        <v>45814</v>
      </c>
      <c r="B45800">
        <v>668.22528280879862</v>
      </c>
      <c r="C45800">
        <v>0</v>
      </c>
      <c r="D45800">
        <v>0.38379161666238021</v>
      </c>
      <c r="E45800">
        <v>100</v>
      </c>
      <c r="F45800">
        <v>97</v>
      </c>
      <c r="G45800">
        <v>190.1058378936165</v>
      </c>
      <c r="H45800">
        <v>26.51205022279434</v>
      </c>
      <c r="I45800">
        <v>27.670584000000002</v>
      </c>
      <c r="J45800">
        <v>38.208884641008851</v>
      </c>
      <c r="K45800">
        <v>462092.92763428017</v>
      </c>
      <c r="L45800">
        <v>293620.89573912183</v>
      </c>
      <c r="M45800">
        <v>17739.08504065928</v>
      </c>
      <c r="N45800">
        <v>-0.20779253930610339</v>
      </c>
      <c r="O45800">
        <v>1762835.844323572</v>
      </c>
      <c r="P45800">
        <v>0</v>
      </c>
      <c r="Q45800" t="s">
        <v>50043</v>
      </c>
      <c r="R45800" s="3">
        <v>0.38379161666238015</v>
      </c>
      <c r="S45800" t="s">
        <v>50016</v>
      </c>
      <c r="T45800" t="s">
        <v>50035</v>
      </c>
    </row>
    <row r="45801" spans="1:20" x14ac:dyDescent="0.3">
      <c r="A45801" s="1" t="s">
        <v>45815</v>
      </c>
      <c r="B45801">
        <v>80.979221018327124</v>
      </c>
      <c r="C45801">
        <v>0</v>
      </c>
      <c r="D45801">
        <v>0.75661702825288735</v>
      </c>
      <c r="E45801">
        <v>90.284492207292047</v>
      </c>
      <c r="F45801">
        <v>97</v>
      </c>
      <c r="G45801">
        <v>125.7247521982739</v>
      </c>
      <c r="H45801">
        <v>2.3356148142029181</v>
      </c>
      <c r="I45801">
        <v>27.670584000000002</v>
      </c>
      <c r="J45801">
        <v>34.207153790910013</v>
      </c>
      <c r="K45801">
        <v>103374.931991944</v>
      </c>
      <c r="L45801">
        <v>89663.361654460983</v>
      </c>
      <c r="M45801">
        <v>91923.733280643632</v>
      </c>
      <c r="N45801">
        <v>-0.15650854968863029</v>
      </c>
      <c r="O45801">
        <v>5601689.4299083985</v>
      </c>
      <c r="P45801">
        <v>0</v>
      </c>
      <c r="Q45801" t="s">
        <v>50043</v>
      </c>
      <c r="R45801" s="3">
        <v>0.75661702825288735</v>
      </c>
      <c r="S45801" t="s">
        <v>50016</v>
      </c>
      <c r="T45801" t="s">
        <v>50035</v>
      </c>
    </row>
    <row r="45802" spans="1:20" x14ac:dyDescent="0.3">
      <c r="A45802" s="1" t="s">
        <v>45816</v>
      </c>
      <c r="B45802">
        <v>798.86107945609172</v>
      </c>
      <c r="C45802">
        <v>0</v>
      </c>
      <c r="D45802">
        <v>0.48276677281885039</v>
      </c>
      <c r="E45802">
        <v>71.067872124817498</v>
      </c>
      <c r="F45802">
        <v>97</v>
      </c>
      <c r="G45802">
        <v>188.72645462323749</v>
      </c>
      <c r="H45802">
        <v>4.8431301258960291</v>
      </c>
      <c r="I45802">
        <v>27.670584000000002</v>
      </c>
      <c r="J45802">
        <v>49.467531441715728</v>
      </c>
      <c r="K45802">
        <v>69771.944257121198</v>
      </c>
      <c r="L45802">
        <v>414553.19133690698</v>
      </c>
      <c r="M45802">
        <v>220303.86895002189</v>
      </c>
      <c r="N45802">
        <v>-0.1863066218675658</v>
      </c>
      <c r="O45802">
        <v>2214299.7933817469</v>
      </c>
      <c r="P45802">
        <v>0</v>
      </c>
      <c r="Q45802" t="s">
        <v>50043</v>
      </c>
      <c r="R45802" s="3">
        <v>0.48276677281885044</v>
      </c>
      <c r="S45802" t="s">
        <v>50016</v>
      </c>
      <c r="T45802" t="s">
        <v>50035</v>
      </c>
    </row>
    <row r="45803" spans="1:20" x14ac:dyDescent="0.3">
      <c r="A45803" s="1" t="s">
        <v>45817</v>
      </c>
      <c r="B45803">
        <v>776.60391271823278</v>
      </c>
      <c r="C45803">
        <v>0</v>
      </c>
      <c r="D45803">
        <v>0.19838273772668291</v>
      </c>
      <c r="E45803">
        <v>83.314337539035336</v>
      </c>
      <c r="F45803">
        <v>89.226821999999999</v>
      </c>
      <c r="G45803">
        <v>40.711060254084479</v>
      </c>
      <c r="H45803">
        <v>3.7592185160370288</v>
      </c>
      <c r="I45803">
        <v>27.670584000000002</v>
      </c>
      <c r="J45803">
        <v>15.45970709165508</v>
      </c>
      <c r="K45803">
        <v>29421.16879928589</v>
      </c>
      <c r="L45803">
        <v>108292.93083305391</v>
      </c>
      <c r="M45803">
        <v>84786.056278777178</v>
      </c>
      <c r="N45803">
        <v>-0.86214349239663524</v>
      </c>
      <c r="O45803">
        <v>192321.3790153281</v>
      </c>
      <c r="P45803">
        <v>0</v>
      </c>
      <c r="Q45803" t="s">
        <v>50043</v>
      </c>
      <c r="R45803" s="3">
        <v>0.19838273772668288</v>
      </c>
      <c r="S45803" t="s">
        <v>50024</v>
      </c>
      <c r="T45803" t="s">
        <v>50040</v>
      </c>
    </row>
    <row r="45804" spans="1:20" x14ac:dyDescent="0.3">
      <c r="A45804" s="1" t="s">
        <v>45818</v>
      </c>
      <c r="B45804">
        <v>11873.348849500229</v>
      </c>
      <c r="C45804">
        <v>0</v>
      </c>
      <c r="D45804">
        <v>0.42498658245049098</v>
      </c>
      <c r="E45804">
        <v>92.867638170483531</v>
      </c>
      <c r="F45804">
        <v>97</v>
      </c>
      <c r="G45804">
        <v>226.0071519905656</v>
      </c>
      <c r="H45804">
        <v>3.1064421473631572</v>
      </c>
      <c r="I45804">
        <v>27.670584000000002</v>
      </c>
      <c r="J45804">
        <v>40.294385341997597</v>
      </c>
      <c r="K45804">
        <v>3782831.2014828809</v>
      </c>
      <c r="L45804">
        <v>6403248.7338151271</v>
      </c>
      <c r="M45804">
        <v>23968.76393480568</v>
      </c>
      <c r="N45804">
        <v>-0.17709521343049309</v>
      </c>
      <c r="O45804">
        <v>127915874.15106</v>
      </c>
      <c r="P45804">
        <v>0</v>
      </c>
      <c r="Q45804" t="s">
        <v>50043</v>
      </c>
      <c r="R45804" s="3">
        <v>0.42498658245049098</v>
      </c>
      <c r="S45804" t="s">
        <v>50016</v>
      </c>
      <c r="T45804" t="s">
        <v>50035</v>
      </c>
    </row>
    <row r="45805" spans="1:20" x14ac:dyDescent="0.3">
      <c r="A45805" s="1" t="s">
        <v>45819</v>
      </c>
      <c r="B45805">
        <v>11420.29354432764</v>
      </c>
      <c r="C45805">
        <v>0</v>
      </c>
      <c r="D45805">
        <v>0.39388651876781888</v>
      </c>
      <c r="E45805">
        <v>74.763286768255796</v>
      </c>
      <c r="F45805">
        <v>95.769233999999997</v>
      </c>
      <c r="G45805">
        <v>135.0117232563455</v>
      </c>
      <c r="H45805">
        <v>6.7329133362877283</v>
      </c>
      <c r="I45805">
        <v>27.670584000000002</v>
      </c>
      <c r="J45805">
        <v>2.2150924970577601</v>
      </c>
      <c r="K45805">
        <v>1511168.7182080271</v>
      </c>
      <c r="L45805">
        <v>13858633.157096241</v>
      </c>
      <c r="M45805">
        <v>2979401.2693495541</v>
      </c>
      <c r="N45805">
        <v>-0.18745802278951751</v>
      </c>
      <c r="O45805">
        <v>466790225.54655713</v>
      </c>
      <c r="P45805">
        <v>0</v>
      </c>
      <c r="Q45805" t="s">
        <v>50043</v>
      </c>
      <c r="R45805" s="3">
        <v>0.39388651876781888</v>
      </c>
      <c r="S45805" t="s">
        <v>50025</v>
      </c>
      <c r="T45805" t="s">
        <v>50039</v>
      </c>
    </row>
    <row r="45806" spans="1:20" x14ac:dyDescent="0.3">
      <c r="A45806" s="1" t="s">
        <v>45820</v>
      </c>
      <c r="B45806">
        <v>44945.276662789511</v>
      </c>
      <c r="C45806">
        <v>0</v>
      </c>
      <c r="D45806">
        <v>0.80240061429658094</v>
      </c>
      <c r="E45806">
        <v>89.705806187222123</v>
      </c>
      <c r="F45806">
        <v>95.800003000000004</v>
      </c>
      <c r="G45806">
        <v>87.390920091088276</v>
      </c>
      <c r="H45806">
        <v>20.051747103317961</v>
      </c>
      <c r="I45806">
        <v>27.670584000000002</v>
      </c>
      <c r="J45806">
        <v>3.7276789837891839</v>
      </c>
      <c r="K45806">
        <v>16296780.155844619</v>
      </c>
      <c r="L45806">
        <v>38907744.702112421</v>
      </c>
      <c r="M45806">
        <v>12575729.69946181</v>
      </c>
      <c r="N45806">
        <v>-0.23730974367092089</v>
      </c>
      <c r="O45806">
        <v>318360064.35541719</v>
      </c>
      <c r="P45806">
        <v>0</v>
      </c>
      <c r="Q45806" t="s">
        <v>50043</v>
      </c>
      <c r="R45806" s="3">
        <v>0.80240061429658094</v>
      </c>
      <c r="S45806" t="s">
        <v>50026</v>
      </c>
      <c r="T45806" t="s">
        <v>50038</v>
      </c>
    </row>
    <row r="45807" spans="1:20" x14ac:dyDescent="0.3">
      <c r="A45807" s="1" t="s">
        <v>45821</v>
      </c>
      <c r="B45807">
        <v>818.77761645148917</v>
      </c>
      <c r="C45807">
        <v>0</v>
      </c>
      <c r="D45807">
        <v>5.1599578180665349</v>
      </c>
      <c r="E45807">
        <v>100</v>
      </c>
      <c r="F45807">
        <v>95.153548999999998</v>
      </c>
      <c r="G45807">
        <v>98.78507200390446</v>
      </c>
      <c r="H45807">
        <v>4.9405906286361381</v>
      </c>
      <c r="I45807">
        <v>27.670584000000002</v>
      </c>
      <c r="J45807">
        <v>18.011000775283222</v>
      </c>
      <c r="K45807">
        <v>1026855.065405698</v>
      </c>
      <c r="L45807">
        <v>2380134.3173038568</v>
      </c>
      <c r="M45807">
        <v>9618212.9029245786</v>
      </c>
      <c r="N45807">
        <v>-0.60037317354574971</v>
      </c>
      <c r="O45807">
        <v>13281827.556688661</v>
      </c>
      <c r="P45807">
        <v>0</v>
      </c>
      <c r="Q45807" t="s">
        <v>50043</v>
      </c>
      <c r="R45807" s="3">
        <v>5.1599578180665349</v>
      </c>
      <c r="S45807" t="s">
        <v>50023</v>
      </c>
      <c r="T45807" t="s">
        <v>50039</v>
      </c>
    </row>
    <row r="45808" spans="1:20" x14ac:dyDescent="0.3">
      <c r="A45808" s="1" t="s">
        <v>45822</v>
      </c>
      <c r="B45808">
        <v>1232.699435673132</v>
      </c>
      <c r="C45808">
        <v>0</v>
      </c>
      <c r="D45808">
        <v>0.81007806496649448</v>
      </c>
      <c r="E45808">
        <v>94.796971390680241</v>
      </c>
      <c r="F45808">
        <v>97</v>
      </c>
      <c r="G45808">
        <v>206.63107094929441</v>
      </c>
      <c r="H45808">
        <v>2.306022774726074</v>
      </c>
      <c r="I45808">
        <v>27.670584000000002</v>
      </c>
      <c r="J45808">
        <v>32.753918313978453</v>
      </c>
      <c r="K45808">
        <v>324750.82224547502</v>
      </c>
      <c r="L45808">
        <v>798383.03851802251</v>
      </c>
      <c r="M45808">
        <v>60700.167206186343</v>
      </c>
      <c r="N45808">
        <v>-5.15640270477528E-2</v>
      </c>
      <c r="O45808">
        <v>10233051.76874234</v>
      </c>
      <c r="P45808">
        <v>0</v>
      </c>
      <c r="Q45808" t="s">
        <v>50043</v>
      </c>
      <c r="R45808" s="3">
        <v>0.81007806496649448</v>
      </c>
      <c r="S45808" t="s">
        <v>50016</v>
      </c>
      <c r="T45808" t="s">
        <v>50035</v>
      </c>
    </row>
    <row r="45809" spans="1:20" x14ac:dyDescent="0.3">
      <c r="A45809" s="1" t="s">
        <v>45823</v>
      </c>
      <c r="B45809">
        <v>285.2652541484623</v>
      </c>
      <c r="C45809">
        <v>0</v>
      </c>
      <c r="D45809">
        <v>0.21146004923312739</v>
      </c>
      <c r="E45809">
        <v>73.108161809308328</v>
      </c>
      <c r="F45809">
        <v>97</v>
      </c>
      <c r="G45809">
        <v>332.27313092507501</v>
      </c>
      <c r="H45809">
        <v>2.937708550719655</v>
      </c>
      <c r="I45809">
        <v>27.670584000000002</v>
      </c>
      <c r="J45809">
        <v>33.669850084587473</v>
      </c>
      <c r="K45809">
        <v>65176.999034857246</v>
      </c>
      <c r="L45809">
        <v>25026.44704601328</v>
      </c>
      <c r="M45809">
        <v>125907.4564885437</v>
      </c>
      <c r="N45809">
        <v>-0.18544922023250879</v>
      </c>
      <c r="O45809">
        <v>423519.57248778688</v>
      </c>
      <c r="P45809">
        <v>0</v>
      </c>
      <c r="Q45809" t="s">
        <v>50043</v>
      </c>
      <c r="R45809" s="3">
        <v>0.21146004923312739</v>
      </c>
      <c r="S45809" t="s">
        <v>50016</v>
      </c>
      <c r="T45809" t="s">
        <v>50035</v>
      </c>
    </row>
    <row r="45810" spans="1:20" x14ac:dyDescent="0.3">
      <c r="A45810" s="1" t="s">
        <v>45824</v>
      </c>
      <c r="B45810">
        <v>348.58658148226641</v>
      </c>
      <c r="C45810">
        <v>0</v>
      </c>
      <c r="D45810">
        <v>1.4191265724845721</v>
      </c>
      <c r="E45810">
        <v>85.349845284859001</v>
      </c>
      <c r="F45810">
        <v>97</v>
      </c>
      <c r="G45810">
        <v>137.10290948016851</v>
      </c>
      <c r="H45810">
        <v>1.522269977437446</v>
      </c>
      <c r="I45810">
        <v>27.670584000000002</v>
      </c>
      <c r="J45810">
        <v>32.710247181177571</v>
      </c>
      <c r="K45810">
        <v>2541086.675410382</v>
      </c>
      <c r="L45810">
        <v>855968.05316310073</v>
      </c>
      <c r="M45810">
        <v>17378.42626524092</v>
      </c>
      <c r="N45810">
        <v>-0.1279432236203748</v>
      </c>
      <c r="O45810">
        <v>46956273.76579579</v>
      </c>
      <c r="P45810">
        <v>0</v>
      </c>
      <c r="Q45810" t="s">
        <v>50043</v>
      </c>
      <c r="R45810" s="3">
        <v>1.4191265724845723</v>
      </c>
      <c r="S45810" t="s">
        <v>50016</v>
      </c>
      <c r="T45810" t="s">
        <v>50035</v>
      </c>
    </row>
    <row r="45811" spans="1:20" x14ac:dyDescent="0.3">
      <c r="A45811" s="1" t="s">
        <v>45825</v>
      </c>
      <c r="B45811">
        <v>1371.2172188726599</v>
      </c>
      <c r="C45811">
        <v>0</v>
      </c>
      <c r="D45811">
        <v>0.48302014781443031</v>
      </c>
      <c r="E45811">
        <v>89.58326040486665</v>
      </c>
      <c r="F45811">
        <v>97</v>
      </c>
      <c r="G45811">
        <v>147.00678127192529</v>
      </c>
      <c r="H45811">
        <v>31.19324743452686</v>
      </c>
      <c r="I45811">
        <v>27.670584000000002</v>
      </c>
      <c r="J45811">
        <v>45.161005785598711</v>
      </c>
      <c r="K45811">
        <v>1446062.7107868281</v>
      </c>
      <c r="L45811">
        <v>587675.59202719945</v>
      </c>
      <c r="M45811">
        <v>4880357.2363244845</v>
      </c>
      <c r="N45811">
        <v>-5.1276924932409651E-2</v>
      </c>
      <c r="O45811">
        <v>9794565.528237734</v>
      </c>
      <c r="P45811">
        <v>0</v>
      </c>
      <c r="Q45811" t="s">
        <v>50043</v>
      </c>
      <c r="R45811" s="3">
        <v>0.48302014781443031</v>
      </c>
      <c r="S45811" t="s">
        <v>50016</v>
      </c>
      <c r="T45811" t="s">
        <v>50035</v>
      </c>
    </row>
    <row r="45812" spans="1:20" x14ac:dyDescent="0.3">
      <c r="A45812" s="1" t="s">
        <v>45826</v>
      </c>
      <c r="B45812">
        <v>984.79003231722618</v>
      </c>
      <c r="C45812">
        <v>0</v>
      </c>
      <c r="D45812">
        <v>0.67014100435579049</v>
      </c>
      <c r="E45812">
        <v>92.466160926942564</v>
      </c>
      <c r="F45812">
        <v>97</v>
      </c>
      <c r="G45812">
        <v>193.22990070039671</v>
      </c>
      <c r="H45812">
        <v>3.5702821398099478</v>
      </c>
      <c r="I45812">
        <v>27.670584000000002</v>
      </c>
      <c r="J45812">
        <v>40.621256986682653</v>
      </c>
      <c r="K45812">
        <v>869618.48736651975</v>
      </c>
      <c r="L45812">
        <v>452224.8173583895</v>
      </c>
      <c r="M45812">
        <v>538618.11065653956</v>
      </c>
      <c r="N45812">
        <v>-0.17827704311487791</v>
      </c>
      <c r="O45812">
        <v>7768112.6048250915</v>
      </c>
      <c r="P45812">
        <v>0</v>
      </c>
      <c r="Q45812" t="s">
        <v>50043</v>
      </c>
      <c r="R45812" s="3">
        <v>0.67014100435579049</v>
      </c>
      <c r="S45812" t="s">
        <v>50016</v>
      </c>
      <c r="T45812" t="s">
        <v>50035</v>
      </c>
    </row>
    <row r="45813" spans="1:20" x14ac:dyDescent="0.3">
      <c r="A45813" s="1" t="s">
        <v>45827</v>
      </c>
      <c r="B45813">
        <v>42780.324133037233</v>
      </c>
      <c r="C45813">
        <v>0</v>
      </c>
      <c r="D45813">
        <v>0.7720363224008755</v>
      </c>
      <c r="E45813">
        <v>76.128070062699933</v>
      </c>
      <c r="F45813">
        <v>95.800003000000004</v>
      </c>
      <c r="G45813">
        <v>91.83755384442928</v>
      </c>
      <c r="H45813">
        <v>18.085206450820131</v>
      </c>
      <c r="I45813">
        <v>27.670584000000002</v>
      </c>
      <c r="J45813">
        <v>4.2260295759785524</v>
      </c>
      <c r="K45813">
        <v>17435409.592175651</v>
      </c>
      <c r="L45813">
        <v>38843713.239665583</v>
      </c>
      <c r="M45813">
        <v>13963095.061589779</v>
      </c>
      <c r="N45813">
        <v>-0.25888995553367983</v>
      </c>
      <c r="O45813">
        <v>330376912.64713848</v>
      </c>
      <c r="P45813">
        <v>0</v>
      </c>
      <c r="Q45813" t="s">
        <v>50043</v>
      </c>
      <c r="R45813" s="3">
        <v>0.7720363224008755</v>
      </c>
      <c r="S45813" t="s">
        <v>50026</v>
      </c>
      <c r="T45813" t="s">
        <v>50038</v>
      </c>
    </row>
    <row r="45814" spans="1:20" x14ac:dyDescent="0.3">
      <c r="A45814" s="1" t="s">
        <v>45828</v>
      </c>
      <c r="B45814">
        <v>298.19335812781071</v>
      </c>
      <c r="C45814">
        <v>0</v>
      </c>
      <c r="D45814">
        <v>0.17224447159159489</v>
      </c>
      <c r="E45814">
        <v>92.322971308364359</v>
      </c>
      <c r="F45814">
        <v>97</v>
      </c>
      <c r="G45814">
        <v>875.67956781054147</v>
      </c>
      <c r="H45814">
        <v>2.0327849296434199</v>
      </c>
      <c r="I45814">
        <v>27.670584000000002</v>
      </c>
      <c r="J45814">
        <v>151.82149621843519</v>
      </c>
      <c r="K45814">
        <v>85430.895961111295</v>
      </c>
      <c r="L45814">
        <v>20751.54609622998</v>
      </c>
      <c r="M45814">
        <v>385360.81542610948</v>
      </c>
      <c r="N45814">
        <v>-0.20486333567792819</v>
      </c>
      <c r="O45814">
        <v>628523.76328724949</v>
      </c>
      <c r="P45814">
        <v>0</v>
      </c>
      <c r="Q45814" t="s">
        <v>50043</v>
      </c>
      <c r="R45814" s="3">
        <v>0.17224447159159492</v>
      </c>
      <c r="S45814" t="s">
        <v>50016</v>
      </c>
      <c r="T45814" t="s">
        <v>50035</v>
      </c>
    </row>
    <row r="45815" spans="1:20" x14ac:dyDescent="0.3">
      <c r="A45815" s="1" t="s">
        <v>45829</v>
      </c>
      <c r="B45815">
        <v>619.98025505346641</v>
      </c>
      <c r="C45815">
        <v>0</v>
      </c>
      <c r="D45815">
        <v>0.40194782708760463</v>
      </c>
      <c r="E45815">
        <v>100</v>
      </c>
      <c r="F45815">
        <v>97</v>
      </c>
      <c r="G45815">
        <v>208.50636030160959</v>
      </c>
      <c r="H45815">
        <v>26.7391212986814</v>
      </c>
      <c r="I45815">
        <v>27.670584000000002</v>
      </c>
      <c r="J45815">
        <v>34.48653158423955</v>
      </c>
      <c r="K45815">
        <v>521985.50432131841</v>
      </c>
      <c r="L45815">
        <v>244731.8086675076</v>
      </c>
      <c r="M45815">
        <v>20454.169736857781</v>
      </c>
      <c r="N45815">
        <v>-0.18644267163718911</v>
      </c>
      <c r="O45815">
        <v>2055778.567494215</v>
      </c>
      <c r="P45815">
        <v>0</v>
      </c>
      <c r="Q45815" t="s">
        <v>50043</v>
      </c>
      <c r="R45815" s="3">
        <v>0.40194782708760457</v>
      </c>
      <c r="S45815" t="s">
        <v>50016</v>
      </c>
      <c r="T45815" t="s">
        <v>50035</v>
      </c>
    </row>
    <row r="45816" spans="1:20" x14ac:dyDescent="0.3">
      <c r="A45816" s="1" t="s">
        <v>45830</v>
      </c>
      <c r="B45816">
        <v>305.51247080318637</v>
      </c>
      <c r="C45816">
        <v>0</v>
      </c>
      <c r="D45816">
        <v>0.60691671452932283</v>
      </c>
      <c r="E45816">
        <v>93.096668002234537</v>
      </c>
      <c r="F45816">
        <v>97</v>
      </c>
      <c r="G45816">
        <v>140.6337953370346</v>
      </c>
      <c r="H45816">
        <v>6.4071246663067543</v>
      </c>
      <c r="I45816">
        <v>27.670584000000002</v>
      </c>
      <c r="J45816">
        <v>61.323368804683163</v>
      </c>
      <c r="K45816">
        <v>342949.42923627049</v>
      </c>
      <c r="L45816">
        <v>210485.37407663991</v>
      </c>
      <c r="M45816">
        <v>1665075.9458676099</v>
      </c>
      <c r="N45816">
        <v>-7.4396550754628782E-2</v>
      </c>
      <c r="O45816">
        <v>1877191.6284150779</v>
      </c>
      <c r="P45816">
        <v>0</v>
      </c>
      <c r="Q45816" t="s">
        <v>50043</v>
      </c>
      <c r="R45816" s="3">
        <v>0.60691671452932283</v>
      </c>
      <c r="S45816" t="s">
        <v>50016</v>
      </c>
      <c r="T45816" t="s">
        <v>50035</v>
      </c>
    </row>
    <row r="45817" spans="1:20" x14ac:dyDescent="0.3">
      <c r="A45817" s="1" t="s">
        <v>45831</v>
      </c>
      <c r="B45817">
        <v>332.88892959343269</v>
      </c>
      <c r="C45817">
        <v>0</v>
      </c>
      <c r="D45817">
        <v>0.49338009980833381</v>
      </c>
      <c r="E45817">
        <v>87.545467324490801</v>
      </c>
      <c r="F45817">
        <v>97</v>
      </c>
      <c r="G45817">
        <v>223.25865847099351</v>
      </c>
      <c r="H45817">
        <v>3.7377451849802599</v>
      </c>
      <c r="I45817">
        <v>27.670584000000002</v>
      </c>
      <c r="J45817">
        <v>77.291882983251597</v>
      </c>
      <c r="K45817">
        <v>119664.1053524837</v>
      </c>
      <c r="L45817">
        <v>115913.78217171659</v>
      </c>
      <c r="M45817">
        <v>140512.72291627151</v>
      </c>
      <c r="N45817">
        <v>-0.2050341099483009</v>
      </c>
      <c r="O45817">
        <v>2169907.9545786842</v>
      </c>
      <c r="P45817">
        <v>0</v>
      </c>
      <c r="Q45817" t="s">
        <v>50043</v>
      </c>
      <c r="R45817" s="3">
        <v>0.49338009980833381</v>
      </c>
      <c r="S45817" t="s">
        <v>50016</v>
      </c>
      <c r="T45817" t="s">
        <v>50035</v>
      </c>
    </row>
    <row r="45818" spans="1:20" x14ac:dyDescent="0.3">
      <c r="A45818" s="1" t="s">
        <v>45832</v>
      </c>
      <c r="B45818">
        <v>79.598110046849229</v>
      </c>
      <c r="C45818">
        <v>0</v>
      </c>
      <c r="D45818">
        <v>0.79108906743327101</v>
      </c>
      <c r="E45818">
        <v>84.442266651888815</v>
      </c>
      <c r="F45818">
        <v>97</v>
      </c>
      <c r="G45818">
        <v>149.4316947503213</v>
      </c>
      <c r="H45818">
        <v>2.084925665768528</v>
      </c>
      <c r="I45818">
        <v>27.670584000000002</v>
      </c>
      <c r="J45818">
        <v>29.67614634054576</v>
      </c>
      <c r="K45818">
        <v>107467.1839563793</v>
      </c>
      <c r="L45818">
        <v>91355.377704461745</v>
      </c>
      <c r="M45818">
        <v>97402.983859506581</v>
      </c>
      <c r="N45818">
        <v>-0.15939719935858979</v>
      </c>
      <c r="O45818">
        <v>5322257.1752569703</v>
      </c>
      <c r="P45818">
        <v>0</v>
      </c>
      <c r="Q45818" t="s">
        <v>50043</v>
      </c>
      <c r="R45818" s="3">
        <v>0.79108906743327101</v>
      </c>
      <c r="S45818" t="s">
        <v>50016</v>
      </c>
      <c r="T45818" t="s">
        <v>50035</v>
      </c>
    </row>
    <row r="45819" spans="1:20" x14ac:dyDescent="0.3">
      <c r="A45819" s="1" t="s">
        <v>45833</v>
      </c>
      <c r="B45819">
        <v>452.71411618386082</v>
      </c>
      <c r="C45819">
        <v>0</v>
      </c>
      <c r="D45819">
        <v>0.48592264011046737</v>
      </c>
      <c r="E45819">
        <v>84.617427140071513</v>
      </c>
      <c r="F45819">
        <v>97</v>
      </c>
      <c r="G45819">
        <v>147.39685358980421</v>
      </c>
      <c r="H45819">
        <v>9.7114461146149171</v>
      </c>
      <c r="I45819">
        <v>27.670584000000002</v>
      </c>
      <c r="J45819">
        <v>28.905111033701829</v>
      </c>
      <c r="K45819">
        <v>533686.47701943992</v>
      </c>
      <c r="L45819">
        <v>598245.18359827541</v>
      </c>
      <c r="M45819">
        <v>459914.61922245199</v>
      </c>
      <c r="N45819">
        <v>-9.7839039001813483E-2</v>
      </c>
      <c r="O45819">
        <v>8567197.3018348813</v>
      </c>
      <c r="P45819">
        <v>0</v>
      </c>
      <c r="Q45819" t="s">
        <v>50043</v>
      </c>
      <c r="R45819" s="3">
        <v>0.48592264011046743</v>
      </c>
      <c r="S45819" t="s">
        <v>50016</v>
      </c>
      <c r="T45819" t="s">
        <v>50035</v>
      </c>
    </row>
    <row r="45820" spans="1:20" x14ac:dyDescent="0.3">
      <c r="A45820" s="1" t="s">
        <v>45834</v>
      </c>
      <c r="B45820">
        <v>1380.860514999709</v>
      </c>
      <c r="C45820">
        <v>0</v>
      </c>
      <c r="D45820">
        <v>5.0641381356481068</v>
      </c>
      <c r="E45820">
        <v>91.952881226371801</v>
      </c>
      <c r="F45820">
        <v>95.813782000000003</v>
      </c>
      <c r="G45820">
        <v>49.13866103418016</v>
      </c>
      <c r="H45820">
        <v>37.960519646503279</v>
      </c>
      <c r="I45820">
        <v>27.670584000000002</v>
      </c>
      <c r="J45820">
        <v>7.1905291117888543</v>
      </c>
      <c r="K45820">
        <v>5647787.8147670943</v>
      </c>
      <c r="L45820">
        <v>8755320.9450899195</v>
      </c>
      <c r="M45820">
        <v>16928436.635876279</v>
      </c>
      <c r="N45820">
        <v>-0.46611559868173869</v>
      </c>
      <c r="O45820">
        <v>225839946.2806052</v>
      </c>
      <c r="P45820">
        <v>0</v>
      </c>
      <c r="Q45820" t="s">
        <v>50043</v>
      </c>
      <c r="R45820" s="3">
        <v>5.0641381356481068</v>
      </c>
      <c r="S45820" t="s">
        <v>50017</v>
      </c>
      <c r="T45820" t="s">
        <v>50036</v>
      </c>
    </row>
    <row r="45821" spans="1:20" x14ac:dyDescent="0.3">
      <c r="A45821" s="1" t="s">
        <v>45835</v>
      </c>
      <c r="B45821">
        <v>3372.4541777644008</v>
      </c>
      <c r="C45821">
        <v>0</v>
      </c>
      <c r="D45821">
        <v>0.37580519037429322</v>
      </c>
      <c r="E45821">
        <v>81.344879799744646</v>
      </c>
      <c r="F45821">
        <v>97</v>
      </c>
      <c r="G45821">
        <v>158.07258643610911</v>
      </c>
      <c r="H45821">
        <v>16.781434023833739</v>
      </c>
      <c r="I45821">
        <v>27.670584000000002</v>
      </c>
      <c r="J45821">
        <v>11.132365715130719</v>
      </c>
      <c r="K45821">
        <v>3034801.9909846489</v>
      </c>
      <c r="L45821">
        <v>3064577.927144031</v>
      </c>
      <c r="M45821">
        <v>1855555.415065723</v>
      </c>
      <c r="N45821">
        <v>-5.9624222732405877E-2</v>
      </c>
      <c r="O45821">
        <v>30713534.308430068</v>
      </c>
      <c r="P45821">
        <v>0</v>
      </c>
      <c r="Q45821" t="s">
        <v>50043</v>
      </c>
      <c r="R45821" s="3">
        <v>0.37580519037429322</v>
      </c>
      <c r="S45821" t="s">
        <v>50016</v>
      </c>
      <c r="T45821" t="s">
        <v>50035</v>
      </c>
    </row>
    <row r="45822" spans="1:20" x14ac:dyDescent="0.3">
      <c r="A45822" s="1" t="s">
        <v>45836</v>
      </c>
      <c r="B45822">
        <v>12484.89079952188</v>
      </c>
      <c r="C45822">
        <v>0</v>
      </c>
      <c r="D45822">
        <v>0.46021778468452512</v>
      </c>
      <c r="E45822">
        <v>74.372672881577301</v>
      </c>
      <c r="F45822">
        <v>95.769233999999997</v>
      </c>
      <c r="G45822">
        <v>138.90640254271111</v>
      </c>
      <c r="H45822">
        <v>7.0825238496032581</v>
      </c>
      <c r="I45822">
        <v>27.670584000000002</v>
      </c>
      <c r="J45822">
        <v>2.2550304571288531</v>
      </c>
      <c r="K45822">
        <v>1437870.658331793</v>
      </c>
      <c r="L45822">
        <v>11863081.928503361</v>
      </c>
      <c r="M45822">
        <v>2535883.858027685</v>
      </c>
      <c r="N45822">
        <v>-0.18558981830981511</v>
      </c>
      <c r="O45822">
        <v>454404303.46495318</v>
      </c>
      <c r="P45822">
        <v>0</v>
      </c>
      <c r="Q45822" t="s">
        <v>50043</v>
      </c>
      <c r="R45822" s="3">
        <v>0.46021778468452512</v>
      </c>
      <c r="S45822" t="s">
        <v>50025</v>
      </c>
      <c r="T45822" t="s">
        <v>50039</v>
      </c>
    </row>
    <row r="45823" spans="1:20" x14ac:dyDescent="0.3">
      <c r="A45823" s="1" t="s">
        <v>45837</v>
      </c>
      <c r="B45823">
        <v>383.63425339607483</v>
      </c>
      <c r="C45823">
        <v>0</v>
      </c>
      <c r="D45823">
        <v>0.64323681306516345</v>
      </c>
      <c r="E45823">
        <v>97.174338317804654</v>
      </c>
      <c r="F45823">
        <v>97</v>
      </c>
      <c r="G45823">
        <v>214.01197164453961</v>
      </c>
      <c r="H45823">
        <v>3.2281555004456521</v>
      </c>
      <c r="I45823">
        <v>27.670584000000002</v>
      </c>
      <c r="J45823">
        <v>41.603882731912698</v>
      </c>
      <c r="K45823">
        <v>244000.12166313609</v>
      </c>
      <c r="L45823">
        <v>188804.686186009</v>
      </c>
      <c r="M45823">
        <v>3572371.1432157839</v>
      </c>
      <c r="N45823">
        <v>-0.1782108581172869</v>
      </c>
      <c r="O45823">
        <v>3272553.7285964009</v>
      </c>
      <c r="P45823">
        <v>0</v>
      </c>
      <c r="Q45823" t="s">
        <v>50043</v>
      </c>
      <c r="R45823" s="3">
        <v>0.64323681306516345</v>
      </c>
      <c r="S45823" t="s">
        <v>50016</v>
      </c>
      <c r="T45823" t="s">
        <v>50035</v>
      </c>
    </row>
    <row r="45824" spans="1:20" x14ac:dyDescent="0.3">
      <c r="A45824" s="1" t="s">
        <v>45838</v>
      </c>
      <c r="B45824">
        <v>820.39880830583513</v>
      </c>
      <c r="C45824">
        <v>0</v>
      </c>
      <c r="D45824">
        <v>5.0112979893114202</v>
      </c>
      <c r="E45824">
        <v>88.787814678727329</v>
      </c>
      <c r="F45824">
        <v>95.153548999999998</v>
      </c>
      <c r="G45824">
        <v>88.941496008749468</v>
      </c>
      <c r="H45824">
        <v>5.4941301422029962</v>
      </c>
      <c r="I45824">
        <v>27.670584000000002</v>
      </c>
      <c r="J45824">
        <v>19.989799004237401</v>
      </c>
      <c r="K45824">
        <v>973135.08740070497</v>
      </c>
      <c r="L45824">
        <v>2761475.071860801</v>
      </c>
      <c r="M45824">
        <v>9189696.2351772524</v>
      </c>
      <c r="N45824">
        <v>-0.55928225699526279</v>
      </c>
      <c r="O45824">
        <v>12796105.85826082</v>
      </c>
      <c r="P45824">
        <v>0</v>
      </c>
      <c r="Q45824" t="s">
        <v>50043</v>
      </c>
      <c r="R45824" s="3">
        <v>5.0112979893114202</v>
      </c>
      <c r="S45824" t="s">
        <v>50023</v>
      </c>
      <c r="T45824" t="s">
        <v>50039</v>
      </c>
    </row>
    <row r="45825" spans="1:20" x14ac:dyDescent="0.3">
      <c r="A45825" s="1" t="s">
        <v>45839</v>
      </c>
      <c r="B45825">
        <v>966.90862598428362</v>
      </c>
      <c r="C45825">
        <v>0</v>
      </c>
      <c r="D45825">
        <v>0.66862341885584653</v>
      </c>
      <c r="E45825">
        <v>84.992750567627198</v>
      </c>
      <c r="F45825">
        <v>97</v>
      </c>
      <c r="G45825">
        <v>185.9075032870328</v>
      </c>
      <c r="H45825">
        <v>3.6544394090371952</v>
      </c>
      <c r="I45825">
        <v>27.670584000000002</v>
      </c>
      <c r="J45825">
        <v>44.853893988367368</v>
      </c>
      <c r="K45825">
        <v>797393.84329671354</v>
      </c>
      <c r="L45825">
        <v>494523.63695323281</v>
      </c>
      <c r="M45825">
        <v>568380.40177080932</v>
      </c>
      <c r="N45825">
        <v>-0.18913702919514069</v>
      </c>
      <c r="O45825">
        <v>7671795.0505812727</v>
      </c>
      <c r="P45825">
        <v>0</v>
      </c>
      <c r="Q45825" t="s">
        <v>50043</v>
      </c>
      <c r="R45825" s="3">
        <v>0.66862341885584653</v>
      </c>
      <c r="S45825" t="s">
        <v>50016</v>
      </c>
      <c r="T45825" t="s">
        <v>50035</v>
      </c>
    </row>
    <row r="45826" spans="1:20" x14ac:dyDescent="0.3">
      <c r="A45826" s="1" t="s">
        <v>45840</v>
      </c>
      <c r="B45826">
        <v>4781.8216180404061</v>
      </c>
      <c r="C45826">
        <v>0</v>
      </c>
      <c r="D45826">
        <v>0.43651563523673342</v>
      </c>
      <c r="E45826">
        <v>98.548617823121873</v>
      </c>
      <c r="F45826">
        <v>97</v>
      </c>
      <c r="G45826">
        <v>191.09119996638049</v>
      </c>
      <c r="H45826">
        <v>2.3822209615294869</v>
      </c>
      <c r="I45826">
        <v>27.670584000000002</v>
      </c>
      <c r="J45826">
        <v>10.8826337758916</v>
      </c>
      <c r="K45826">
        <v>9797824.5003570281</v>
      </c>
      <c r="L45826">
        <v>7525795.2770534521</v>
      </c>
      <c r="M45826">
        <v>2648031.0665473952</v>
      </c>
      <c r="N45826">
        <v>-1.175729962329697E-2</v>
      </c>
      <c r="O45826">
        <v>89280666.294724792</v>
      </c>
      <c r="P45826">
        <v>0</v>
      </c>
      <c r="Q45826" t="s">
        <v>50043</v>
      </c>
      <c r="R45826" s="3">
        <v>0.43651563523673342</v>
      </c>
      <c r="S45826" t="s">
        <v>50016</v>
      </c>
      <c r="T45826" t="s">
        <v>50035</v>
      </c>
    </row>
    <row r="45827" spans="1:20" x14ac:dyDescent="0.3">
      <c r="A45827" s="1" t="s">
        <v>45841</v>
      </c>
      <c r="B45827">
        <v>61098.506676996964</v>
      </c>
      <c r="C45827">
        <v>0</v>
      </c>
      <c r="D45827">
        <v>0.88974657951145719</v>
      </c>
      <c r="E45827">
        <v>83.1897009182576</v>
      </c>
      <c r="F45827">
        <v>96.5</v>
      </c>
      <c r="G45827">
        <v>72.48806400344543</v>
      </c>
      <c r="H45827">
        <v>6.5460302129488266</v>
      </c>
      <c r="I45827">
        <v>27.670584000000002</v>
      </c>
      <c r="J45827">
        <v>4.3389556195569154</v>
      </c>
      <c r="K45827">
        <v>29190411.36654545</v>
      </c>
      <c r="L45827">
        <v>77375835.149322823</v>
      </c>
      <c r="M45827">
        <v>74722161.397959173</v>
      </c>
      <c r="N45827">
        <v>-0.32144714104453032</v>
      </c>
      <c r="O45827">
        <v>2664798481.000649</v>
      </c>
      <c r="P45827">
        <v>0</v>
      </c>
      <c r="Q45827" t="s">
        <v>50043</v>
      </c>
      <c r="R45827" s="3">
        <v>0.88974657951145719</v>
      </c>
      <c r="S45827" t="s">
        <v>50026</v>
      </c>
      <c r="T45827" t="s">
        <v>50038</v>
      </c>
    </row>
    <row r="45828" spans="1:20" x14ac:dyDescent="0.3">
      <c r="A45828" s="1" t="s">
        <v>45842</v>
      </c>
      <c r="B45828">
        <v>1670.168436547305</v>
      </c>
      <c r="C45828">
        <v>0</v>
      </c>
      <c r="D45828">
        <v>0.85922182681863901</v>
      </c>
      <c r="E45828">
        <v>75.486055288030528</v>
      </c>
      <c r="F45828">
        <v>97</v>
      </c>
      <c r="G45828">
        <v>101.51288140149499</v>
      </c>
      <c r="H45828">
        <v>6.2543885858449304</v>
      </c>
      <c r="I45828">
        <v>27.670584000000002</v>
      </c>
      <c r="J45828">
        <v>14.922999683086379</v>
      </c>
      <c r="K45828">
        <v>666925.40782513411</v>
      </c>
      <c r="L45828">
        <v>1536937.9778461889</v>
      </c>
      <c r="M45828">
        <v>3608686.7511575161</v>
      </c>
      <c r="N45828">
        <v>-0.21181893193812121</v>
      </c>
      <c r="O45828">
        <v>29255263.346843619</v>
      </c>
      <c r="P45828">
        <v>0</v>
      </c>
      <c r="Q45828" t="s">
        <v>50043</v>
      </c>
      <c r="R45828" s="3">
        <v>0.85922182681863901</v>
      </c>
      <c r="S45828" t="s">
        <v>50024</v>
      </c>
      <c r="T45828" t="s">
        <v>50040</v>
      </c>
    </row>
    <row r="45829" spans="1:20" x14ac:dyDescent="0.3">
      <c r="A45829" s="1" t="s">
        <v>45843</v>
      </c>
      <c r="B45829">
        <v>77.79130562319267</v>
      </c>
      <c r="C45829">
        <v>0</v>
      </c>
      <c r="D45829">
        <v>0.7455842385890934</v>
      </c>
      <c r="E45829">
        <v>89.927791591644592</v>
      </c>
      <c r="F45829">
        <v>97</v>
      </c>
      <c r="G45829">
        <v>134.6811511604437</v>
      </c>
      <c r="H45829">
        <v>2.0165004708186678</v>
      </c>
      <c r="I45829">
        <v>27.670584000000002</v>
      </c>
      <c r="J45829">
        <v>33.825461732100791</v>
      </c>
      <c r="K45829">
        <v>109186.29304310041</v>
      </c>
      <c r="L45829">
        <v>82583.382184831717</v>
      </c>
      <c r="M45829">
        <v>98496.901568624744</v>
      </c>
      <c r="N45829">
        <v>-0.14516055056722019</v>
      </c>
      <c r="O45829">
        <v>6115751.4412851958</v>
      </c>
      <c r="P45829">
        <v>0</v>
      </c>
      <c r="Q45829" t="s">
        <v>50043</v>
      </c>
      <c r="R45829" s="3">
        <v>0.7455842385890934</v>
      </c>
      <c r="S45829" t="s">
        <v>50016</v>
      </c>
      <c r="T45829" t="s">
        <v>50035</v>
      </c>
    </row>
    <row r="45830" spans="1:20" x14ac:dyDescent="0.3">
      <c r="A45830" s="1" t="s">
        <v>45844</v>
      </c>
      <c r="B45830">
        <v>156.20901589057621</v>
      </c>
      <c r="C45830">
        <v>0</v>
      </c>
      <c r="D45830">
        <v>0.7387897038055411</v>
      </c>
      <c r="E45830">
        <v>91.422316409564417</v>
      </c>
      <c r="F45830">
        <v>97</v>
      </c>
      <c r="G45830">
        <v>209.8589930490497</v>
      </c>
      <c r="H45830">
        <v>1.545902938492141</v>
      </c>
      <c r="I45830">
        <v>27.670584000000002</v>
      </c>
      <c r="J45830">
        <v>40.161578508649697</v>
      </c>
      <c r="K45830">
        <v>198184.4460176038</v>
      </c>
      <c r="L45830">
        <v>160624.81516806089</v>
      </c>
      <c r="M45830">
        <v>1729613.824265661</v>
      </c>
      <c r="N45830">
        <v>-1.49400136240668E-2</v>
      </c>
      <c r="O45830">
        <v>1832534.336564749</v>
      </c>
      <c r="P45830">
        <v>0</v>
      </c>
      <c r="Q45830" t="s">
        <v>50043</v>
      </c>
      <c r="R45830" s="3">
        <v>0.7387897038055411</v>
      </c>
      <c r="S45830" t="s">
        <v>50016</v>
      </c>
      <c r="T45830" t="s">
        <v>50035</v>
      </c>
    </row>
    <row r="45831" spans="1:20" x14ac:dyDescent="0.3">
      <c r="A45831" s="1" t="s">
        <v>45845</v>
      </c>
      <c r="B45831">
        <v>252.37801483475161</v>
      </c>
      <c r="C45831">
        <v>0</v>
      </c>
      <c r="D45831">
        <v>3.5516352838210499</v>
      </c>
      <c r="E45831">
        <v>89.745782473444564</v>
      </c>
      <c r="F45831">
        <v>97</v>
      </c>
      <c r="G45831">
        <v>29.4795981875419</v>
      </c>
      <c r="H45831">
        <v>7.7902621890249923</v>
      </c>
      <c r="I45831">
        <v>27.670584000000002</v>
      </c>
      <c r="J45831">
        <v>8.7239625633798248</v>
      </c>
      <c r="K45831">
        <v>44512.536678401193</v>
      </c>
      <c r="L45831">
        <v>236508.36999198189</v>
      </c>
      <c r="M45831">
        <v>395.98392867076348</v>
      </c>
      <c r="N45831">
        <v>-1.030470925099781</v>
      </c>
      <c r="O45831">
        <v>9092412.2998362537</v>
      </c>
      <c r="P45831">
        <v>0</v>
      </c>
      <c r="Q45831" t="s">
        <v>50043</v>
      </c>
      <c r="R45831" s="3">
        <v>3.5516352838210499</v>
      </c>
      <c r="S45831" t="s">
        <v>50016</v>
      </c>
      <c r="T45831" t="s">
        <v>50035</v>
      </c>
    </row>
    <row r="45832" spans="1:20" x14ac:dyDescent="0.3">
      <c r="A45832" s="1" t="s">
        <v>45846</v>
      </c>
      <c r="B45832">
        <v>868.42591009939076</v>
      </c>
      <c r="C45832">
        <v>0</v>
      </c>
      <c r="D45832">
        <v>0.25465003542861758</v>
      </c>
      <c r="E45832">
        <v>65.991298007391123</v>
      </c>
      <c r="F45832">
        <v>97</v>
      </c>
      <c r="G45832">
        <v>202.25028380322121</v>
      </c>
      <c r="H45832">
        <v>3.465846842647625</v>
      </c>
      <c r="I45832">
        <v>27.670584000000002</v>
      </c>
      <c r="J45832">
        <v>53.438306750621749</v>
      </c>
      <c r="K45832">
        <v>254049.73417852409</v>
      </c>
      <c r="L45832">
        <v>65327.34531679564</v>
      </c>
      <c r="M45832">
        <v>70244.58326610236</v>
      </c>
      <c r="N45832">
        <v>-5.3643407402048466E-3</v>
      </c>
      <c r="O45832">
        <v>2293146.7800252512</v>
      </c>
      <c r="P45832">
        <v>0</v>
      </c>
      <c r="Q45832" t="s">
        <v>50043</v>
      </c>
      <c r="R45832" s="3">
        <v>0.25465003542861758</v>
      </c>
      <c r="S45832" t="s">
        <v>50016</v>
      </c>
      <c r="T45832" t="s">
        <v>50035</v>
      </c>
    </row>
    <row r="45833" spans="1:20" x14ac:dyDescent="0.3">
      <c r="A45833" s="1" t="s">
        <v>45847</v>
      </c>
      <c r="B45833">
        <v>11503.141521952461</v>
      </c>
      <c r="C45833">
        <v>0</v>
      </c>
      <c r="D45833">
        <v>0.43582106098089951</v>
      </c>
      <c r="E45833">
        <v>86.362157747861644</v>
      </c>
      <c r="F45833">
        <v>97</v>
      </c>
      <c r="G45833">
        <v>209.23888975045759</v>
      </c>
      <c r="H45833">
        <v>3.0748418491605318</v>
      </c>
      <c r="I45833">
        <v>27.670584000000002</v>
      </c>
      <c r="J45833">
        <v>38.425871551599563</v>
      </c>
      <c r="K45833">
        <v>3172455.087232871</v>
      </c>
      <c r="L45833">
        <v>5916426.5593358949</v>
      </c>
      <c r="M45833">
        <v>22047.77902587696</v>
      </c>
      <c r="N45833">
        <v>-0.18204199442329921</v>
      </c>
      <c r="O45833">
        <v>136144881.09464309</v>
      </c>
      <c r="P45833">
        <v>0</v>
      </c>
      <c r="Q45833" t="s">
        <v>50043</v>
      </c>
      <c r="R45833" s="3">
        <v>0.43582106098089951</v>
      </c>
      <c r="S45833" t="s">
        <v>50016</v>
      </c>
      <c r="T45833" t="s">
        <v>50035</v>
      </c>
    </row>
    <row r="45834" spans="1:20" x14ac:dyDescent="0.3">
      <c r="A45834" s="1" t="s">
        <v>45848</v>
      </c>
      <c r="B45834">
        <v>706.06643419375757</v>
      </c>
      <c r="C45834">
        <v>0</v>
      </c>
      <c r="D45834">
        <v>0.60474933010084264</v>
      </c>
      <c r="E45834">
        <v>80.826747893496588</v>
      </c>
      <c r="F45834">
        <v>97</v>
      </c>
      <c r="G45834">
        <v>171.30319607011299</v>
      </c>
      <c r="H45834">
        <v>4.2295582776927034</v>
      </c>
      <c r="I45834">
        <v>27.670584000000002</v>
      </c>
      <c r="J45834">
        <v>51.126324467645297</v>
      </c>
      <c r="K45834">
        <v>280071.67817795771</v>
      </c>
      <c r="L45834">
        <v>465034.38713287958</v>
      </c>
      <c r="M45834">
        <v>3664273.9097369411</v>
      </c>
      <c r="N45834">
        <v>-1.973650965542673E-2</v>
      </c>
      <c r="O45834">
        <v>6785229.4872962022</v>
      </c>
      <c r="P45834">
        <v>0</v>
      </c>
      <c r="Q45834" t="s">
        <v>50043</v>
      </c>
      <c r="R45834" s="3">
        <v>0.60474933010084264</v>
      </c>
      <c r="S45834" t="s">
        <v>50016</v>
      </c>
      <c r="T45834" t="s">
        <v>50035</v>
      </c>
    </row>
    <row r="45835" spans="1:20" x14ac:dyDescent="0.3">
      <c r="A45835" s="1" t="s">
        <v>45849</v>
      </c>
      <c r="B45835">
        <v>6643.2334074639011</v>
      </c>
      <c r="C45835">
        <v>0</v>
      </c>
      <c r="D45835">
        <v>1.206115639524765</v>
      </c>
      <c r="E45835">
        <v>85.964592796724148</v>
      </c>
      <c r="F45835">
        <v>96.5</v>
      </c>
      <c r="G45835">
        <v>77.855037699034312</v>
      </c>
      <c r="H45835">
        <v>0</v>
      </c>
      <c r="I45835">
        <v>27.670584000000002</v>
      </c>
      <c r="J45835">
        <v>7.8661353091355251</v>
      </c>
      <c r="K45835">
        <v>14132672.452318249</v>
      </c>
      <c r="L45835">
        <v>33196123.962869018</v>
      </c>
      <c r="M45835">
        <v>367560.79565523722</v>
      </c>
      <c r="N45835">
        <v>-0.20369181505782311</v>
      </c>
      <c r="O45835">
        <v>204440607.08338171</v>
      </c>
      <c r="P45835">
        <v>0</v>
      </c>
      <c r="Q45835" t="s">
        <v>50043</v>
      </c>
      <c r="R45835" s="3">
        <v>1.2061156395247652</v>
      </c>
      <c r="S45835" t="s">
        <v>50016</v>
      </c>
      <c r="T45835" t="s">
        <v>50035</v>
      </c>
    </row>
    <row r="45836" spans="1:20" x14ac:dyDescent="0.3">
      <c r="A45836" s="1" t="s">
        <v>45850</v>
      </c>
      <c r="B45836">
        <v>688.23207758549756</v>
      </c>
      <c r="C45836">
        <v>0</v>
      </c>
      <c r="D45836">
        <v>2.130636722505757</v>
      </c>
      <c r="E45836">
        <v>74.089580062887578</v>
      </c>
      <c r="F45836">
        <v>97</v>
      </c>
      <c r="G45836">
        <v>32.846415529658977</v>
      </c>
      <c r="H45836">
        <v>4.1338159725982813</v>
      </c>
      <c r="I45836">
        <v>27.670584000000002</v>
      </c>
      <c r="J45836">
        <v>11.749951429142429</v>
      </c>
      <c r="K45836">
        <v>693019.73547036515</v>
      </c>
      <c r="L45836">
        <v>593984.0737195441</v>
      </c>
      <c r="M45836">
        <v>180973.0107540515</v>
      </c>
      <c r="N45836">
        <v>-0.46965539932502071</v>
      </c>
      <c r="O45836">
        <v>5504354.0012308983</v>
      </c>
      <c r="P45836">
        <v>0</v>
      </c>
      <c r="Q45836" t="s">
        <v>50043</v>
      </c>
      <c r="R45836" s="3">
        <v>2.1306367225057574</v>
      </c>
      <c r="S45836" t="s">
        <v>50016</v>
      </c>
      <c r="T45836" t="s">
        <v>50035</v>
      </c>
    </row>
    <row r="45837" spans="1:20" x14ac:dyDescent="0.3">
      <c r="A45837" s="1" t="s">
        <v>45851</v>
      </c>
      <c r="B45837">
        <v>374.40530007487052</v>
      </c>
      <c r="C45837">
        <v>0</v>
      </c>
      <c r="D45837">
        <v>0.87106595783202589</v>
      </c>
      <c r="E45837">
        <v>68.048634311305406</v>
      </c>
      <c r="F45837">
        <v>97</v>
      </c>
      <c r="G45837">
        <v>139.3003080630852</v>
      </c>
      <c r="H45837">
        <v>3.3430851159791639</v>
      </c>
      <c r="I45837">
        <v>27.670584000000002</v>
      </c>
      <c r="J45837">
        <v>54.090796910024928</v>
      </c>
      <c r="K45837">
        <v>275265.67460755078</v>
      </c>
      <c r="L45837">
        <v>358940.72063847899</v>
      </c>
      <c r="M45837">
        <v>7188728.9093800858</v>
      </c>
      <c r="N45837">
        <v>-0.1105176081560226</v>
      </c>
      <c r="O45837">
        <v>28435260.522971079</v>
      </c>
      <c r="P45837">
        <v>0</v>
      </c>
      <c r="Q45837" t="s">
        <v>50043</v>
      </c>
      <c r="R45837" s="3">
        <v>0.87106595783202589</v>
      </c>
      <c r="S45837" t="s">
        <v>50016</v>
      </c>
      <c r="T45837" t="s">
        <v>50035</v>
      </c>
    </row>
    <row r="45838" spans="1:20" x14ac:dyDescent="0.3">
      <c r="A45838" s="1" t="s">
        <v>45852</v>
      </c>
      <c r="B45838">
        <v>624.62169406716407</v>
      </c>
      <c r="C45838">
        <v>0</v>
      </c>
      <c r="D45838">
        <v>0.56960761183913988</v>
      </c>
      <c r="E45838">
        <v>100</v>
      </c>
      <c r="F45838">
        <v>97</v>
      </c>
      <c r="G45838">
        <v>191.59783240223359</v>
      </c>
      <c r="H45838">
        <v>5.371764083140893</v>
      </c>
      <c r="I45838">
        <v>27.670584000000002</v>
      </c>
      <c r="J45838">
        <v>38.367236526524202</v>
      </c>
      <c r="K45838">
        <v>370208.32630009152</v>
      </c>
      <c r="L45838">
        <v>302700.73226918449</v>
      </c>
      <c r="M45838">
        <v>32840.845737701202</v>
      </c>
      <c r="N45838">
        <v>-3.0874641100985121E-2</v>
      </c>
      <c r="O45838">
        <v>1529783.8354649481</v>
      </c>
      <c r="P45838">
        <v>0</v>
      </c>
      <c r="Q45838" t="s">
        <v>50043</v>
      </c>
      <c r="R45838" s="3">
        <v>0.56960761183913988</v>
      </c>
      <c r="S45838" t="s">
        <v>50016</v>
      </c>
      <c r="T45838" t="s">
        <v>50035</v>
      </c>
    </row>
    <row r="45839" spans="1:20" x14ac:dyDescent="0.3">
      <c r="A45839" s="1" t="s">
        <v>45853</v>
      </c>
      <c r="B45839">
        <v>2390.5464752216958</v>
      </c>
      <c r="C45839">
        <v>0</v>
      </c>
      <c r="D45839">
        <v>0.27110780887816782</v>
      </c>
      <c r="E45839">
        <v>80.922718463435544</v>
      </c>
      <c r="F45839">
        <v>97</v>
      </c>
      <c r="G45839">
        <v>184.11830471078929</v>
      </c>
      <c r="H45839">
        <v>9.8145109008256863</v>
      </c>
      <c r="I45839">
        <v>27.670584000000002</v>
      </c>
      <c r="J45839">
        <v>48.33394733643685</v>
      </c>
      <c r="K45839">
        <v>402429.65428052773</v>
      </c>
      <c r="L45839">
        <v>1279963.6826373551</v>
      </c>
      <c r="M45839">
        <v>3916.244274567563</v>
      </c>
      <c r="N45839">
        <v>-0.1860265950467411</v>
      </c>
      <c r="O45839">
        <v>10770740.29299246</v>
      </c>
      <c r="P45839">
        <v>0</v>
      </c>
      <c r="Q45839" t="s">
        <v>50043</v>
      </c>
      <c r="R45839" s="3">
        <v>0.27110780887816777</v>
      </c>
      <c r="S45839" t="s">
        <v>50016</v>
      </c>
      <c r="T45839" t="s">
        <v>50035</v>
      </c>
    </row>
    <row r="45840" spans="1:20" x14ac:dyDescent="0.3">
      <c r="A45840" s="1" t="s">
        <v>45854</v>
      </c>
      <c r="B45840">
        <v>7759.729014486451</v>
      </c>
      <c r="C45840">
        <v>0</v>
      </c>
      <c r="D45840">
        <v>0.60051227707980792</v>
      </c>
      <c r="E45840">
        <v>96.395168772480673</v>
      </c>
      <c r="F45840">
        <v>97</v>
      </c>
      <c r="G45840">
        <v>139.5781415075418</v>
      </c>
      <c r="H45840">
        <v>5.7206577898217299</v>
      </c>
      <c r="I45840">
        <v>27.670584000000002</v>
      </c>
      <c r="J45840">
        <v>40.500601853710329</v>
      </c>
      <c r="K45840">
        <v>8280943.6261086604</v>
      </c>
      <c r="L45840">
        <v>3186853.532976225</v>
      </c>
      <c r="M45840">
        <v>19374535.53546562</v>
      </c>
      <c r="N45840">
        <v>-0.1088434557164174</v>
      </c>
      <c r="O45840">
        <v>32334467.86258354</v>
      </c>
      <c r="P45840">
        <v>0</v>
      </c>
      <c r="Q45840" t="s">
        <v>50043</v>
      </c>
      <c r="R45840" s="3">
        <v>0.60051227707980792</v>
      </c>
      <c r="S45840" t="s">
        <v>50016</v>
      </c>
      <c r="T45840" t="s">
        <v>50035</v>
      </c>
    </row>
    <row r="45841" spans="1:20" x14ac:dyDescent="0.3">
      <c r="A45841" s="1" t="s">
        <v>45855</v>
      </c>
      <c r="B45841">
        <v>148.44407681090681</v>
      </c>
      <c r="C45841">
        <v>0</v>
      </c>
      <c r="D45841">
        <v>0.48357375545342818</v>
      </c>
      <c r="E45841">
        <v>81.911980636797409</v>
      </c>
      <c r="F45841">
        <v>97</v>
      </c>
      <c r="G45841">
        <v>231.02577252037821</v>
      </c>
      <c r="H45841">
        <v>2.325664697659684</v>
      </c>
      <c r="I45841">
        <v>27.670584000000002</v>
      </c>
      <c r="J45841">
        <v>45.424426910911492</v>
      </c>
      <c r="K45841">
        <v>2988.2567683318571</v>
      </c>
      <c r="L45841">
        <v>54790.972494631533</v>
      </c>
      <c r="M45841">
        <v>223028.76815495029</v>
      </c>
      <c r="N45841">
        <v>-0.2092325890484257</v>
      </c>
      <c r="O45841">
        <v>430684.43553366081</v>
      </c>
      <c r="P45841">
        <v>0</v>
      </c>
      <c r="Q45841" t="s">
        <v>50043</v>
      </c>
      <c r="R45841" s="3">
        <v>0.48357375545342823</v>
      </c>
      <c r="S45841" t="s">
        <v>50016</v>
      </c>
      <c r="T45841" t="s">
        <v>50035</v>
      </c>
    </row>
    <row r="45842" spans="1:20" x14ac:dyDescent="0.3">
      <c r="A45842" s="1" t="s">
        <v>45856</v>
      </c>
      <c r="B45842">
        <v>234.10380422746249</v>
      </c>
      <c r="C45842">
        <v>0</v>
      </c>
      <c r="D45842">
        <v>0.50085876379281979</v>
      </c>
      <c r="E45842">
        <v>89.247723942418247</v>
      </c>
      <c r="F45842">
        <v>97</v>
      </c>
      <c r="G45842">
        <v>188.42536928525541</v>
      </c>
      <c r="H45842">
        <v>3.0159468282435808</v>
      </c>
      <c r="I45842">
        <v>27.670584000000002</v>
      </c>
      <c r="J45842">
        <v>36.225955983667532</v>
      </c>
      <c r="K45842">
        <v>128505.128904813</v>
      </c>
      <c r="L45842">
        <v>466397.98472162051</v>
      </c>
      <c r="M45842">
        <v>2534087.2125944472</v>
      </c>
      <c r="N45842">
        <v>-0.19432986746282299</v>
      </c>
      <c r="O45842">
        <v>6185439.3100459184</v>
      </c>
      <c r="P45842">
        <v>0</v>
      </c>
      <c r="Q45842" t="s">
        <v>50043</v>
      </c>
      <c r="R45842" s="3">
        <v>0.50085876379281979</v>
      </c>
      <c r="S45842" t="s">
        <v>50016</v>
      </c>
      <c r="T45842" t="s">
        <v>50035</v>
      </c>
    </row>
    <row r="45843" spans="1:20" x14ac:dyDescent="0.3">
      <c r="A45843" s="1" t="s">
        <v>45857</v>
      </c>
      <c r="B45843">
        <v>348.68875608181952</v>
      </c>
      <c r="C45843">
        <v>0</v>
      </c>
      <c r="D45843">
        <v>0.62361624170971297</v>
      </c>
      <c r="E45843">
        <v>94.936033511385546</v>
      </c>
      <c r="F45843">
        <v>97</v>
      </c>
      <c r="G45843">
        <v>219.9458740580549</v>
      </c>
      <c r="H45843">
        <v>3.3517842122806991</v>
      </c>
      <c r="I45843">
        <v>27.670584000000002</v>
      </c>
      <c r="J45843">
        <v>42.683229102915433</v>
      </c>
      <c r="K45843">
        <v>249667.98490065851</v>
      </c>
      <c r="L45843">
        <v>198410.57885227611</v>
      </c>
      <c r="M45843">
        <v>4097146.0582690942</v>
      </c>
      <c r="N45843">
        <v>-0.1832168736244334</v>
      </c>
      <c r="O45843">
        <v>3457051.3290220369</v>
      </c>
      <c r="P45843">
        <v>0</v>
      </c>
      <c r="Q45843" t="s">
        <v>50043</v>
      </c>
      <c r="R45843" s="3">
        <v>0.62361624170971297</v>
      </c>
      <c r="S45843" t="s">
        <v>50016</v>
      </c>
      <c r="T45843" t="s">
        <v>50035</v>
      </c>
    </row>
    <row r="45844" spans="1:20" x14ac:dyDescent="0.3">
      <c r="A45844" s="1" t="s">
        <v>45858</v>
      </c>
      <c r="B45844">
        <v>2103.7479600074989</v>
      </c>
      <c r="C45844">
        <v>0</v>
      </c>
      <c r="D45844">
        <v>0.28425030548699942</v>
      </c>
      <c r="E45844">
        <v>78.450902080006529</v>
      </c>
      <c r="F45844">
        <v>97</v>
      </c>
      <c r="G45844">
        <v>178.69716906278529</v>
      </c>
      <c r="H45844">
        <v>9.5597409735880916</v>
      </c>
      <c r="I45844">
        <v>27.670584000000002</v>
      </c>
      <c r="J45844">
        <v>46.499362827945554</v>
      </c>
      <c r="K45844">
        <v>366102.07524773182</v>
      </c>
      <c r="L45844">
        <v>1463530.9334500041</v>
      </c>
      <c r="M45844">
        <v>3894.9555615095692</v>
      </c>
      <c r="N45844">
        <v>-0.20839105433961369</v>
      </c>
      <c r="O45844">
        <v>10457521.54235252</v>
      </c>
      <c r="P45844">
        <v>0</v>
      </c>
      <c r="Q45844" t="s">
        <v>50043</v>
      </c>
      <c r="R45844" s="3">
        <v>0.28425030548699942</v>
      </c>
      <c r="S45844" t="s">
        <v>50016</v>
      </c>
      <c r="T45844" t="s">
        <v>50035</v>
      </c>
    </row>
    <row r="45845" spans="1:20" x14ac:dyDescent="0.3">
      <c r="A45845" s="1" t="s">
        <v>45859</v>
      </c>
      <c r="B45845">
        <v>2215.9426606921079</v>
      </c>
      <c r="C45845">
        <v>0</v>
      </c>
      <c r="D45845">
        <v>1.0877809217556389</v>
      </c>
      <c r="E45845">
        <v>97.1472691163153</v>
      </c>
      <c r="F45845">
        <v>97</v>
      </c>
      <c r="G45845">
        <v>116.8823867213211</v>
      </c>
      <c r="H45845">
        <v>7.66457630352292</v>
      </c>
      <c r="I45845">
        <v>27.670584000000002</v>
      </c>
      <c r="J45845">
        <v>36.18725022882937</v>
      </c>
      <c r="K45845">
        <v>325133.53878560843</v>
      </c>
      <c r="L45845">
        <v>3993238.2519324981</v>
      </c>
      <c r="M45845">
        <v>4305214.678838117</v>
      </c>
      <c r="N45845">
        <v>-0.19300219142422789</v>
      </c>
      <c r="O45845">
        <v>69784947.696420625</v>
      </c>
      <c r="P45845">
        <v>0</v>
      </c>
      <c r="Q45845" t="s">
        <v>50043</v>
      </c>
      <c r="R45845" s="3">
        <v>1.0877809217556393</v>
      </c>
      <c r="S45845" t="s">
        <v>50016</v>
      </c>
      <c r="T45845" t="s">
        <v>50035</v>
      </c>
    </row>
    <row r="45846" spans="1:20" x14ac:dyDescent="0.3">
      <c r="A45846" s="1" t="s">
        <v>45860</v>
      </c>
      <c r="B45846">
        <v>1411.775133188622</v>
      </c>
      <c r="C45846">
        <v>0</v>
      </c>
      <c r="D45846">
        <v>0.9680330620939247</v>
      </c>
      <c r="E45846">
        <v>81.853794219925916</v>
      </c>
      <c r="F45846">
        <v>94.480682000000002</v>
      </c>
      <c r="G45846">
        <v>128.53312751170139</v>
      </c>
      <c r="H45846">
        <v>3.006764949276858</v>
      </c>
      <c r="I45846">
        <v>27.670584000000002</v>
      </c>
      <c r="J45846">
        <v>8.0696856079911008</v>
      </c>
      <c r="K45846">
        <v>184529.17696689261</v>
      </c>
      <c r="L45846">
        <v>4142793.0165633461</v>
      </c>
      <c r="M45846">
        <v>6747074.0108457357</v>
      </c>
      <c r="N45846">
        <v>-0.24430337055069709</v>
      </c>
      <c r="O45846">
        <v>293043018.31314307</v>
      </c>
      <c r="P45846">
        <v>0</v>
      </c>
      <c r="Q45846" t="s">
        <v>50043</v>
      </c>
      <c r="R45846" s="3">
        <v>0.9680330620939247</v>
      </c>
      <c r="S45846" t="s">
        <v>50025</v>
      </c>
      <c r="T45846" t="s">
        <v>50039</v>
      </c>
    </row>
    <row r="45847" spans="1:20" x14ac:dyDescent="0.3">
      <c r="A45847" s="1" t="s">
        <v>45861</v>
      </c>
      <c r="B45847">
        <v>3184.989188848202</v>
      </c>
      <c r="C45847">
        <v>0</v>
      </c>
      <c r="D45847">
        <v>0.39360106506019887</v>
      </c>
      <c r="E45847">
        <v>90.755101117291318</v>
      </c>
      <c r="F45847">
        <v>97</v>
      </c>
      <c r="G45847">
        <v>158.15276409725391</v>
      </c>
      <c r="H45847">
        <v>15.565601062139841</v>
      </c>
      <c r="I45847">
        <v>27.670584000000002</v>
      </c>
      <c r="J45847">
        <v>11.63273960777345</v>
      </c>
      <c r="K45847">
        <v>3067631.3650441091</v>
      </c>
      <c r="L45847">
        <v>3228341.3786036428</v>
      </c>
      <c r="M45847">
        <v>1877167.227779361</v>
      </c>
      <c r="N45847">
        <v>-5.3258239862701992E-2</v>
      </c>
      <c r="O45847">
        <v>34398434.689369097</v>
      </c>
      <c r="P45847">
        <v>0</v>
      </c>
      <c r="Q45847" t="s">
        <v>50043</v>
      </c>
      <c r="R45847" s="3">
        <v>0.39360106506019887</v>
      </c>
      <c r="S45847" t="s">
        <v>50016</v>
      </c>
      <c r="T45847" t="s">
        <v>50035</v>
      </c>
    </row>
    <row r="45848" spans="1:20" x14ac:dyDescent="0.3">
      <c r="A45848" s="1" t="s">
        <v>45862</v>
      </c>
      <c r="B45848">
        <v>20816.870314642481</v>
      </c>
      <c r="C45848">
        <v>0</v>
      </c>
      <c r="D45848">
        <v>2.5181503558884581</v>
      </c>
      <c r="E45848">
        <v>71.656223150913192</v>
      </c>
      <c r="F45848">
        <v>100</v>
      </c>
      <c r="G45848">
        <v>121.70780777715299</v>
      </c>
      <c r="H45848">
        <v>11.60471507243404</v>
      </c>
      <c r="I45848">
        <v>27.670584000000002</v>
      </c>
      <c r="J45848">
        <v>17.891526224289262</v>
      </c>
      <c r="K45848">
        <v>9195774.8276792336</v>
      </c>
      <c r="L45848">
        <v>85142584.680211917</v>
      </c>
      <c r="M45848">
        <v>60632672.979344867</v>
      </c>
      <c r="N45848">
        <v>-0.2610968633876376</v>
      </c>
      <c r="O45848">
        <v>4828773690.7273731</v>
      </c>
      <c r="P45848">
        <v>0</v>
      </c>
      <c r="Q45848" t="s">
        <v>50043</v>
      </c>
      <c r="R45848" s="3">
        <v>2.5181503558884577</v>
      </c>
      <c r="S45848" t="s">
        <v>50017</v>
      </c>
      <c r="T45848" t="s">
        <v>50036</v>
      </c>
    </row>
    <row r="45849" spans="1:20" x14ac:dyDescent="0.3">
      <c r="A45849" s="1" t="s">
        <v>45863</v>
      </c>
      <c r="B45849">
        <v>195.82113331736369</v>
      </c>
      <c r="C45849">
        <v>0</v>
      </c>
      <c r="D45849">
        <v>1.370601545741239</v>
      </c>
      <c r="E45849">
        <v>90.065674908583816</v>
      </c>
      <c r="F45849">
        <v>97</v>
      </c>
      <c r="G45849">
        <v>115.3023740369768</v>
      </c>
      <c r="H45849">
        <v>1.8395628659332921</v>
      </c>
      <c r="I45849">
        <v>27.670584000000002</v>
      </c>
      <c r="J45849">
        <v>19.543886206894712</v>
      </c>
      <c r="K45849">
        <v>582865.64268123114</v>
      </c>
      <c r="L45849">
        <v>551068.77106834343</v>
      </c>
      <c r="M45849">
        <v>2094109.5716835379</v>
      </c>
      <c r="N45849">
        <v>-0.2017360409746598</v>
      </c>
      <c r="O45849">
        <v>9740194.7072518505</v>
      </c>
      <c r="P45849">
        <v>0</v>
      </c>
      <c r="Q45849" t="s">
        <v>50043</v>
      </c>
      <c r="R45849" s="3">
        <v>1.3706015457412386</v>
      </c>
      <c r="S45849" t="s">
        <v>50016</v>
      </c>
      <c r="T45849" t="s">
        <v>50035</v>
      </c>
    </row>
    <row r="45850" spans="1:20" x14ac:dyDescent="0.3">
      <c r="A45850" s="1" t="s">
        <v>45864</v>
      </c>
      <c r="B45850">
        <v>429.31756588590588</v>
      </c>
      <c r="C45850">
        <v>0</v>
      </c>
      <c r="D45850">
        <v>1.564411627337627</v>
      </c>
      <c r="E45850">
        <v>93.658260132002937</v>
      </c>
      <c r="F45850">
        <v>97</v>
      </c>
      <c r="G45850">
        <v>116.75587164148349</v>
      </c>
      <c r="H45850">
        <v>8.0198004792058324</v>
      </c>
      <c r="I45850">
        <v>27.670584000000002</v>
      </c>
      <c r="J45850">
        <v>23.64013909140483</v>
      </c>
      <c r="K45850">
        <v>257560.8303849682</v>
      </c>
      <c r="L45850">
        <v>1054823.4200869401</v>
      </c>
      <c r="M45850">
        <v>155601.13298930839</v>
      </c>
      <c r="N45850">
        <v>-0.27775171998365328</v>
      </c>
      <c r="O45850">
        <v>65397347.718043678</v>
      </c>
      <c r="P45850">
        <v>0</v>
      </c>
      <c r="Q45850" t="s">
        <v>50043</v>
      </c>
      <c r="R45850" s="3">
        <v>1.564411627337627</v>
      </c>
      <c r="S45850" t="s">
        <v>50016</v>
      </c>
      <c r="T45850" t="s">
        <v>50035</v>
      </c>
    </row>
    <row r="45851" spans="1:20" x14ac:dyDescent="0.3">
      <c r="A45851" s="1" t="s">
        <v>45865</v>
      </c>
      <c r="B45851">
        <v>110.3365338547045</v>
      </c>
      <c r="C45851">
        <v>0</v>
      </c>
      <c r="D45851">
        <v>0.66535502959967807</v>
      </c>
      <c r="E45851">
        <v>94.546916837554988</v>
      </c>
      <c r="F45851">
        <v>97</v>
      </c>
      <c r="G45851">
        <v>149.10680704782291</v>
      </c>
      <c r="H45851">
        <v>6.6083259429379249</v>
      </c>
      <c r="I45851">
        <v>27.670584000000002</v>
      </c>
      <c r="J45851">
        <v>43.892339825121809</v>
      </c>
      <c r="K45851">
        <v>156345.8825059378</v>
      </c>
      <c r="L45851">
        <v>85126.820583478097</v>
      </c>
      <c r="M45851">
        <v>821153.10937082872</v>
      </c>
      <c r="N45851">
        <v>-9.7387952574627651E-2</v>
      </c>
      <c r="O45851">
        <v>4986883.9117133673</v>
      </c>
      <c r="P45851">
        <v>0</v>
      </c>
      <c r="Q45851" t="s">
        <v>50043</v>
      </c>
      <c r="R45851" s="3">
        <v>0.66535502959967807</v>
      </c>
      <c r="S45851" t="s">
        <v>50016</v>
      </c>
      <c r="T45851" t="s">
        <v>50035</v>
      </c>
    </row>
    <row r="45852" spans="1:20" x14ac:dyDescent="0.3">
      <c r="A45852" s="1" t="s">
        <v>45866</v>
      </c>
      <c r="B45852">
        <v>458.10372507527632</v>
      </c>
      <c r="C45852">
        <v>0</v>
      </c>
      <c r="D45852">
        <v>0.7599731964981653</v>
      </c>
      <c r="E45852">
        <v>82.530554077145084</v>
      </c>
      <c r="F45852">
        <v>97</v>
      </c>
      <c r="G45852">
        <v>118.79419895126649</v>
      </c>
      <c r="H45852">
        <v>12.73942909523609</v>
      </c>
      <c r="I45852">
        <v>27.670584000000002</v>
      </c>
      <c r="J45852">
        <v>32.301752351098337</v>
      </c>
      <c r="K45852">
        <v>273477.71415717719</v>
      </c>
      <c r="L45852">
        <v>638308.12358942872</v>
      </c>
      <c r="M45852">
        <v>337976.60099623213</v>
      </c>
      <c r="N45852">
        <v>-0.28062731286432591</v>
      </c>
      <c r="O45852">
        <v>10291891.95048289</v>
      </c>
      <c r="P45852">
        <v>0</v>
      </c>
      <c r="Q45852" t="s">
        <v>50043</v>
      </c>
      <c r="R45852" s="3">
        <v>0.7599731964981653</v>
      </c>
      <c r="S45852" t="s">
        <v>50016</v>
      </c>
      <c r="T45852" t="s">
        <v>50035</v>
      </c>
    </row>
    <row r="45853" spans="1:20" x14ac:dyDescent="0.3">
      <c r="A45853" s="1" t="s">
        <v>45867</v>
      </c>
      <c r="B45853">
        <v>64.256489410499938</v>
      </c>
      <c r="C45853">
        <v>0</v>
      </c>
      <c r="D45853">
        <v>0.88767430921044499</v>
      </c>
      <c r="E45853">
        <v>89.27159778198147</v>
      </c>
      <c r="F45853">
        <v>97</v>
      </c>
      <c r="G45853">
        <v>197.69268010074791</v>
      </c>
      <c r="H45853">
        <v>2.1349464030341339</v>
      </c>
      <c r="I45853">
        <v>27.670584000000002</v>
      </c>
      <c r="J45853">
        <v>36.357099841906653</v>
      </c>
      <c r="K45853">
        <v>16350.78657510331</v>
      </c>
      <c r="L45853">
        <v>9790.4481726759877</v>
      </c>
      <c r="M45853">
        <v>2118.1037438730418</v>
      </c>
      <c r="N45853">
        <v>-8.3124142542894131E-2</v>
      </c>
      <c r="O45853">
        <v>715284.63750298822</v>
      </c>
      <c r="P45853">
        <v>0</v>
      </c>
      <c r="Q45853" t="s">
        <v>50043</v>
      </c>
      <c r="R45853" s="3">
        <v>0.88767430921044499</v>
      </c>
      <c r="S45853" t="s">
        <v>50016</v>
      </c>
      <c r="T45853" t="s">
        <v>50035</v>
      </c>
    </row>
    <row r="45854" spans="1:20" x14ac:dyDescent="0.3">
      <c r="A45854" s="1" t="s">
        <v>45868</v>
      </c>
      <c r="B45854">
        <v>1489.369646244787</v>
      </c>
      <c r="C45854">
        <v>0</v>
      </c>
      <c r="D45854">
        <v>0.84126659408596738</v>
      </c>
      <c r="E45854">
        <v>90.207312028606296</v>
      </c>
      <c r="F45854">
        <v>94.480682000000002</v>
      </c>
      <c r="G45854">
        <v>134.33670727281529</v>
      </c>
      <c r="H45854">
        <v>3.0718771788300931</v>
      </c>
      <c r="I45854">
        <v>27.670584000000002</v>
      </c>
      <c r="J45854">
        <v>8.1078264310637653</v>
      </c>
      <c r="K45854">
        <v>166482.87126725991</v>
      </c>
      <c r="L45854">
        <v>4569134.8256460736</v>
      </c>
      <c r="M45854">
        <v>6265662.6799989287</v>
      </c>
      <c r="N45854">
        <v>-0.25578420662948081</v>
      </c>
      <c r="O45854">
        <v>281808862.96521223</v>
      </c>
      <c r="P45854">
        <v>0</v>
      </c>
      <c r="Q45854" t="s">
        <v>50043</v>
      </c>
      <c r="R45854" s="3">
        <v>0.84126659408596738</v>
      </c>
      <c r="S45854" t="s">
        <v>50025</v>
      </c>
      <c r="T45854" t="s">
        <v>50039</v>
      </c>
    </row>
    <row r="45855" spans="1:20" x14ac:dyDescent="0.3">
      <c r="A45855" s="1" t="s">
        <v>45869</v>
      </c>
      <c r="B45855">
        <v>45061.599755809599</v>
      </c>
      <c r="C45855">
        <v>0</v>
      </c>
      <c r="D45855">
        <v>0.2990792630195192</v>
      </c>
      <c r="E45855">
        <v>87.973938459704272</v>
      </c>
      <c r="F45855">
        <v>97</v>
      </c>
      <c r="G45855">
        <v>145.58097911205249</v>
      </c>
      <c r="H45855">
        <v>13.15980417336027</v>
      </c>
      <c r="I45855">
        <v>27.670584000000002</v>
      </c>
      <c r="J45855">
        <v>0</v>
      </c>
      <c r="K45855">
        <v>43836638.097782113</v>
      </c>
      <c r="L45855">
        <v>75671433.839386374</v>
      </c>
      <c r="M45855">
        <v>10693633.07057518</v>
      </c>
      <c r="N45855">
        <v>-0.117874377595986</v>
      </c>
      <c r="O45855">
        <v>1330183656.884639</v>
      </c>
      <c r="P45855">
        <v>0</v>
      </c>
      <c r="Q45855" t="s">
        <v>50043</v>
      </c>
      <c r="R45855" s="3">
        <v>0.2990792630195192</v>
      </c>
      <c r="S45855" t="s">
        <v>50021</v>
      </c>
      <c r="T45855" t="s">
        <v>50038</v>
      </c>
    </row>
    <row r="45856" spans="1:20" x14ac:dyDescent="0.3">
      <c r="A45856" s="1" t="s">
        <v>45870</v>
      </c>
      <c r="B45856">
        <v>710.97679289617952</v>
      </c>
      <c r="C45856">
        <v>0</v>
      </c>
      <c r="D45856">
        <v>0.65161179062827368</v>
      </c>
      <c r="E45856">
        <v>77.167781059892278</v>
      </c>
      <c r="F45856">
        <v>97</v>
      </c>
      <c r="G45856">
        <v>140.85414171216769</v>
      </c>
      <c r="H45856">
        <v>1.5902986523669069</v>
      </c>
      <c r="I45856">
        <v>27.670584000000002</v>
      </c>
      <c r="J45856">
        <v>25.24927445115415</v>
      </c>
      <c r="K45856">
        <v>398154.01683232363</v>
      </c>
      <c r="L45856">
        <v>632888.13569953991</v>
      </c>
      <c r="M45856">
        <v>633153.06644288567</v>
      </c>
      <c r="N45856">
        <v>-0.1189038706771058</v>
      </c>
      <c r="O45856">
        <v>10402946.52190215</v>
      </c>
      <c r="P45856">
        <v>0</v>
      </c>
      <c r="Q45856" t="s">
        <v>50043</v>
      </c>
      <c r="R45856" s="3">
        <v>0.65161179062827368</v>
      </c>
      <c r="S45856" t="s">
        <v>50016</v>
      </c>
      <c r="T45856" t="s">
        <v>50035</v>
      </c>
    </row>
    <row r="45857" spans="1:20" x14ac:dyDescent="0.3">
      <c r="A45857" s="1" t="s">
        <v>45871</v>
      </c>
      <c r="B45857">
        <v>449.29480561805917</v>
      </c>
      <c r="C45857">
        <v>0</v>
      </c>
      <c r="D45857">
        <v>0.50722501366563233</v>
      </c>
      <c r="E45857">
        <v>90.370833213766772</v>
      </c>
      <c r="F45857">
        <v>97</v>
      </c>
      <c r="G45857">
        <v>150.46820689865319</v>
      </c>
      <c r="H45857">
        <v>13.56922820471747</v>
      </c>
      <c r="I45857">
        <v>27.670584000000002</v>
      </c>
      <c r="J45857">
        <v>44.273204755952037</v>
      </c>
      <c r="K45857">
        <v>866654.59650320234</v>
      </c>
      <c r="L45857">
        <v>923606.11274362309</v>
      </c>
      <c r="M45857">
        <v>4436981.1294639241</v>
      </c>
      <c r="N45857">
        <v>-1.309586863522681E-2</v>
      </c>
      <c r="O45857">
        <v>9003313.1252264697</v>
      </c>
      <c r="P45857">
        <v>0</v>
      </c>
      <c r="Q45857" t="s">
        <v>50043</v>
      </c>
      <c r="R45857" s="3">
        <v>0.50722501366563233</v>
      </c>
      <c r="S45857" t="s">
        <v>50016</v>
      </c>
      <c r="T45857" t="s">
        <v>50035</v>
      </c>
    </row>
    <row r="45858" spans="1:20" x14ac:dyDescent="0.3">
      <c r="A45858" s="1" t="s">
        <v>45872</v>
      </c>
      <c r="B45858">
        <v>3629.1444029692452</v>
      </c>
      <c r="C45858">
        <v>0</v>
      </c>
      <c r="D45858">
        <v>0.38941063064273279</v>
      </c>
      <c r="E45858">
        <v>84.992242467755887</v>
      </c>
      <c r="F45858">
        <v>97</v>
      </c>
      <c r="G45858">
        <v>175.4850269268934</v>
      </c>
      <c r="H45858">
        <v>15.31644675595836</v>
      </c>
      <c r="I45858">
        <v>27.670584000000002</v>
      </c>
      <c r="J45858">
        <v>11.52214925077709</v>
      </c>
      <c r="K45858">
        <v>3110872.2611294379</v>
      </c>
      <c r="L45858">
        <v>3034660.471890212</v>
      </c>
      <c r="M45858">
        <v>1885353.572179355</v>
      </c>
      <c r="N45858">
        <v>-5.2563905642729072E-2</v>
      </c>
      <c r="O45858">
        <v>30065970.89141611</v>
      </c>
      <c r="P45858">
        <v>0</v>
      </c>
      <c r="Q45858" t="s">
        <v>50043</v>
      </c>
      <c r="R45858" s="3">
        <v>0.38941063064273285</v>
      </c>
      <c r="S45858" t="s">
        <v>50016</v>
      </c>
      <c r="T45858" t="s">
        <v>50035</v>
      </c>
    </row>
    <row r="45859" spans="1:20" x14ac:dyDescent="0.3">
      <c r="A45859" s="1" t="s">
        <v>45873</v>
      </c>
      <c r="B45859">
        <v>3473.4131406483898</v>
      </c>
      <c r="C45859">
        <v>0</v>
      </c>
      <c r="D45859">
        <v>0.70470473940415401</v>
      </c>
      <c r="E45859">
        <v>83.357392253655703</v>
      </c>
      <c r="F45859">
        <v>94.384888000000004</v>
      </c>
      <c r="G45859">
        <v>114.3524940111067</v>
      </c>
      <c r="H45859">
        <v>2.467632285179699</v>
      </c>
      <c r="I45859">
        <v>27.670584000000002</v>
      </c>
      <c r="J45859">
        <v>6.3145856141070462</v>
      </c>
      <c r="K45859">
        <v>478519.94082801288</v>
      </c>
      <c r="L45859">
        <v>1048260.266623312</v>
      </c>
      <c r="M45859">
        <v>1194786.396074309</v>
      </c>
      <c r="N45859">
        <v>-0.33798241125976303</v>
      </c>
      <c r="O45859">
        <v>22925304.04554911</v>
      </c>
      <c r="P45859">
        <v>0</v>
      </c>
      <c r="Q45859" t="s">
        <v>50043</v>
      </c>
      <c r="R45859" s="3">
        <v>0.70470473940415401</v>
      </c>
      <c r="S45859" t="s">
        <v>50033</v>
      </c>
      <c r="T45859" t="s">
        <v>50039</v>
      </c>
    </row>
    <row r="45860" spans="1:20" x14ac:dyDescent="0.3">
      <c r="A45860" s="1" t="s">
        <v>45874</v>
      </c>
      <c r="B45860">
        <v>414.65021361854411</v>
      </c>
      <c r="C45860">
        <v>0</v>
      </c>
      <c r="D45860">
        <v>0.8537471873550081</v>
      </c>
      <c r="E45860">
        <v>77.46175287114275</v>
      </c>
      <c r="F45860">
        <v>97</v>
      </c>
      <c r="G45860">
        <v>151.49514245231009</v>
      </c>
      <c r="H45860">
        <v>3.317194589035767</v>
      </c>
      <c r="I45860">
        <v>27.670584000000002</v>
      </c>
      <c r="J45860">
        <v>52.284062690211258</v>
      </c>
      <c r="K45860">
        <v>265020.65348222171</v>
      </c>
      <c r="L45860">
        <v>368967.45021885348</v>
      </c>
      <c r="M45860">
        <v>7553981.4221866289</v>
      </c>
      <c r="N45860">
        <v>-0.1118701719929404</v>
      </c>
      <c r="O45860">
        <v>26685006.971428819</v>
      </c>
      <c r="P45860">
        <v>0</v>
      </c>
      <c r="Q45860" t="s">
        <v>50043</v>
      </c>
      <c r="R45860" s="3">
        <v>0.8537471873550081</v>
      </c>
      <c r="S45860" t="s">
        <v>50016</v>
      </c>
      <c r="T45860" t="s">
        <v>50035</v>
      </c>
    </row>
    <row r="45861" spans="1:20" x14ac:dyDescent="0.3">
      <c r="A45861" s="1" t="s">
        <v>45875</v>
      </c>
      <c r="B45861">
        <v>7409.279085926376</v>
      </c>
      <c r="C45861">
        <v>0</v>
      </c>
      <c r="D45861">
        <v>0.41547167751146008</v>
      </c>
      <c r="E45861">
        <v>88.758188854188091</v>
      </c>
      <c r="F45861">
        <v>97</v>
      </c>
      <c r="G45861">
        <v>108.0735536149604</v>
      </c>
      <c r="H45861">
        <v>10.44899291680235</v>
      </c>
      <c r="I45861">
        <v>27.670584000000002</v>
      </c>
      <c r="J45861">
        <v>10.51851358446916</v>
      </c>
      <c r="K45861">
        <v>14273920.178729169</v>
      </c>
      <c r="L45861">
        <v>9147049.4652638528</v>
      </c>
      <c r="M45861">
        <v>7528469.9424917726</v>
      </c>
      <c r="N45861">
        <v>-6.0742705213798202E-2</v>
      </c>
      <c r="O45861">
        <v>65655457.926906846</v>
      </c>
      <c r="P45861">
        <v>0</v>
      </c>
      <c r="Q45861" t="s">
        <v>50043</v>
      </c>
      <c r="R45861" s="3">
        <v>0.41547167751146008</v>
      </c>
      <c r="S45861" t="s">
        <v>50016</v>
      </c>
      <c r="T45861" t="s">
        <v>50035</v>
      </c>
    </row>
    <row r="45862" spans="1:20" x14ac:dyDescent="0.3">
      <c r="A45862" s="1" t="s">
        <v>45876</v>
      </c>
      <c r="B45862">
        <v>8712.4030153882995</v>
      </c>
      <c r="C45862">
        <v>0</v>
      </c>
      <c r="D45862">
        <v>9.0206793626949056E-2</v>
      </c>
      <c r="E45862">
        <v>21.763298679499918</v>
      </c>
      <c r="F45862">
        <v>90</v>
      </c>
      <c r="G45862">
        <v>231.94383527664669</v>
      </c>
      <c r="H45862">
        <v>1.106280465729901</v>
      </c>
      <c r="I45862">
        <v>27.670584000000002</v>
      </c>
      <c r="J45862">
        <v>1.125052760405018</v>
      </c>
      <c r="K45862">
        <v>168478.4007468232</v>
      </c>
      <c r="L45862">
        <v>45476.611332046843</v>
      </c>
      <c r="M45862">
        <v>18748778.93750342</v>
      </c>
      <c r="N45862">
        <v>-0.193445539912659</v>
      </c>
      <c r="O45862">
        <v>955607.94919539883</v>
      </c>
      <c r="P45862">
        <v>0</v>
      </c>
      <c r="Q45862" t="s">
        <v>50043</v>
      </c>
      <c r="R45862" s="3">
        <v>9.0206793626949056E-2</v>
      </c>
      <c r="S45862" t="s">
        <v>50032</v>
      </c>
      <c r="T45862" t="s">
        <v>50036</v>
      </c>
    </row>
    <row r="45863" spans="1:20" x14ac:dyDescent="0.3">
      <c r="A45863" s="1" t="s">
        <v>45877</v>
      </c>
      <c r="B45863">
        <v>2455.922805484126</v>
      </c>
      <c r="C45863">
        <v>0</v>
      </c>
      <c r="D45863">
        <v>1.1183840453043199</v>
      </c>
      <c r="E45863">
        <v>93.706388030480767</v>
      </c>
      <c r="F45863">
        <v>97</v>
      </c>
      <c r="G45863">
        <v>120.1130850688329</v>
      </c>
      <c r="H45863">
        <v>7.5984727277516511</v>
      </c>
      <c r="I45863">
        <v>27.670584000000002</v>
      </c>
      <c r="J45863">
        <v>36.544853684933209</v>
      </c>
      <c r="K45863">
        <v>307001.18611322821</v>
      </c>
      <c r="L45863">
        <v>3591721.5876752748</v>
      </c>
      <c r="M45863">
        <v>3957264.5954915029</v>
      </c>
      <c r="N45863">
        <v>-0.18530108919864599</v>
      </c>
      <c r="O45863">
        <v>68725208.414350152</v>
      </c>
      <c r="P45863">
        <v>0</v>
      </c>
      <c r="Q45863" t="s">
        <v>50043</v>
      </c>
      <c r="R45863" s="3">
        <v>1.1183840453043203</v>
      </c>
      <c r="S45863" t="s">
        <v>50016</v>
      </c>
      <c r="T45863" t="s">
        <v>50035</v>
      </c>
    </row>
    <row r="45864" spans="1:20" x14ac:dyDescent="0.3">
      <c r="A45864" s="1" t="s">
        <v>45878</v>
      </c>
      <c r="B45864">
        <v>1430.8134557873391</v>
      </c>
      <c r="C45864">
        <v>0</v>
      </c>
      <c r="D45864">
        <v>0.74779267551734774</v>
      </c>
      <c r="E45864">
        <v>80.835671414586315</v>
      </c>
      <c r="F45864">
        <v>97</v>
      </c>
      <c r="G45864">
        <v>170.3723083672142</v>
      </c>
      <c r="H45864">
        <v>2.3882441645410299</v>
      </c>
      <c r="I45864">
        <v>27.670584000000002</v>
      </c>
      <c r="J45864">
        <v>42.574798876135773</v>
      </c>
      <c r="K45864">
        <v>185644.370233678</v>
      </c>
      <c r="L45864">
        <v>59610.050619037676</v>
      </c>
      <c r="M45864">
        <v>8997462.4566203691</v>
      </c>
      <c r="N45864">
        <v>-9.6200402210307609E-2</v>
      </c>
      <c r="O45864">
        <v>662339.73782838718</v>
      </c>
      <c r="P45864">
        <v>0</v>
      </c>
      <c r="Q45864" t="s">
        <v>50043</v>
      </c>
      <c r="R45864" s="3">
        <v>0.74779267551734774</v>
      </c>
      <c r="S45864" t="s">
        <v>50016</v>
      </c>
      <c r="T45864" t="s">
        <v>50035</v>
      </c>
    </row>
    <row r="45865" spans="1:20" x14ac:dyDescent="0.3">
      <c r="A45865" s="1" t="s">
        <v>45879</v>
      </c>
      <c r="B45865">
        <v>54.626494876170888</v>
      </c>
      <c r="C45865">
        <v>0</v>
      </c>
      <c r="D45865">
        <v>0.8283153279730846</v>
      </c>
      <c r="E45865">
        <v>90.510819867542821</v>
      </c>
      <c r="F45865">
        <v>97</v>
      </c>
      <c r="G45865">
        <v>180.81709007839709</v>
      </c>
      <c r="H45865">
        <v>2.3058100854885288</v>
      </c>
      <c r="I45865">
        <v>27.670584000000002</v>
      </c>
      <c r="J45865">
        <v>38.513625363263301</v>
      </c>
      <c r="K45865">
        <v>16935.769985013922</v>
      </c>
      <c r="L45865">
        <v>8333.4603919130132</v>
      </c>
      <c r="M45865">
        <v>110886.1587101927</v>
      </c>
      <c r="N45865">
        <v>-6.8221060318414434E-2</v>
      </c>
      <c r="O45865">
        <v>143871.3244826929</v>
      </c>
      <c r="P45865">
        <v>0</v>
      </c>
      <c r="Q45865" t="s">
        <v>50043</v>
      </c>
      <c r="R45865" s="3">
        <v>0.8283153279730846</v>
      </c>
      <c r="S45865" t="s">
        <v>50016</v>
      </c>
      <c r="T45865" t="s">
        <v>50035</v>
      </c>
    </row>
    <row r="45866" spans="1:20" x14ac:dyDescent="0.3">
      <c r="A45866" s="1" t="s">
        <v>45880</v>
      </c>
      <c r="B45866">
        <v>2421.5764565135619</v>
      </c>
      <c r="C45866">
        <v>0</v>
      </c>
      <c r="D45866">
        <v>1.218762096465249</v>
      </c>
      <c r="E45866">
        <v>85.515414770824037</v>
      </c>
      <c r="F45866">
        <v>97</v>
      </c>
      <c r="G45866">
        <v>116.8690044260963</v>
      </c>
      <c r="H45866">
        <v>6.4777278841029524</v>
      </c>
      <c r="I45866">
        <v>27.670584000000002</v>
      </c>
      <c r="J45866">
        <v>40.514700385936592</v>
      </c>
      <c r="K45866">
        <v>296664.04387089447</v>
      </c>
      <c r="L45866">
        <v>3793989.6703497772</v>
      </c>
      <c r="M45866">
        <v>3963631.4160229908</v>
      </c>
      <c r="N45866">
        <v>-0.21179721863730161</v>
      </c>
      <c r="O45866">
        <v>59234625.501162663</v>
      </c>
      <c r="P45866">
        <v>0</v>
      </c>
      <c r="Q45866" t="s">
        <v>50043</v>
      </c>
      <c r="R45866" s="3">
        <v>1.2187620964652486</v>
      </c>
      <c r="S45866" t="s">
        <v>50016</v>
      </c>
      <c r="T45866" t="s">
        <v>50035</v>
      </c>
    </row>
    <row r="45867" spans="1:20" x14ac:dyDescent="0.3">
      <c r="A45867" s="1" t="s">
        <v>45881</v>
      </c>
      <c r="B45867">
        <v>747.6551578828587</v>
      </c>
      <c r="C45867">
        <v>0</v>
      </c>
      <c r="D45867">
        <v>0.20038991120621341</v>
      </c>
      <c r="E45867">
        <v>73.963027220400306</v>
      </c>
      <c r="F45867">
        <v>89.226821999999999</v>
      </c>
      <c r="G45867">
        <v>44.44479478381372</v>
      </c>
      <c r="H45867">
        <v>3.251083643990893</v>
      </c>
      <c r="I45867">
        <v>27.670584000000002</v>
      </c>
      <c r="J45867">
        <v>13.621394189426679</v>
      </c>
      <c r="K45867">
        <v>29282.78517756025</v>
      </c>
      <c r="L45867">
        <v>90867.106821019464</v>
      </c>
      <c r="M45867">
        <v>97311.604679852797</v>
      </c>
      <c r="N45867">
        <v>-0.90471722897380513</v>
      </c>
      <c r="O45867">
        <v>207571.52773995689</v>
      </c>
      <c r="P45867">
        <v>0</v>
      </c>
      <c r="Q45867" t="s">
        <v>50043</v>
      </c>
      <c r="R45867" s="3">
        <v>0.20038991120621336</v>
      </c>
      <c r="S45867" t="s">
        <v>50024</v>
      </c>
      <c r="T45867" t="s">
        <v>50040</v>
      </c>
    </row>
    <row r="45868" spans="1:20" x14ac:dyDescent="0.3">
      <c r="A45868" s="1" t="s">
        <v>45882</v>
      </c>
      <c r="B45868">
        <v>6946.4296041175612</v>
      </c>
      <c r="C45868">
        <v>0</v>
      </c>
      <c r="D45868">
        <v>0.49173585093507183</v>
      </c>
      <c r="E45868">
        <v>76.858329475878762</v>
      </c>
      <c r="F45868">
        <v>97</v>
      </c>
      <c r="G45868">
        <v>106.60518478328891</v>
      </c>
      <c r="H45868">
        <v>10.174425648561209</v>
      </c>
      <c r="I45868">
        <v>27.670584000000002</v>
      </c>
      <c r="J45868">
        <v>11.067436982430999</v>
      </c>
      <c r="K45868">
        <v>13583982.82035601</v>
      </c>
      <c r="L45868">
        <v>9490570.8928116169</v>
      </c>
      <c r="M45868">
        <v>7684139.4829195393</v>
      </c>
      <c r="N45868">
        <v>-6.1358835740052881E-2</v>
      </c>
      <c r="O45868">
        <v>76658162.552814826</v>
      </c>
      <c r="P45868">
        <v>0</v>
      </c>
      <c r="Q45868" t="s">
        <v>50043</v>
      </c>
      <c r="R45868" s="3">
        <v>0.49173585093507183</v>
      </c>
      <c r="S45868" t="s">
        <v>50016</v>
      </c>
      <c r="T45868" t="s">
        <v>50035</v>
      </c>
    </row>
    <row r="45869" spans="1:20" x14ac:dyDescent="0.3">
      <c r="A45869" s="1" t="s">
        <v>45883</v>
      </c>
      <c r="B45869">
        <v>5389.3418120097731</v>
      </c>
      <c r="C45869">
        <v>0</v>
      </c>
      <c r="D45869">
        <v>0.99253419833909884</v>
      </c>
      <c r="E45869">
        <v>88.809516674611601</v>
      </c>
      <c r="F45869">
        <v>97</v>
      </c>
      <c r="G45869">
        <v>69.011113014461358</v>
      </c>
      <c r="H45869">
        <v>11.094233160103871</v>
      </c>
      <c r="I45869">
        <v>27.670584000000002</v>
      </c>
      <c r="J45869">
        <v>10.34531360605598</v>
      </c>
      <c r="K45869">
        <v>6755084.6049606269</v>
      </c>
      <c r="L45869">
        <v>8699533.0163907856</v>
      </c>
      <c r="M45869">
        <v>6581802.6850713901</v>
      </c>
      <c r="N45869">
        <v>-0.43067863299772391</v>
      </c>
      <c r="O45869">
        <v>14974161.87800296</v>
      </c>
      <c r="P45869">
        <v>0</v>
      </c>
      <c r="Q45869" t="s">
        <v>50043</v>
      </c>
      <c r="R45869" s="3">
        <v>0.99253419833909884</v>
      </c>
      <c r="S45869" t="s">
        <v>50016</v>
      </c>
      <c r="T45869" t="s">
        <v>50035</v>
      </c>
    </row>
    <row r="45870" spans="1:20" x14ac:dyDescent="0.3">
      <c r="A45870" s="1" t="s">
        <v>45884</v>
      </c>
      <c r="B45870">
        <v>147.90662383739931</v>
      </c>
      <c r="C45870">
        <v>0</v>
      </c>
      <c r="D45870">
        <v>0.36197800621095633</v>
      </c>
      <c r="E45870">
        <v>81.974703972177053</v>
      </c>
      <c r="F45870">
        <v>97</v>
      </c>
      <c r="G45870">
        <v>258.17867044864789</v>
      </c>
      <c r="H45870">
        <v>5.2920249655462346</v>
      </c>
      <c r="I45870">
        <v>27.670584000000002</v>
      </c>
      <c r="J45870">
        <v>55.046078046467699</v>
      </c>
      <c r="K45870">
        <v>33524.23537562503</v>
      </c>
      <c r="L45870">
        <v>51494.237835548789</v>
      </c>
      <c r="M45870">
        <v>81960.382856531709</v>
      </c>
      <c r="N45870">
        <v>-0.1833240465240889</v>
      </c>
      <c r="O45870">
        <v>664942.57178301108</v>
      </c>
      <c r="P45870">
        <v>0</v>
      </c>
      <c r="Q45870" t="s">
        <v>50043</v>
      </c>
      <c r="R45870" s="3">
        <v>0.36197800621095633</v>
      </c>
      <c r="S45870" t="s">
        <v>50016</v>
      </c>
      <c r="T45870" t="s">
        <v>50035</v>
      </c>
    </row>
    <row r="45871" spans="1:20" x14ac:dyDescent="0.3">
      <c r="A45871" s="1" t="s">
        <v>45885</v>
      </c>
      <c r="B45871">
        <v>18604.34138090846</v>
      </c>
      <c r="C45871">
        <v>0</v>
      </c>
      <c r="D45871">
        <v>2.5325490027181372</v>
      </c>
      <c r="E45871">
        <v>67.822588137165809</v>
      </c>
      <c r="F45871">
        <v>100</v>
      </c>
      <c r="G45871">
        <v>116.58513759805049</v>
      </c>
      <c r="H45871">
        <v>9.9705915174210613</v>
      </c>
      <c r="I45871">
        <v>27.670584000000002</v>
      </c>
      <c r="J45871">
        <v>18.507119855302001</v>
      </c>
      <c r="K45871">
        <v>9504473.0471154172</v>
      </c>
      <c r="L45871">
        <v>81354191.111677855</v>
      </c>
      <c r="M45871">
        <v>59384608.295380719</v>
      </c>
      <c r="N45871">
        <v>-0.2455316177875933</v>
      </c>
      <c r="O45871">
        <v>5486494885.7528257</v>
      </c>
      <c r="P45871">
        <v>0</v>
      </c>
      <c r="Q45871" t="s">
        <v>50043</v>
      </c>
      <c r="R45871" s="3">
        <v>2.5325490027181368</v>
      </c>
      <c r="S45871" t="s">
        <v>50017</v>
      </c>
      <c r="T45871" t="s">
        <v>50036</v>
      </c>
    </row>
    <row r="45872" spans="1:20" x14ac:dyDescent="0.3">
      <c r="A45872" s="1" t="s">
        <v>45886</v>
      </c>
      <c r="B45872">
        <v>10308.14651199921</v>
      </c>
      <c r="C45872">
        <v>0</v>
      </c>
      <c r="D45872">
        <v>0.41296771890253092</v>
      </c>
      <c r="E45872">
        <v>81.565353635944859</v>
      </c>
      <c r="F45872">
        <v>95.321640000000002</v>
      </c>
      <c r="G45872">
        <v>143.64325462301929</v>
      </c>
      <c r="H45872">
        <v>10.4928639836233</v>
      </c>
      <c r="I45872">
        <v>27.670584000000002</v>
      </c>
      <c r="J45872">
        <v>0</v>
      </c>
      <c r="K45872">
        <v>10520077.575346479</v>
      </c>
      <c r="L45872">
        <v>6155214.0129361898</v>
      </c>
      <c r="M45872">
        <v>11892271.680420339</v>
      </c>
      <c r="N45872">
        <v>-9.9890973254729079E-2</v>
      </c>
      <c r="O45872">
        <v>45989392.425065532</v>
      </c>
      <c r="P45872">
        <v>0</v>
      </c>
      <c r="Q45872" t="s">
        <v>50043</v>
      </c>
      <c r="R45872" s="3">
        <v>0.41296771890253087</v>
      </c>
      <c r="S45872" t="s">
        <v>50022</v>
      </c>
      <c r="T45872" t="s">
        <v>50037</v>
      </c>
    </row>
    <row r="45873" spans="1:20" x14ac:dyDescent="0.3">
      <c r="A45873" s="1" t="s">
        <v>45887</v>
      </c>
      <c r="B45873">
        <v>45676.579921412063</v>
      </c>
      <c r="C45873">
        <v>0</v>
      </c>
      <c r="D45873">
        <v>0.33708159191171722</v>
      </c>
      <c r="E45873">
        <v>76.674420523989582</v>
      </c>
      <c r="F45873">
        <v>97</v>
      </c>
      <c r="G45873">
        <v>149.65583135168421</v>
      </c>
      <c r="H45873">
        <v>14.01394780060312</v>
      </c>
      <c r="I45873">
        <v>27.670584000000002</v>
      </c>
      <c r="J45873">
        <v>0</v>
      </c>
      <c r="K45873">
        <v>43030279.204076059</v>
      </c>
      <c r="L45873">
        <v>69324113.517341077</v>
      </c>
      <c r="M45873">
        <v>10219837.51332807</v>
      </c>
      <c r="N45873">
        <v>-9.8602434812636697E-2</v>
      </c>
      <c r="O45873">
        <v>1177631368.7275929</v>
      </c>
      <c r="P45873">
        <v>0</v>
      </c>
      <c r="Q45873" t="s">
        <v>50043</v>
      </c>
      <c r="R45873" s="3">
        <v>0.33708159191171716</v>
      </c>
      <c r="S45873" t="s">
        <v>50021</v>
      </c>
      <c r="T45873" t="s">
        <v>50038</v>
      </c>
    </row>
    <row r="45874" spans="1:20" x14ac:dyDescent="0.3">
      <c r="A45874" s="1" t="s">
        <v>45888</v>
      </c>
      <c r="B45874">
        <v>73.946535307434019</v>
      </c>
      <c r="C45874">
        <v>0</v>
      </c>
      <c r="D45874">
        <v>0.88265542648238871</v>
      </c>
      <c r="E45874">
        <v>97.977618509989767</v>
      </c>
      <c r="F45874">
        <v>97</v>
      </c>
      <c r="G45874">
        <v>180.3268095555286</v>
      </c>
      <c r="H45874">
        <v>2.3512012378179379</v>
      </c>
      <c r="I45874">
        <v>27.670584000000002</v>
      </c>
      <c r="J45874">
        <v>32.904221670536103</v>
      </c>
      <c r="K45874">
        <v>16947.254090296799</v>
      </c>
      <c r="L45874">
        <v>8978.4673109198502</v>
      </c>
      <c r="M45874">
        <v>1953.414169709451</v>
      </c>
      <c r="N45874">
        <v>-7.517766531674111E-2</v>
      </c>
      <c r="O45874">
        <v>726437.54922746774</v>
      </c>
      <c r="P45874">
        <v>0</v>
      </c>
      <c r="Q45874" t="s">
        <v>50043</v>
      </c>
      <c r="R45874" s="3">
        <v>0.88265542648238871</v>
      </c>
      <c r="S45874" t="s">
        <v>50016</v>
      </c>
      <c r="T45874" t="s">
        <v>50035</v>
      </c>
    </row>
    <row r="45875" spans="1:20" x14ac:dyDescent="0.3">
      <c r="A45875" s="1" t="s">
        <v>45889</v>
      </c>
      <c r="B45875">
        <v>1159.4420330077471</v>
      </c>
      <c r="C45875">
        <v>0</v>
      </c>
      <c r="D45875">
        <v>5.2535328779916632</v>
      </c>
      <c r="E45875">
        <v>83.448014328869391</v>
      </c>
      <c r="F45875">
        <v>95.813782000000003</v>
      </c>
      <c r="G45875">
        <v>50.418183315859231</v>
      </c>
      <c r="H45875">
        <v>35.713785479936469</v>
      </c>
      <c r="I45875">
        <v>27.670584000000002</v>
      </c>
      <c r="J45875">
        <v>7.2759812260222976</v>
      </c>
      <c r="K45875">
        <v>6180343.060080694</v>
      </c>
      <c r="L45875">
        <v>7390466.6775540914</v>
      </c>
      <c r="M45875">
        <v>18673101.370916769</v>
      </c>
      <c r="N45875">
        <v>-0.45463514509778818</v>
      </c>
      <c r="O45875">
        <v>222674421.93922421</v>
      </c>
      <c r="P45875">
        <v>0</v>
      </c>
      <c r="Q45875" t="s">
        <v>50043</v>
      </c>
      <c r="R45875" s="3">
        <v>5.2535328779916632</v>
      </c>
      <c r="S45875" t="s">
        <v>50017</v>
      </c>
      <c r="T45875" t="s">
        <v>50036</v>
      </c>
    </row>
    <row r="45876" spans="1:20" x14ac:dyDescent="0.3">
      <c r="A45876" s="1" t="s">
        <v>45890</v>
      </c>
      <c r="B45876">
        <v>50.265790546841437</v>
      </c>
      <c r="C45876">
        <v>0</v>
      </c>
      <c r="D45876">
        <v>0.9681958586811571</v>
      </c>
      <c r="E45876">
        <v>86.968405124529241</v>
      </c>
      <c r="F45876">
        <v>97</v>
      </c>
      <c r="G45876">
        <v>182.0642051624925</v>
      </c>
      <c r="H45876">
        <v>2.520233061090714</v>
      </c>
      <c r="I45876">
        <v>27.670584000000002</v>
      </c>
      <c r="J45876">
        <v>36.012192742373529</v>
      </c>
      <c r="K45876">
        <v>16240.366831768901</v>
      </c>
      <c r="L45876">
        <v>8443.9411421900022</v>
      </c>
      <c r="M45876">
        <v>104937.0594877164</v>
      </c>
      <c r="N45876">
        <v>-6.6003973429433996E-2</v>
      </c>
      <c r="O45876">
        <v>121223.890471828</v>
      </c>
      <c r="P45876">
        <v>0</v>
      </c>
      <c r="Q45876" t="s">
        <v>50043</v>
      </c>
      <c r="R45876" s="3">
        <v>0.9681958586811571</v>
      </c>
      <c r="S45876" t="s">
        <v>50016</v>
      </c>
      <c r="T45876" t="s">
        <v>50035</v>
      </c>
    </row>
    <row r="45877" spans="1:20" x14ac:dyDescent="0.3">
      <c r="A45877" s="1" t="s">
        <v>45891</v>
      </c>
      <c r="B45877">
        <v>1189.8890593104429</v>
      </c>
      <c r="C45877">
        <v>0</v>
      </c>
      <c r="D45877">
        <v>4.6816635306015906</v>
      </c>
      <c r="E45877">
        <v>95.400122700033918</v>
      </c>
      <c r="F45877">
        <v>95.813782000000003</v>
      </c>
      <c r="G45877">
        <v>47.974882248961109</v>
      </c>
      <c r="H45877">
        <v>37.860412217399031</v>
      </c>
      <c r="I45877">
        <v>27.670584000000002</v>
      </c>
      <c r="J45877">
        <v>7.6720880127632354</v>
      </c>
      <c r="K45877">
        <v>5460716.3765065819</v>
      </c>
      <c r="L45877">
        <v>8614124.5572498981</v>
      </c>
      <c r="M45877">
        <v>16892016.946925119</v>
      </c>
      <c r="N45877">
        <v>-0.46325225700472838</v>
      </c>
      <c r="O45877">
        <v>227267115.01352021</v>
      </c>
      <c r="P45877">
        <v>0</v>
      </c>
      <c r="Q45877" t="s">
        <v>50043</v>
      </c>
      <c r="R45877" s="3">
        <v>4.6816635306015915</v>
      </c>
      <c r="S45877" t="s">
        <v>50017</v>
      </c>
      <c r="T45877" t="s">
        <v>50036</v>
      </c>
    </row>
    <row r="45878" spans="1:20" x14ac:dyDescent="0.3">
      <c r="A45878" s="1" t="s">
        <v>45892</v>
      </c>
      <c r="B45878">
        <v>224.3889280809521</v>
      </c>
      <c r="C45878">
        <v>0</v>
      </c>
      <c r="D45878">
        <v>3.648339103498595</v>
      </c>
      <c r="E45878">
        <v>97.561001830931701</v>
      </c>
      <c r="F45878">
        <v>97</v>
      </c>
      <c r="G45878">
        <v>30.267470703279329</v>
      </c>
      <c r="H45878">
        <v>7.5741023617945302</v>
      </c>
      <c r="I45878">
        <v>27.670584000000002</v>
      </c>
      <c r="J45878">
        <v>7.4638188037829014</v>
      </c>
      <c r="K45878">
        <v>37749.145071443912</v>
      </c>
      <c r="L45878">
        <v>253895.21072784759</v>
      </c>
      <c r="M45878">
        <v>465.57309012183163</v>
      </c>
      <c r="N45878">
        <v>-1.0745478093274139</v>
      </c>
      <c r="O45878">
        <v>9383217.9945909418</v>
      </c>
      <c r="P45878">
        <v>0</v>
      </c>
      <c r="Q45878" t="s">
        <v>50043</v>
      </c>
      <c r="R45878" s="3">
        <v>3.6483391034985946</v>
      </c>
      <c r="S45878" t="s">
        <v>50016</v>
      </c>
      <c r="T45878" t="s">
        <v>50035</v>
      </c>
    </row>
    <row r="45879" spans="1:20" x14ac:dyDescent="0.3">
      <c r="A45879" s="1" t="s">
        <v>45893</v>
      </c>
      <c r="B45879">
        <v>2754.5449840952328</v>
      </c>
      <c r="C45879">
        <v>0</v>
      </c>
      <c r="D45879">
        <v>0.48613912153132649</v>
      </c>
      <c r="E45879">
        <v>83.294082694882718</v>
      </c>
      <c r="F45879">
        <v>97</v>
      </c>
      <c r="G45879">
        <v>126.90293661258519</v>
      </c>
      <c r="H45879">
        <v>2.6465320861780079</v>
      </c>
      <c r="I45879">
        <v>27.670584000000002</v>
      </c>
      <c r="J45879">
        <v>32.275856911357373</v>
      </c>
      <c r="K45879">
        <v>3269375.60160719</v>
      </c>
      <c r="L45879">
        <v>2954036.8419615892</v>
      </c>
      <c r="M45879">
        <v>2088358.579412071</v>
      </c>
      <c r="N45879">
        <v>-0.14884466606748301</v>
      </c>
      <c r="O45879">
        <v>177101743.99010149</v>
      </c>
      <c r="P45879">
        <v>0</v>
      </c>
      <c r="Q45879" t="s">
        <v>50043</v>
      </c>
      <c r="R45879" s="3">
        <v>0.48613912153132649</v>
      </c>
      <c r="S45879" t="s">
        <v>50016</v>
      </c>
      <c r="T45879" t="s">
        <v>50035</v>
      </c>
    </row>
    <row r="45880" spans="1:20" x14ac:dyDescent="0.3">
      <c r="A45880" s="1" t="s">
        <v>45894</v>
      </c>
      <c r="B45880">
        <v>11372.43472692228</v>
      </c>
      <c r="C45880">
        <v>0</v>
      </c>
      <c r="D45880">
        <v>0.49137922112633131</v>
      </c>
      <c r="E45880">
        <v>95.389296822733783</v>
      </c>
      <c r="F45880">
        <v>97</v>
      </c>
      <c r="G45880">
        <v>212.3948662883501</v>
      </c>
      <c r="H45880">
        <v>3.0184421188735562</v>
      </c>
      <c r="I45880">
        <v>27.670584000000002</v>
      </c>
      <c r="J45880">
        <v>37.099109687925043</v>
      </c>
      <c r="K45880">
        <v>3136309.0158376391</v>
      </c>
      <c r="L45880">
        <v>6551425.0051184427</v>
      </c>
      <c r="M45880">
        <v>22775.99908849717</v>
      </c>
      <c r="N45880">
        <v>-0.1788206021381015</v>
      </c>
      <c r="O45880">
        <v>134534978.0377064</v>
      </c>
      <c r="P45880">
        <v>0</v>
      </c>
      <c r="Q45880" t="s">
        <v>50043</v>
      </c>
      <c r="R45880" s="3">
        <v>0.49137922112633131</v>
      </c>
      <c r="S45880" t="s">
        <v>50016</v>
      </c>
      <c r="T45880" t="s">
        <v>50035</v>
      </c>
    </row>
    <row r="45881" spans="1:20" x14ac:dyDescent="0.3">
      <c r="A45881" s="1" t="s">
        <v>45895</v>
      </c>
      <c r="B45881">
        <v>1105.382313019737</v>
      </c>
      <c r="C45881">
        <v>0</v>
      </c>
      <c r="D45881">
        <v>0.4474564647717782</v>
      </c>
      <c r="E45881">
        <v>87.638250858173521</v>
      </c>
      <c r="F45881">
        <v>97</v>
      </c>
      <c r="G45881">
        <v>179.51062620229209</v>
      </c>
      <c r="H45881">
        <v>6.9586029595619188</v>
      </c>
      <c r="I45881">
        <v>27.670584000000002</v>
      </c>
      <c r="J45881">
        <v>43.388621887598269</v>
      </c>
      <c r="K45881">
        <v>952683.91090990172</v>
      </c>
      <c r="L45881">
        <v>1223031.826714186</v>
      </c>
      <c r="M45881">
        <v>1036050.079188225</v>
      </c>
      <c r="N45881">
        <v>-0.2025458145697738</v>
      </c>
      <c r="O45881">
        <v>5568407.4155014828</v>
      </c>
      <c r="P45881">
        <v>0</v>
      </c>
      <c r="Q45881" t="s">
        <v>50043</v>
      </c>
      <c r="R45881" s="3">
        <v>0.4474564647717782</v>
      </c>
      <c r="S45881" t="s">
        <v>50016</v>
      </c>
      <c r="T45881" t="s">
        <v>50035</v>
      </c>
    </row>
    <row r="45882" spans="1:20" x14ac:dyDescent="0.3">
      <c r="A45882" s="1" t="s">
        <v>45896</v>
      </c>
      <c r="B45882">
        <v>510.18786854215722</v>
      </c>
      <c r="C45882">
        <v>0</v>
      </c>
      <c r="D45882">
        <v>0.46981838837340562</v>
      </c>
      <c r="E45882">
        <v>93.541729291187607</v>
      </c>
      <c r="F45882">
        <v>97</v>
      </c>
      <c r="G45882">
        <v>154.2731438861785</v>
      </c>
      <c r="H45882">
        <v>12.783214848256</v>
      </c>
      <c r="I45882">
        <v>27.670584000000002</v>
      </c>
      <c r="J45882">
        <v>41.191378198934679</v>
      </c>
      <c r="K45882">
        <v>812095.45394841174</v>
      </c>
      <c r="L45882">
        <v>874526.88088738569</v>
      </c>
      <c r="M45882">
        <v>5403449.2442410113</v>
      </c>
      <c r="N45882">
        <v>-1.3558093226176991E-2</v>
      </c>
      <c r="O45882">
        <v>10188329.63067293</v>
      </c>
      <c r="P45882">
        <v>0</v>
      </c>
      <c r="Q45882" t="s">
        <v>50043</v>
      </c>
      <c r="R45882" s="3">
        <v>0.46981838837340556</v>
      </c>
      <c r="S45882" t="s">
        <v>50016</v>
      </c>
      <c r="T45882" t="s">
        <v>50035</v>
      </c>
    </row>
    <row r="45883" spans="1:20" x14ac:dyDescent="0.3">
      <c r="A45883" s="1" t="s">
        <v>45897</v>
      </c>
      <c r="B45883">
        <v>1173.8150250203639</v>
      </c>
      <c r="C45883">
        <v>0</v>
      </c>
      <c r="D45883">
        <v>0.46605772748729091</v>
      </c>
      <c r="E45883">
        <v>92.889636937867735</v>
      </c>
      <c r="F45883">
        <v>97</v>
      </c>
      <c r="G45883">
        <v>179.2083417631664</v>
      </c>
      <c r="H45883">
        <v>2.548303373029289</v>
      </c>
      <c r="I45883">
        <v>27.670584000000002</v>
      </c>
      <c r="J45883">
        <v>39.773971810135528</v>
      </c>
      <c r="K45883">
        <v>715956.36136776372</v>
      </c>
      <c r="L45883">
        <v>923784.68025181873</v>
      </c>
      <c r="M45883">
        <v>14258331.6298184</v>
      </c>
      <c r="N45883">
        <v>-0.12812338216378921</v>
      </c>
      <c r="O45883">
        <v>17065010.94047432</v>
      </c>
      <c r="P45883">
        <v>0</v>
      </c>
      <c r="Q45883" t="s">
        <v>50043</v>
      </c>
      <c r="R45883" s="3">
        <v>0.46605772748729091</v>
      </c>
      <c r="S45883" t="s">
        <v>50016</v>
      </c>
      <c r="T45883" t="s">
        <v>50035</v>
      </c>
    </row>
    <row r="45884" spans="1:20" x14ac:dyDescent="0.3">
      <c r="A45884" s="1" t="s">
        <v>45898</v>
      </c>
      <c r="B45884">
        <v>1278.2638160019051</v>
      </c>
      <c r="C45884">
        <v>0</v>
      </c>
      <c r="D45884">
        <v>0.25492678623442938</v>
      </c>
      <c r="E45884">
        <v>85.010095563932438</v>
      </c>
      <c r="F45884">
        <v>97</v>
      </c>
      <c r="G45884">
        <v>192.86903937974631</v>
      </c>
      <c r="H45884">
        <v>7.2721049029822824</v>
      </c>
      <c r="I45884">
        <v>27.670584000000002</v>
      </c>
      <c r="J45884">
        <v>33.50698944763576</v>
      </c>
      <c r="K45884">
        <v>115361.3385262868</v>
      </c>
      <c r="L45884">
        <v>656899.19041254919</v>
      </c>
      <c r="M45884">
        <v>13568095.17969426</v>
      </c>
      <c r="N45884">
        <v>-0.191230101163886</v>
      </c>
      <c r="O45884">
        <v>11984326.97290522</v>
      </c>
      <c r="P45884">
        <v>0</v>
      </c>
      <c r="Q45884" t="s">
        <v>50043</v>
      </c>
      <c r="R45884" s="3">
        <v>0.25492678623442944</v>
      </c>
      <c r="S45884" t="s">
        <v>50016</v>
      </c>
      <c r="T45884" t="s">
        <v>50035</v>
      </c>
    </row>
    <row r="45885" spans="1:20" x14ac:dyDescent="0.3">
      <c r="A45885" s="1" t="s">
        <v>45899</v>
      </c>
      <c r="B45885">
        <v>1247.620349702682</v>
      </c>
      <c r="C45885">
        <v>0</v>
      </c>
      <c r="D45885">
        <v>0.7576630043642737</v>
      </c>
      <c r="E45885">
        <v>93.640474526583006</v>
      </c>
      <c r="F45885">
        <v>97</v>
      </c>
      <c r="G45885">
        <v>152.2923985379341</v>
      </c>
      <c r="H45885">
        <v>2.5525483913818752</v>
      </c>
      <c r="I45885">
        <v>27.670584000000002</v>
      </c>
      <c r="J45885">
        <v>42.020032781158378</v>
      </c>
      <c r="K45885">
        <v>172897.65124666621</v>
      </c>
      <c r="L45885">
        <v>63594.721810084229</v>
      </c>
      <c r="M45885">
        <v>9586985.2183516547</v>
      </c>
      <c r="N45885">
        <v>-9.3091079547710925E-2</v>
      </c>
      <c r="O45885">
        <v>764544.83703186177</v>
      </c>
      <c r="P45885">
        <v>0</v>
      </c>
      <c r="Q45885" t="s">
        <v>50043</v>
      </c>
      <c r="R45885" s="3">
        <v>0.7576630043642737</v>
      </c>
      <c r="S45885" t="s">
        <v>50016</v>
      </c>
      <c r="T45885" t="s">
        <v>50035</v>
      </c>
    </row>
    <row r="45886" spans="1:20" x14ac:dyDescent="0.3">
      <c r="A45886" s="1" t="s">
        <v>45900</v>
      </c>
      <c r="B45886">
        <v>828.34205873898395</v>
      </c>
      <c r="C45886">
        <v>0</v>
      </c>
      <c r="D45886">
        <v>0.92570813896437099</v>
      </c>
      <c r="E45886">
        <v>86.078999968683931</v>
      </c>
      <c r="F45886">
        <v>97</v>
      </c>
      <c r="G45886">
        <v>130.47416783807719</v>
      </c>
      <c r="H45886">
        <v>1.342495697913779</v>
      </c>
      <c r="I45886">
        <v>27.670584000000002</v>
      </c>
      <c r="J45886">
        <v>36.986329793702232</v>
      </c>
      <c r="K45886">
        <v>2267924.058512867</v>
      </c>
      <c r="L45886">
        <v>1129576.3119897391</v>
      </c>
      <c r="M45886">
        <v>1433340.5911992181</v>
      </c>
      <c r="N45886">
        <v>-0.1501843016338392</v>
      </c>
      <c r="O45886">
        <v>13059734.335804969</v>
      </c>
      <c r="P45886">
        <v>0</v>
      </c>
      <c r="Q45886" t="s">
        <v>50043</v>
      </c>
      <c r="R45886" s="3">
        <v>0.92570813896437099</v>
      </c>
      <c r="S45886" t="s">
        <v>50016</v>
      </c>
      <c r="T45886" t="s">
        <v>50035</v>
      </c>
    </row>
    <row r="45887" spans="1:20" x14ac:dyDescent="0.3">
      <c r="A45887" s="1" t="s">
        <v>45901</v>
      </c>
      <c r="B45887">
        <v>271.27307373727882</v>
      </c>
      <c r="C45887">
        <v>0</v>
      </c>
      <c r="D45887">
        <v>0.19368494091825081</v>
      </c>
      <c r="E45887">
        <v>82.730284595112124</v>
      </c>
      <c r="F45887">
        <v>97</v>
      </c>
      <c r="G45887">
        <v>772.53422588034891</v>
      </c>
      <c r="H45887">
        <v>2.1813157502741389</v>
      </c>
      <c r="I45887">
        <v>27.670584000000002</v>
      </c>
      <c r="J45887">
        <v>151.20418511111791</v>
      </c>
      <c r="K45887">
        <v>73738.510636416831</v>
      </c>
      <c r="L45887">
        <v>22049.51569674673</v>
      </c>
      <c r="M45887">
        <v>397711.1171950241</v>
      </c>
      <c r="N45887">
        <v>-0.20369943523730241</v>
      </c>
      <c r="O45887">
        <v>636955.42446009733</v>
      </c>
      <c r="P45887">
        <v>0</v>
      </c>
      <c r="Q45887" t="s">
        <v>50043</v>
      </c>
      <c r="R45887" s="3">
        <v>0.19368494091825084</v>
      </c>
      <c r="S45887" t="s">
        <v>50016</v>
      </c>
      <c r="T45887" t="s">
        <v>50035</v>
      </c>
    </row>
    <row r="45888" spans="1:20" x14ac:dyDescent="0.3">
      <c r="A45888" s="1" t="s">
        <v>45902</v>
      </c>
      <c r="B45888">
        <v>108.08651530089359</v>
      </c>
      <c r="C45888">
        <v>0</v>
      </c>
      <c r="D45888">
        <v>0.87554707199133297</v>
      </c>
      <c r="E45888">
        <v>77.867330692645353</v>
      </c>
      <c r="F45888">
        <v>97</v>
      </c>
      <c r="G45888">
        <v>121.5753350877208</v>
      </c>
      <c r="H45888">
        <v>3.9394745958030839</v>
      </c>
      <c r="I45888">
        <v>27.670584000000002</v>
      </c>
      <c r="J45888">
        <v>26.254152022337902</v>
      </c>
      <c r="K45888">
        <v>190488.22869695269</v>
      </c>
      <c r="L45888">
        <v>58407.727922726997</v>
      </c>
      <c r="M45888">
        <v>9052.5411145622329</v>
      </c>
      <c r="N45888">
        <v>-0.2978765758329831</v>
      </c>
      <c r="O45888">
        <v>211060.51761209671</v>
      </c>
      <c r="P45888">
        <v>0</v>
      </c>
      <c r="Q45888" t="s">
        <v>50043</v>
      </c>
      <c r="R45888" s="3">
        <v>0.87554707199133297</v>
      </c>
      <c r="S45888" t="s">
        <v>50016</v>
      </c>
      <c r="T45888" t="s">
        <v>50035</v>
      </c>
    </row>
    <row r="45889" spans="1:20" x14ac:dyDescent="0.3">
      <c r="A45889" s="1" t="s">
        <v>45903</v>
      </c>
      <c r="B45889">
        <v>662.99932723527695</v>
      </c>
      <c r="C45889">
        <v>0</v>
      </c>
      <c r="D45889">
        <v>0.41824169407457812</v>
      </c>
      <c r="E45889">
        <v>45.057326397371881</v>
      </c>
      <c r="F45889">
        <v>97</v>
      </c>
      <c r="G45889">
        <v>130.29883558294659</v>
      </c>
      <c r="H45889">
        <v>4.8759497867810424</v>
      </c>
      <c r="I45889">
        <v>27.670584000000002</v>
      </c>
      <c r="J45889">
        <v>10.55241440408629</v>
      </c>
      <c r="K45889">
        <v>307603.48797237372</v>
      </c>
      <c r="L45889">
        <v>1842819.56592279</v>
      </c>
      <c r="M45889">
        <v>6914142.6149548395</v>
      </c>
      <c r="N45889">
        <v>-3.0887291609666561E-2</v>
      </c>
      <c r="O45889">
        <v>57040739.943226866</v>
      </c>
      <c r="P45889">
        <v>0</v>
      </c>
      <c r="Q45889" t="s">
        <v>50043</v>
      </c>
      <c r="R45889" s="3">
        <v>0.41824169407457812</v>
      </c>
      <c r="S45889" t="s">
        <v>50024</v>
      </c>
      <c r="T45889" t="s">
        <v>50040</v>
      </c>
    </row>
    <row r="45890" spans="1:20" x14ac:dyDescent="0.3">
      <c r="A45890" s="1" t="s">
        <v>45904</v>
      </c>
      <c r="B45890">
        <v>35536.425957166117</v>
      </c>
      <c r="C45890">
        <v>0</v>
      </c>
      <c r="D45890">
        <v>0.33790676257379348</v>
      </c>
      <c r="E45890">
        <v>76.073378146425711</v>
      </c>
      <c r="F45890">
        <v>100</v>
      </c>
      <c r="G45890">
        <v>110.354921449849</v>
      </c>
      <c r="H45890">
        <v>7.0146383126332976</v>
      </c>
      <c r="I45890">
        <v>27.670584000000002</v>
      </c>
      <c r="J45890">
        <v>3.2897918748922552</v>
      </c>
      <c r="K45890">
        <v>9571258.6874765903</v>
      </c>
      <c r="L45890">
        <v>51334965.817124017</v>
      </c>
      <c r="M45890">
        <v>25359409.956023142</v>
      </c>
      <c r="N45890">
        <v>-0.1844153155915268</v>
      </c>
      <c r="O45890">
        <v>493276702.85163748</v>
      </c>
      <c r="P45890">
        <v>0</v>
      </c>
      <c r="Q45890" t="s">
        <v>50043</v>
      </c>
      <c r="R45890" s="3">
        <v>0.33790676257379348</v>
      </c>
      <c r="S45890" t="s">
        <v>50021</v>
      </c>
      <c r="T45890" t="s">
        <v>50038</v>
      </c>
    </row>
    <row r="45891" spans="1:20" x14ac:dyDescent="0.3">
      <c r="A45891" s="1" t="s">
        <v>45905</v>
      </c>
      <c r="B45891">
        <v>789.94050423340059</v>
      </c>
      <c r="C45891">
        <v>0</v>
      </c>
      <c r="D45891">
        <v>4.2872489496860071</v>
      </c>
      <c r="E45891">
        <v>98.419200094862362</v>
      </c>
      <c r="F45891">
        <v>95.153548999999998</v>
      </c>
      <c r="G45891">
        <v>89.127702697230717</v>
      </c>
      <c r="H45891">
        <v>5.313626173025721</v>
      </c>
      <c r="I45891">
        <v>27.670584000000002</v>
      </c>
      <c r="J45891">
        <v>18.499288524723681</v>
      </c>
      <c r="K45891">
        <v>971998.82071882288</v>
      </c>
      <c r="L45891">
        <v>2265325.7523672832</v>
      </c>
      <c r="M45891">
        <v>9168280.9569397904</v>
      </c>
      <c r="N45891">
        <v>-0.65030702846901522</v>
      </c>
      <c r="O45891">
        <v>13956245.805915941</v>
      </c>
      <c r="P45891">
        <v>0</v>
      </c>
      <c r="Q45891" t="s">
        <v>50043</v>
      </c>
      <c r="R45891" s="3">
        <v>4.2872489496860071</v>
      </c>
      <c r="S45891" t="s">
        <v>50023</v>
      </c>
      <c r="T45891" t="s">
        <v>50039</v>
      </c>
    </row>
    <row r="45892" spans="1:20" x14ac:dyDescent="0.3">
      <c r="A45892" s="1" t="s">
        <v>45906</v>
      </c>
      <c r="B45892">
        <v>106.81641125621491</v>
      </c>
      <c r="C45892">
        <v>0</v>
      </c>
      <c r="D45892">
        <v>0.7881752646927408</v>
      </c>
      <c r="E45892">
        <v>51.545316029191547</v>
      </c>
      <c r="F45892">
        <v>97</v>
      </c>
      <c r="G45892">
        <v>286.9335768900857</v>
      </c>
      <c r="H45892">
        <v>2.0379004927786042</v>
      </c>
      <c r="I45892">
        <v>27.670584000000002</v>
      </c>
      <c r="J45892">
        <v>41.743257144862604</v>
      </c>
      <c r="K45892">
        <v>57852.665721861107</v>
      </c>
      <c r="L45892">
        <v>67302.858916891564</v>
      </c>
      <c r="M45892">
        <v>1101584.7789547669</v>
      </c>
      <c r="N45892">
        <v>-0.19747032065265729</v>
      </c>
      <c r="O45892">
        <v>4382963.445840993</v>
      </c>
      <c r="P45892">
        <v>0</v>
      </c>
      <c r="Q45892" t="s">
        <v>50043</v>
      </c>
      <c r="R45892" s="3">
        <v>0.7881752646927408</v>
      </c>
      <c r="S45892" t="s">
        <v>50016</v>
      </c>
      <c r="T45892" t="s">
        <v>50035</v>
      </c>
    </row>
    <row r="45893" spans="1:20" x14ac:dyDescent="0.3">
      <c r="A45893" s="1" t="s">
        <v>45907</v>
      </c>
      <c r="B45893">
        <v>3336.7275788671441</v>
      </c>
      <c r="C45893">
        <v>0</v>
      </c>
      <c r="D45893">
        <v>0.38281667030152677</v>
      </c>
      <c r="E45893">
        <v>87.998768529461742</v>
      </c>
      <c r="F45893">
        <v>97</v>
      </c>
      <c r="G45893">
        <v>148.9632689555078</v>
      </c>
      <c r="H45893">
        <v>17.36438547961761</v>
      </c>
      <c r="I45893">
        <v>27.670584000000002</v>
      </c>
      <c r="J45893">
        <v>12.23558154160161</v>
      </c>
      <c r="K45893">
        <v>2723939.0863941978</v>
      </c>
      <c r="L45893">
        <v>3043835.1285952139</v>
      </c>
      <c r="M45893">
        <v>1847764.7443152701</v>
      </c>
      <c r="N45893">
        <v>-5.2705965022395329E-2</v>
      </c>
      <c r="O45893">
        <v>33039837.696571831</v>
      </c>
      <c r="P45893">
        <v>0</v>
      </c>
      <c r="Q45893" t="s">
        <v>50043</v>
      </c>
      <c r="R45893" s="3">
        <v>0.38281667030152677</v>
      </c>
      <c r="S45893" t="s">
        <v>50016</v>
      </c>
      <c r="T45893" t="s">
        <v>50035</v>
      </c>
    </row>
    <row r="45894" spans="1:20" x14ac:dyDescent="0.3">
      <c r="A45894" s="1" t="s">
        <v>45908</v>
      </c>
      <c r="B45894">
        <v>322.53730162438222</v>
      </c>
      <c r="C45894">
        <v>0</v>
      </c>
      <c r="D45894">
        <v>0.18982128647666829</v>
      </c>
      <c r="E45894">
        <v>90.393519726579981</v>
      </c>
      <c r="F45894">
        <v>97</v>
      </c>
      <c r="G45894">
        <v>833.77293470297195</v>
      </c>
      <c r="H45894">
        <v>2.161165566788446</v>
      </c>
      <c r="I45894">
        <v>27.670584000000002</v>
      </c>
      <c r="J45894">
        <v>167.15743278847259</v>
      </c>
      <c r="K45894">
        <v>71124.244251796874</v>
      </c>
      <c r="L45894">
        <v>21209.137983701741</v>
      </c>
      <c r="M45894">
        <v>410532.84977904882</v>
      </c>
      <c r="N45894">
        <v>-0.19753247017465789</v>
      </c>
      <c r="O45894">
        <v>669197.01168195542</v>
      </c>
      <c r="P45894">
        <v>0</v>
      </c>
      <c r="Q45894" t="s">
        <v>50043</v>
      </c>
      <c r="R45894" s="3">
        <v>0.18982128647666832</v>
      </c>
      <c r="S45894" t="s">
        <v>50016</v>
      </c>
      <c r="T45894" t="s">
        <v>50035</v>
      </c>
    </row>
    <row r="45895" spans="1:20" x14ac:dyDescent="0.3">
      <c r="A45895" s="1" t="s">
        <v>45909</v>
      </c>
      <c r="B45895">
        <v>115.3458635825063</v>
      </c>
      <c r="C45895">
        <v>0</v>
      </c>
      <c r="D45895">
        <v>1.185907432583182</v>
      </c>
      <c r="E45895">
        <v>77.093774250731585</v>
      </c>
      <c r="F45895">
        <v>97</v>
      </c>
      <c r="G45895">
        <v>152.0963228046711</v>
      </c>
      <c r="H45895">
        <v>8.7871188687196984</v>
      </c>
      <c r="I45895">
        <v>27.670584000000002</v>
      </c>
      <c r="J45895">
        <v>40.893980133525467</v>
      </c>
      <c r="K45895">
        <v>230488.26929963939</v>
      </c>
      <c r="L45895">
        <v>80834.729680636927</v>
      </c>
      <c r="M45895">
        <v>9615.5912350515046</v>
      </c>
      <c r="N45895">
        <v>-0.11977276343100821</v>
      </c>
      <c r="O45895">
        <v>1452425.185323556</v>
      </c>
      <c r="P45895">
        <v>0</v>
      </c>
      <c r="Q45895" t="s">
        <v>50043</v>
      </c>
      <c r="R45895" s="3">
        <v>1.1859074325831824</v>
      </c>
      <c r="S45895" t="s">
        <v>50016</v>
      </c>
      <c r="T45895" t="s">
        <v>50035</v>
      </c>
    </row>
    <row r="45896" spans="1:20" x14ac:dyDescent="0.3">
      <c r="A45896" s="1" t="s">
        <v>45910</v>
      </c>
      <c r="B45896">
        <v>271.91308033750101</v>
      </c>
      <c r="C45896">
        <v>0</v>
      </c>
      <c r="D45896">
        <v>0.20057017516243711</v>
      </c>
      <c r="E45896">
        <v>88.182428303901148</v>
      </c>
      <c r="F45896">
        <v>97</v>
      </c>
      <c r="G45896">
        <v>749.17454807689444</v>
      </c>
      <c r="H45896">
        <v>2.0326874784771261</v>
      </c>
      <c r="I45896">
        <v>27.670584000000002</v>
      </c>
      <c r="J45896">
        <v>169.79969900873331</v>
      </c>
      <c r="K45896">
        <v>84575.770077195004</v>
      </c>
      <c r="L45896">
        <v>20327.66815227702</v>
      </c>
      <c r="M45896">
        <v>381815.07386319758</v>
      </c>
      <c r="N45896">
        <v>-0.18838566150278721</v>
      </c>
      <c r="O45896">
        <v>705368.29021686513</v>
      </c>
      <c r="P45896">
        <v>0</v>
      </c>
      <c r="Q45896" t="s">
        <v>50043</v>
      </c>
      <c r="R45896" s="3">
        <v>0.20057017516243705</v>
      </c>
      <c r="S45896" t="s">
        <v>50016</v>
      </c>
      <c r="T45896" t="s">
        <v>50035</v>
      </c>
    </row>
    <row r="45897" spans="1:20" x14ac:dyDescent="0.3">
      <c r="A45897" s="1" t="s">
        <v>45911</v>
      </c>
      <c r="B45897">
        <v>688.31408202893067</v>
      </c>
      <c r="C45897">
        <v>0</v>
      </c>
      <c r="D45897">
        <v>0.43516638332256291</v>
      </c>
      <c r="E45897">
        <v>91.80709156700793</v>
      </c>
      <c r="F45897">
        <v>97</v>
      </c>
      <c r="G45897">
        <v>310.73550626179889</v>
      </c>
      <c r="H45897">
        <v>0</v>
      </c>
      <c r="I45897">
        <v>27.670584000000002</v>
      </c>
      <c r="J45897">
        <v>46.438963583486277</v>
      </c>
      <c r="K45897">
        <v>238221.51158801711</v>
      </c>
      <c r="L45897">
        <v>209637.39526828931</v>
      </c>
      <c r="M45897">
        <v>41262.661865822964</v>
      </c>
      <c r="N45897">
        <v>-0.18866442493951541</v>
      </c>
      <c r="O45897">
        <v>1678572.047182563</v>
      </c>
      <c r="P45897">
        <v>0</v>
      </c>
      <c r="Q45897" t="s">
        <v>50043</v>
      </c>
      <c r="R45897" s="3">
        <v>0.43516638332256291</v>
      </c>
      <c r="S45897" t="s">
        <v>50016</v>
      </c>
      <c r="T45897" t="s">
        <v>50035</v>
      </c>
    </row>
    <row r="45898" spans="1:20" x14ac:dyDescent="0.3">
      <c r="A45898" s="1" t="s">
        <v>45912</v>
      </c>
      <c r="B45898">
        <v>105.3827394248875</v>
      </c>
      <c r="C45898">
        <v>0</v>
      </c>
      <c r="D45898">
        <v>0.63364003871486185</v>
      </c>
      <c r="E45898">
        <v>81.622381007871283</v>
      </c>
      <c r="F45898">
        <v>97</v>
      </c>
      <c r="G45898">
        <v>136.76739342023339</v>
      </c>
      <c r="H45898">
        <v>7.003251259734526</v>
      </c>
      <c r="I45898">
        <v>27.670584000000002</v>
      </c>
      <c r="J45898">
        <v>43.345080329357131</v>
      </c>
      <c r="K45898">
        <v>145058.06891908689</v>
      </c>
      <c r="L45898">
        <v>79492.442015013134</v>
      </c>
      <c r="M45898">
        <v>888257.05148132169</v>
      </c>
      <c r="N45898">
        <v>-9.3702257733723981E-2</v>
      </c>
      <c r="O45898">
        <v>5188039.6738206651</v>
      </c>
      <c r="P45898">
        <v>0</v>
      </c>
      <c r="Q45898" t="s">
        <v>50043</v>
      </c>
      <c r="R45898" s="3">
        <v>0.63364003871486185</v>
      </c>
      <c r="S45898" t="s">
        <v>50016</v>
      </c>
      <c r="T45898" t="s">
        <v>50035</v>
      </c>
    </row>
    <row r="45899" spans="1:20" x14ac:dyDescent="0.3">
      <c r="A45899" s="1" t="s">
        <v>45913</v>
      </c>
      <c r="B45899">
        <v>510.8758326358834</v>
      </c>
      <c r="C45899">
        <v>0</v>
      </c>
      <c r="D45899">
        <v>1.280258485519252</v>
      </c>
      <c r="E45899">
        <v>83.627039288077782</v>
      </c>
      <c r="F45899">
        <v>97</v>
      </c>
      <c r="G45899">
        <v>80.76586097451117</v>
      </c>
      <c r="H45899">
        <v>5.6975665266997124</v>
      </c>
      <c r="I45899">
        <v>27.670584000000002</v>
      </c>
      <c r="J45899">
        <v>31.192600511221659</v>
      </c>
      <c r="K45899">
        <v>717634.19169715862</v>
      </c>
      <c r="L45899">
        <v>406287.79457042611</v>
      </c>
      <c r="M45899">
        <v>1055122.62267539</v>
      </c>
      <c r="N45899">
        <v>-0.50990775394707666</v>
      </c>
      <c r="O45899">
        <v>3494779.5927183181</v>
      </c>
      <c r="P45899">
        <v>0</v>
      </c>
      <c r="Q45899" t="s">
        <v>50043</v>
      </c>
      <c r="R45899" s="3">
        <v>1.2802584855192518</v>
      </c>
      <c r="S45899" t="s">
        <v>50016</v>
      </c>
      <c r="T45899" t="s">
        <v>50035</v>
      </c>
    </row>
    <row r="45900" spans="1:20" x14ac:dyDescent="0.3">
      <c r="A45900" s="1" t="s">
        <v>45914</v>
      </c>
      <c r="B45900">
        <v>161.7933147166589</v>
      </c>
      <c r="C45900">
        <v>0</v>
      </c>
      <c r="D45900">
        <v>0.55345650322452755</v>
      </c>
      <c r="E45900">
        <v>73.113620218691949</v>
      </c>
      <c r="F45900">
        <v>97</v>
      </c>
      <c r="G45900">
        <v>162.6366735160079</v>
      </c>
      <c r="H45900">
        <v>3.4055941870616242</v>
      </c>
      <c r="I45900">
        <v>27.670584000000002</v>
      </c>
      <c r="J45900">
        <v>31.645021873019171</v>
      </c>
      <c r="K45900">
        <v>90319.659276363076</v>
      </c>
      <c r="L45900">
        <v>94942.285336002577</v>
      </c>
      <c r="M45900">
        <v>100331.7011414345</v>
      </c>
      <c r="N45900">
        <v>-6.741776966526683E-2</v>
      </c>
      <c r="O45900">
        <v>1660664.262678046</v>
      </c>
      <c r="P45900">
        <v>0</v>
      </c>
      <c r="Q45900" t="s">
        <v>50043</v>
      </c>
      <c r="R45900" s="3">
        <v>0.55345650322452755</v>
      </c>
      <c r="S45900" t="s">
        <v>50016</v>
      </c>
      <c r="T45900" t="s">
        <v>50035</v>
      </c>
    </row>
    <row r="45901" spans="1:20" x14ac:dyDescent="0.3">
      <c r="A45901" s="1" t="s">
        <v>45915</v>
      </c>
      <c r="B45901">
        <v>1574.3559960105399</v>
      </c>
      <c r="C45901">
        <v>0</v>
      </c>
      <c r="D45901">
        <v>0.47498896752108027</v>
      </c>
      <c r="E45901">
        <v>70.913312623886981</v>
      </c>
      <c r="F45901">
        <v>97</v>
      </c>
      <c r="G45901">
        <v>167.7397665722057</v>
      </c>
      <c r="H45901">
        <v>3.422768821603245</v>
      </c>
      <c r="I45901">
        <v>27.670584000000002</v>
      </c>
      <c r="J45901">
        <v>30.103015615486619</v>
      </c>
      <c r="K45901">
        <v>1365413.889199354</v>
      </c>
      <c r="L45901">
        <v>971165.90662091377</v>
      </c>
      <c r="M45901">
        <v>1214243.3694932819</v>
      </c>
      <c r="N45901">
        <v>-0.1122007647885653</v>
      </c>
      <c r="O45901">
        <v>11099914.80868067</v>
      </c>
      <c r="P45901">
        <v>0</v>
      </c>
      <c r="Q45901" t="s">
        <v>50043</v>
      </c>
      <c r="R45901" s="3">
        <v>0.47498896752108027</v>
      </c>
      <c r="S45901" t="s">
        <v>50016</v>
      </c>
      <c r="T45901" t="s">
        <v>50035</v>
      </c>
    </row>
    <row r="45902" spans="1:20" x14ac:dyDescent="0.3">
      <c r="A45902" s="1" t="s">
        <v>45916</v>
      </c>
      <c r="B45902">
        <v>802.47818861057294</v>
      </c>
      <c r="C45902">
        <v>0</v>
      </c>
      <c r="D45902">
        <v>0.42552770590343741</v>
      </c>
      <c r="E45902">
        <v>70.842814927423419</v>
      </c>
      <c r="F45902">
        <v>97</v>
      </c>
      <c r="G45902">
        <v>219.0054088996483</v>
      </c>
      <c r="H45902">
        <v>4.4520589914120219</v>
      </c>
      <c r="I45902">
        <v>27.670584000000002</v>
      </c>
      <c r="J45902">
        <v>59.784170287111699</v>
      </c>
      <c r="K45902">
        <v>70327.522674765132</v>
      </c>
      <c r="L45902">
        <v>396801.72780123382</v>
      </c>
      <c r="M45902">
        <v>217006.53557150319</v>
      </c>
      <c r="N45902">
        <v>-0.17718923520014759</v>
      </c>
      <c r="O45902">
        <v>2301260.5261642672</v>
      </c>
      <c r="P45902">
        <v>0</v>
      </c>
      <c r="Q45902" t="s">
        <v>50043</v>
      </c>
      <c r="R45902" s="3">
        <v>0.42552770590343741</v>
      </c>
      <c r="S45902" t="s">
        <v>50016</v>
      </c>
      <c r="T45902" t="s">
        <v>50035</v>
      </c>
    </row>
    <row r="45903" spans="1:20" x14ac:dyDescent="0.3">
      <c r="A45903" s="1" t="s">
        <v>45917</v>
      </c>
      <c r="B45903">
        <v>110.3955288202711</v>
      </c>
      <c r="C45903">
        <v>0</v>
      </c>
      <c r="D45903">
        <v>1.1862858016212681</v>
      </c>
      <c r="E45903">
        <v>80.795870264560548</v>
      </c>
      <c r="F45903">
        <v>97</v>
      </c>
      <c r="G45903">
        <v>153.32927307085299</v>
      </c>
      <c r="H45903">
        <v>9.0996295483051721</v>
      </c>
      <c r="I45903">
        <v>27.670584000000002</v>
      </c>
      <c r="J45903">
        <v>37.693327628493698</v>
      </c>
      <c r="K45903">
        <v>242902.43657944741</v>
      </c>
      <c r="L45903">
        <v>96591.03853321966</v>
      </c>
      <c r="M45903">
        <v>10683.73459523376</v>
      </c>
      <c r="N45903">
        <v>-0.110483577437087</v>
      </c>
      <c r="O45903">
        <v>1370897.548534564</v>
      </c>
      <c r="P45903">
        <v>0</v>
      </c>
      <c r="Q45903" t="s">
        <v>50043</v>
      </c>
      <c r="R45903" s="3">
        <v>1.1862858016212681</v>
      </c>
      <c r="S45903" t="s">
        <v>50016</v>
      </c>
      <c r="T45903" t="s">
        <v>50035</v>
      </c>
    </row>
    <row r="45904" spans="1:20" x14ac:dyDescent="0.3">
      <c r="A45904" s="1" t="s">
        <v>45918</v>
      </c>
      <c r="B45904">
        <v>465.16615970903263</v>
      </c>
      <c r="C45904">
        <v>0</v>
      </c>
      <c r="D45904">
        <v>1.33093850866457</v>
      </c>
      <c r="E45904">
        <v>85.687722365404852</v>
      </c>
      <c r="F45904">
        <v>97</v>
      </c>
      <c r="G45904">
        <v>93.600170255097041</v>
      </c>
      <c r="H45904">
        <v>6.0806622966466808</v>
      </c>
      <c r="I45904">
        <v>27.670584000000002</v>
      </c>
      <c r="J45904">
        <v>32.35448231014702</v>
      </c>
      <c r="K45904">
        <v>715558.7205433927</v>
      </c>
      <c r="L45904">
        <v>425797.82364712982</v>
      </c>
      <c r="M45904">
        <v>1167462.2231189171</v>
      </c>
      <c r="N45904">
        <v>-0.45831316193980909</v>
      </c>
      <c r="O45904">
        <v>3266779.7266553058</v>
      </c>
      <c r="P45904">
        <v>0</v>
      </c>
      <c r="Q45904" t="s">
        <v>50043</v>
      </c>
      <c r="R45904" s="3">
        <v>1.3309385086645704</v>
      </c>
      <c r="S45904" t="s">
        <v>50016</v>
      </c>
      <c r="T45904" t="s">
        <v>50035</v>
      </c>
    </row>
    <row r="45905" spans="1:20" x14ac:dyDescent="0.3">
      <c r="A45905" s="1" t="s">
        <v>45919</v>
      </c>
      <c r="B45905">
        <v>1089.225327818812</v>
      </c>
      <c r="C45905">
        <v>0</v>
      </c>
      <c r="D45905">
        <v>0.49367021203625089</v>
      </c>
      <c r="E45905">
        <v>92.914848723017187</v>
      </c>
      <c r="F45905">
        <v>97</v>
      </c>
      <c r="G45905">
        <v>204.82842356959921</v>
      </c>
      <c r="H45905">
        <v>7.3712937804884984</v>
      </c>
      <c r="I45905">
        <v>27.670584000000002</v>
      </c>
      <c r="J45905">
        <v>37.679021453567721</v>
      </c>
      <c r="K45905">
        <v>958644.49562542117</v>
      </c>
      <c r="L45905">
        <v>1197881.329413906</v>
      </c>
      <c r="M45905">
        <v>1044082.377946208</v>
      </c>
      <c r="N45905">
        <v>-0.17870604131797399</v>
      </c>
      <c r="O45905">
        <v>6107198.5702844337</v>
      </c>
      <c r="P45905">
        <v>0</v>
      </c>
      <c r="Q45905" t="s">
        <v>50043</v>
      </c>
      <c r="R45905" s="3">
        <v>0.49367021203625094</v>
      </c>
      <c r="S45905" t="s">
        <v>50016</v>
      </c>
      <c r="T45905" t="s">
        <v>50035</v>
      </c>
    </row>
    <row r="45906" spans="1:20" x14ac:dyDescent="0.3">
      <c r="A45906" s="1" t="s">
        <v>45920</v>
      </c>
      <c r="B45906">
        <v>1325.5339052169149</v>
      </c>
      <c r="C45906">
        <v>0</v>
      </c>
      <c r="D45906">
        <v>0.73723111187075696</v>
      </c>
      <c r="E45906">
        <v>73.399201917330487</v>
      </c>
      <c r="F45906">
        <v>97</v>
      </c>
      <c r="G45906">
        <v>189.957962677372</v>
      </c>
      <c r="H45906">
        <v>3.485638758542398</v>
      </c>
      <c r="I45906">
        <v>27.670584000000002</v>
      </c>
      <c r="J45906">
        <v>54.638822300815463</v>
      </c>
      <c r="K45906">
        <v>1189371.8048396851</v>
      </c>
      <c r="L45906">
        <v>2828133.7847693269</v>
      </c>
      <c r="M45906">
        <v>4602925.4282490443</v>
      </c>
      <c r="N45906">
        <v>-0.2040611190715767</v>
      </c>
      <c r="O45906">
        <v>90366129.005974084</v>
      </c>
      <c r="P45906">
        <v>0</v>
      </c>
      <c r="Q45906" t="s">
        <v>50043</v>
      </c>
      <c r="R45906" s="3">
        <v>0.73723111187075696</v>
      </c>
      <c r="S45906" t="s">
        <v>50016</v>
      </c>
      <c r="T45906" t="s">
        <v>50035</v>
      </c>
    </row>
    <row r="45907" spans="1:20" x14ac:dyDescent="0.3">
      <c r="A45907" s="1" t="s">
        <v>45921</v>
      </c>
      <c r="B45907">
        <v>10549.29676884071</v>
      </c>
      <c r="C45907">
        <v>0</v>
      </c>
      <c r="D45907">
        <v>0.47279709684947702</v>
      </c>
      <c r="E45907">
        <v>85.404265113396974</v>
      </c>
      <c r="F45907">
        <v>95.321640000000002</v>
      </c>
      <c r="G45907">
        <v>167.22882118550891</v>
      </c>
      <c r="H45907">
        <v>11.79057352572859</v>
      </c>
      <c r="I45907">
        <v>27.670584000000002</v>
      </c>
      <c r="J45907">
        <v>0</v>
      </c>
      <c r="K45907">
        <v>11311533.080140309</v>
      </c>
      <c r="L45907">
        <v>5888375.2644784246</v>
      </c>
      <c r="M45907">
        <v>12463525.19789421</v>
      </c>
      <c r="N45907">
        <v>-0.1095321216507555</v>
      </c>
      <c r="O45907">
        <v>42732907.475036457</v>
      </c>
      <c r="P45907">
        <v>0</v>
      </c>
      <c r="Q45907" t="s">
        <v>50043</v>
      </c>
      <c r="R45907" s="3">
        <v>0.47279709684947696</v>
      </c>
      <c r="S45907" t="s">
        <v>50022</v>
      </c>
      <c r="T45907" t="s">
        <v>50037</v>
      </c>
    </row>
    <row r="45908" spans="1:20" x14ac:dyDescent="0.3">
      <c r="A45908" s="1" t="s">
        <v>45922</v>
      </c>
      <c r="B45908">
        <v>19942.621474864962</v>
      </c>
      <c r="C45908">
        <v>0</v>
      </c>
      <c r="D45908">
        <v>2.4422798280533158</v>
      </c>
      <c r="E45908">
        <v>71.487407538714464</v>
      </c>
      <c r="F45908">
        <v>100</v>
      </c>
      <c r="G45908">
        <v>110.1752346315273</v>
      </c>
      <c r="H45908">
        <v>11.51007556522768</v>
      </c>
      <c r="I45908">
        <v>27.670584000000002</v>
      </c>
      <c r="J45908">
        <v>18.500056558132179</v>
      </c>
      <c r="K45908">
        <v>9244084.6089360043</v>
      </c>
      <c r="L45908">
        <v>82250634.584294021</v>
      </c>
      <c r="M45908">
        <v>62116483.38531144</v>
      </c>
      <c r="N45908">
        <v>-0.24829062849550579</v>
      </c>
      <c r="O45908">
        <v>5468252363.4755659</v>
      </c>
      <c r="P45908">
        <v>0</v>
      </c>
      <c r="Q45908" t="s">
        <v>50043</v>
      </c>
      <c r="R45908" s="3">
        <v>2.4422798280533162</v>
      </c>
      <c r="S45908" t="s">
        <v>50017</v>
      </c>
      <c r="T45908" t="s">
        <v>50036</v>
      </c>
    </row>
    <row r="45909" spans="1:20" x14ac:dyDescent="0.3">
      <c r="A45909" s="1" t="s">
        <v>45923</v>
      </c>
      <c r="B45909">
        <v>96.030843438058895</v>
      </c>
      <c r="C45909">
        <v>0</v>
      </c>
      <c r="D45909">
        <v>0.74439900873263343</v>
      </c>
      <c r="E45909">
        <v>51.928691251393843</v>
      </c>
      <c r="F45909">
        <v>97</v>
      </c>
      <c r="G45909">
        <v>321.39329147614012</v>
      </c>
      <c r="H45909">
        <v>2.1043546518082392</v>
      </c>
      <c r="I45909">
        <v>27.670584000000002</v>
      </c>
      <c r="J45909">
        <v>39.928106052358793</v>
      </c>
      <c r="K45909">
        <v>56167.329277379817</v>
      </c>
      <c r="L45909">
        <v>61204.760112119111</v>
      </c>
      <c r="M45909">
        <v>1119277.4496675199</v>
      </c>
      <c r="N45909">
        <v>-0.19307693299526271</v>
      </c>
      <c r="O45909">
        <v>4344150.8914310681</v>
      </c>
      <c r="P45909">
        <v>0</v>
      </c>
      <c r="Q45909" t="s">
        <v>50043</v>
      </c>
      <c r="R45909" s="3">
        <v>0.74439900873263343</v>
      </c>
      <c r="S45909" t="s">
        <v>50016</v>
      </c>
      <c r="T45909" t="s">
        <v>50035</v>
      </c>
    </row>
    <row r="45910" spans="1:20" x14ac:dyDescent="0.3">
      <c r="A45910" s="1" t="s">
        <v>45924</v>
      </c>
      <c r="B45910">
        <v>98.035427742639641</v>
      </c>
      <c r="C45910">
        <v>0</v>
      </c>
      <c r="D45910">
        <v>0.68504131658078704</v>
      </c>
      <c r="E45910">
        <v>98.081395533315145</v>
      </c>
      <c r="F45910">
        <v>97</v>
      </c>
      <c r="G45910">
        <v>128.55312759793429</v>
      </c>
      <c r="H45910">
        <v>4.0429776957922519</v>
      </c>
      <c r="I45910">
        <v>27.670584000000002</v>
      </c>
      <c r="J45910">
        <v>29.481248454048568</v>
      </c>
      <c r="K45910">
        <v>135070.711432507</v>
      </c>
      <c r="L45910">
        <v>159909.06262400749</v>
      </c>
      <c r="M45910">
        <v>123883.9513160744</v>
      </c>
      <c r="N45910">
        <v>-0.231433046066684</v>
      </c>
      <c r="O45910">
        <v>2938586.3798908829</v>
      </c>
      <c r="P45910">
        <v>0</v>
      </c>
      <c r="Q45910" t="s">
        <v>50043</v>
      </c>
      <c r="R45910" s="3">
        <v>0.68504131658078704</v>
      </c>
      <c r="S45910" t="s">
        <v>50016</v>
      </c>
      <c r="T45910" t="s">
        <v>50035</v>
      </c>
    </row>
    <row r="45911" spans="1:20" x14ac:dyDescent="0.3">
      <c r="A45911" s="1" t="s">
        <v>45925</v>
      </c>
      <c r="B45911">
        <v>191.41264356615849</v>
      </c>
      <c r="C45911">
        <v>0</v>
      </c>
      <c r="D45911">
        <v>0.40323534069442579</v>
      </c>
      <c r="E45911">
        <v>98.400539244922584</v>
      </c>
      <c r="F45911">
        <v>97</v>
      </c>
      <c r="G45911">
        <v>115.2354588481502</v>
      </c>
      <c r="H45911">
        <v>0.94474277996820033</v>
      </c>
      <c r="I45911">
        <v>27.670584000000002</v>
      </c>
      <c r="J45911">
        <v>5.9038458546311468</v>
      </c>
      <c r="K45911">
        <v>519670.6255964961</v>
      </c>
      <c r="L45911">
        <v>1587242.916840682</v>
      </c>
      <c r="M45911">
        <v>1326206.8290491891</v>
      </c>
      <c r="N45911">
        <v>-0.18782524410025681</v>
      </c>
      <c r="O45911">
        <v>13202585.58723456</v>
      </c>
      <c r="P45911">
        <v>0</v>
      </c>
      <c r="Q45911" t="s">
        <v>50043</v>
      </c>
      <c r="R45911" s="3">
        <v>0.40323534069442579</v>
      </c>
      <c r="S45911" t="s">
        <v>50028</v>
      </c>
      <c r="T45911" t="s">
        <v>50040</v>
      </c>
    </row>
    <row r="45912" spans="1:20" x14ac:dyDescent="0.3">
      <c r="A45912" s="1" t="s">
        <v>45926</v>
      </c>
      <c r="B45912">
        <v>406.4117715459173</v>
      </c>
      <c r="C45912">
        <v>0</v>
      </c>
      <c r="D45912">
        <v>0.857006286051058</v>
      </c>
      <c r="E45912">
        <v>73.606574306286475</v>
      </c>
      <c r="F45912">
        <v>97</v>
      </c>
      <c r="G45912">
        <v>145.59076742124361</v>
      </c>
      <c r="H45912">
        <v>3.598415960880498</v>
      </c>
      <c r="I45912">
        <v>27.670584000000002</v>
      </c>
      <c r="J45912">
        <v>45.338327745507193</v>
      </c>
      <c r="K45912">
        <v>244049.09974680451</v>
      </c>
      <c r="L45912">
        <v>319889.58126581612</v>
      </c>
      <c r="M45912">
        <v>8462267.6509819236</v>
      </c>
      <c r="N45912">
        <v>-0.11636186740474951</v>
      </c>
      <c r="O45912">
        <v>24870034.566367231</v>
      </c>
      <c r="P45912">
        <v>0</v>
      </c>
      <c r="Q45912" t="s">
        <v>50043</v>
      </c>
      <c r="R45912" s="3">
        <v>0.857006286051058</v>
      </c>
      <c r="S45912" t="s">
        <v>50016</v>
      </c>
      <c r="T45912" t="s">
        <v>50035</v>
      </c>
    </row>
    <row r="45913" spans="1:20" x14ac:dyDescent="0.3">
      <c r="A45913" s="1" t="s">
        <v>45927</v>
      </c>
      <c r="B45913">
        <v>44.273980268200027</v>
      </c>
      <c r="C45913">
        <v>0</v>
      </c>
      <c r="D45913">
        <v>0.43215756974278458</v>
      </c>
      <c r="E45913">
        <v>83.129058077878398</v>
      </c>
      <c r="F45913">
        <v>97</v>
      </c>
      <c r="G45913">
        <v>115.74203600965529</v>
      </c>
      <c r="H45913">
        <v>5.8918617105469231</v>
      </c>
      <c r="I45913">
        <v>27.670584000000002</v>
      </c>
      <c r="J45913">
        <v>11.930161435477061</v>
      </c>
      <c r="K45913">
        <v>14008.95854144941</v>
      </c>
      <c r="L45913">
        <v>15162.749893461691</v>
      </c>
      <c r="M45913">
        <v>12686.407985159951</v>
      </c>
      <c r="N45913">
        <v>-0.18156232417045501</v>
      </c>
      <c r="O45913">
        <v>173372.24625553211</v>
      </c>
      <c r="P45913">
        <v>0</v>
      </c>
      <c r="Q45913" t="s">
        <v>50043</v>
      </c>
      <c r="R45913" s="3">
        <v>0.43215756974278463</v>
      </c>
      <c r="S45913" t="s">
        <v>50016</v>
      </c>
      <c r="T45913" t="s">
        <v>50035</v>
      </c>
    </row>
    <row r="45914" spans="1:20" x14ac:dyDescent="0.3">
      <c r="A45914" s="1" t="s">
        <v>45928</v>
      </c>
      <c r="B45914">
        <v>139.70571852304559</v>
      </c>
      <c r="C45914">
        <v>0</v>
      </c>
      <c r="D45914">
        <v>2.0950281184685071</v>
      </c>
      <c r="E45914">
        <v>91.633042595556049</v>
      </c>
      <c r="F45914">
        <v>97</v>
      </c>
      <c r="G45914">
        <v>70.857232525529383</v>
      </c>
      <c r="H45914">
        <v>6.4434838825837888</v>
      </c>
      <c r="I45914">
        <v>27.670584000000002</v>
      </c>
      <c r="J45914">
        <v>32.248330153016809</v>
      </c>
      <c r="K45914">
        <v>267395.40360642679</v>
      </c>
      <c r="L45914">
        <v>365907.78440749831</v>
      </c>
      <c r="M45914">
        <v>138919.9169525491</v>
      </c>
      <c r="N45914">
        <v>-0.60304148358544163</v>
      </c>
      <c r="O45914">
        <v>5406564.150023805</v>
      </c>
      <c r="P45914">
        <v>0</v>
      </c>
      <c r="Q45914" t="s">
        <v>50043</v>
      </c>
      <c r="R45914" s="3">
        <v>2.0950281184685067</v>
      </c>
      <c r="S45914" t="s">
        <v>50016</v>
      </c>
      <c r="T45914" t="s">
        <v>50035</v>
      </c>
    </row>
    <row r="45915" spans="1:20" x14ac:dyDescent="0.3">
      <c r="A45915" s="1" t="s">
        <v>45929</v>
      </c>
      <c r="B45915">
        <v>591.61332101397215</v>
      </c>
      <c r="C45915">
        <v>0</v>
      </c>
      <c r="D45915">
        <v>0.68558545195629139</v>
      </c>
      <c r="E45915">
        <v>86.973267274164769</v>
      </c>
      <c r="F45915">
        <v>97</v>
      </c>
      <c r="G45915">
        <v>174.98076924272459</v>
      </c>
      <c r="H45915">
        <v>4.0382641456197366</v>
      </c>
      <c r="I45915">
        <v>27.670584000000002</v>
      </c>
      <c r="J45915">
        <v>43.839569740477828</v>
      </c>
      <c r="K45915">
        <v>759788.67274310463</v>
      </c>
      <c r="L45915">
        <v>843520.79645834304</v>
      </c>
      <c r="M45915">
        <v>63003.513684860882</v>
      </c>
      <c r="N45915">
        <v>-1.5133910333442039E-3</v>
      </c>
      <c r="O45915">
        <v>17246412.406262141</v>
      </c>
      <c r="P45915">
        <v>0</v>
      </c>
      <c r="Q45915" t="s">
        <v>50043</v>
      </c>
      <c r="R45915" s="3">
        <v>0.68558545195629139</v>
      </c>
      <c r="S45915" t="s">
        <v>50016</v>
      </c>
      <c r="T45915" t="s">
        <v>50035</v>
      </c>
    </row>
    <row r="45916" spans="1:20" x14ac:dyDescent="0.3">
      <c r="A45916" s="1" t="s">
        <v>45930</v>
      </c>
      <c r="B45916">
        <v>63496.540633407552</v>
      </c>
      <c r="C45916">
        <v>0</v>
      </c>
      <c r="D45916">
        <v>0.94143446482944482</v>
      </c>
      <c r="E45916">
        <v>91.19597236176746</v>
      </c>
      <c r="F45916">
        <v>96.5</v>
      </c>
      <c r="G45916">
        <v>67.120865251543634</v>
      </c>
      <c r="H45916">
        <v>6.2979112579583481</v>
      </c>
      <c r="I45916">
        <v>27.670584000000002</v>
      </c>
      <c r="J45916">
        <v>4.084708788245881</v>
      </c>
      <c r="K45916">
        <v>25003074.834480848</v>
      </c>
      <c r="L45916">
        <v>77108384.491660267</v>
      </c>
      <c r="M45916">
        <v>75103881.314448074</v>
      </c>
      <c r="N45916">
        <v>-0.3302764605010251</v>
      </c>
      <c r="O45916">
        <v>2791589098.8377671</v>
      </c>
      <c r="P45916">
        <v>0</v>
      </c>
      <c r="Q45916" t="s">
        <v>50043</v>
      </c>
      <c r="R45916" s="3">
        <v>0.94143446482944482</v>
      </c>
      <c r="S45916" t="s">
        <v>50026</v>
      </c>
      <c r="T45916" t="s">
        <v>50038</v>
      </c>
    </row>
    <row r="45917" spans="1:20" x14ac:dyDescent="0.3">
      <c r="A45917" s="1" t="s">
        <v>45931</v>
      </c>
      <c r="B45917">
        <v>911.86735440119946</v>
      </c>
      <c r="C45917">
        <v>0</v>
      </c>
      <c r="D45917">
        <v>0.45893739159683089</v>
      </c>
      <c r="E45917">
        <v>63.918902700745832</v>
      </c>
      <c r="F45917">
        <v>97</v>
      </c>
      <c r="G45917">
        <v>205.8350246383292</v>
      </c>
      <c r="H45917">
        <v>4.5652069937178066</v>
      </c>
      <c r="I45917">
        <v>27.670584000000002</v>
      </c>
      <c r="J45917">
        <v>51.835613076629848</v>
      </c>
      <c r="K45917">
        <v>62884.530197488522</v>
      </c>
      <c r="L45917">
        <v>439557.87113054522</v>
      </c>
      <c r="M45917">
        <v>235896.2203992072</v>
      </c>
      <c r="N45917">
        <v>-0.18861898711244399</v>
      </c>
      <c r="O45917">
        <v>2022207.013822407</v>
      </c>
      <c r="P45917">
        <v>0</v>
      </c>
      <c r="Q45917" t="s">
        <v>50043</v>
      </c>
      <c r="R45917" s="3">
        <v>0.45893739159683089</v>
      </c>
      <c r="S45917" t="s">
        <v>50016</v>
      </c>
      <c r="T45917" t="s">
        <v>50035</v>
      </c>
    </row>
    <row r="45918" spans="1:20" x14ac:dyDescent="0.3">
      <c r="A45918" s="1" t="s">
        <v>45932</v>
      </c>
      <c r="B45918">
        <v>111.690904480879</v>
      </c>
      <c r="C45918">
        <v>0</v>
      </c>
      <c r="D45918">
        <v>1.2474304783201611</v>
      </c>
      <c r="E45918">
        <v>94.57147286026705</v>
      </c>
      <c r="F45918">
        <v>97</v>
      </c>
      <c r="G45918">
        <v>97.511735424678179</v>
      </c>
      <c r="H45918">
        <v>6.2535103229143374</v>
      </c>
      <c r="I45918">
        <v>27.670584000000002</v>
      </c>
      <c r="J45918">
        <v>37.654614651712237</v>
      </c>
      <c r="K45918">
        <v>227333.15231964871</v>
      </c>
      <c r="L45918">
        <v>197040.16440758851</v>
      </c>
      <c r="M45918">
        <v>29435.926053134091</v>
      </c>
      <c r="N45918">
        <v>-0.6484478776989</v>
      </c>
      <c r="O45918">
        <v>18141112.063140631</v>
      </c>
      <c r="P45918">
        <v>0</v>
      </c>
      <c r="Q45918" t="s">
        <v>50043</v>
      </c>
      <c r="R45918" s="3">
        <v>1.2474304783201611</v>
      </c>
      <c r="S45918" t="s">
        <v>50016</v>
      </c>
      <c r="T45918" t="s">
        <v>50035</v>
      </c>
    </row>
    <row r="45919" spans="1:20" x14ac:dyDescent="0.3">
      <c r="A45919" s="1" t="s">
        <v>45933</v>
      </c>
      <c r="B45919">
        <v>1195.599919823977</v>
      </c>
      <c r="C45919">
        <v>0</v>
      </c>
      <c r="D45919">
        <v>1.212665866555954</v>
      </c>
      <c r="E45919">
        <v>94.117205389088383</v>
      </c>
      <c r="F45919">
        <v>97</v>
      </c>
      <c r="G45919">
        <v>84.797440745328871</v>
      </c>
      <c r="H45919">
        <v>5.1591734249692358</v>
      </c>
      <c r="I45919">
        <v>27.670584000000002</v>
      </c>
      <c r="J45919">
        <v>16.587237927822819</v>
      </c>
      <c r="K45919">
        <v>3062807.0708497651</v>
      </c>
      <c r="L45919">
        <v>3094343.038617495</v>
      </c>
      <c r="M45919">
        <v>1373030.2869149919</v>
      </c>
      <c r="N45919">
        <v>-0.39940835711193712</v>
      </c>
      <c r="O45919">
        <v>24038999.89025335</v>
      </c>
      <c r="P45919">
        <v>0</v>
      </c>
      <c r="Q45919" t="s">
        <v>50043</v>
      </c>
      <c r="R45919" s="3">
        <v>1.2126658665559538</v>
      </c>
      <c r="S45919" t="s">
        <v>50034</v>
      </c>
      <c r="T45919" t="s">
        <v>50035</v>
      </c>
    </row>
    <row r="45920" spans="1:20" x14ac:dyDescent="0.3">
      <c r="A45920" s="1" t="s">
        <v>45934</v>
      </c>
      <c r="B45920">
        <v>1237.5173285790161</v>
      </c>
      <c r="C45920">
        <v>0</v>
      </c>
      <c r="D45920">
        <v>0.43365745820163271</v>
      </c>
      <c r="E45920">
        <v>100</v>
      </c>
      <c r="F45920">
        <v>97</v>
      </c>
      <c r="G45920">
        <v>226.62293371556351</v>
      </c>
      <c r="H45920">
        <v>2.4593353596234468</v>
      </c>
      <c r="I45920">
        <v>27.670584000000002</v>
      </c>
      <c r="J45920">
        <v>43.098871848172912</v>
      </c>
      <c r="K45920">
        <v>1151984.6230729159</v>
      </c>
      <c r="L45920">
        <v>1078135.585639952</v>
      </c>
      <c r="M45920">
        <v>2674828.9666854548</v>
      </c>
      <c r="N45920">
        <v>-0.1740498794890617</v>
      </c>
      <c r="O45920">
        <v>17366322.62060177</v>
      </c>
      <c r="P45920">
        <v>0</v>
      </c>
      <c r="Q45920" t="s">
        <v>50043</v>
      </c>
      <c r="R45920" s="3">
        <v>0.43365745820163265</v>
      </c>
      <c r="S45920" t="s">
        <v>50016</v>
      </c>
      <c r="T45920" t="s">
        <v>50035</v>
      </c>
    </row>
    <row r="45921" spans="1:20" x14ac:dyDescent="0.3">
      <c r="A45921" s="1" t="s">
        <v>45935</v>
      </c>
      <c r="B45921">
        <v>41710.700059870564</v>
      </c>
      <c r="C45921">
        <v>0</v>
      </c>
      <c r="D45921">
        <v>0.34402740035556101</v>
      </c>
      <c r="E45921">
        <v>80.769586600502379</v>
      </c>
      <c r="F45921">
        <v>97</v>
      </c>
      <c r="G45921">
        <v>149.83163514943931</v>
      </c>
      <c r="H45921">
        <v>13.495028326941471</v>
      </c>
      <c r="I45921">
        <v>27.670584000000002</v>
      </c>
      <c r="J45921">
        <v>0</v>
      </c>
      <c r="K45921">
        <v>45118666.947258532</v>
      </c>
      <c r="L45921">
        <v>69878244.163391128</v>
      </c>
      <c r="M45921">
        <v>10013161.05321444</v>
      </c>
      <c r="N45921">
        <v>-0.1000667550759405</v>
      </c>
      <c r="O45921">
        <v>1421517098.74105</v>
      </c>
      <c r="P45921">
        <v>0</v>
      </c>
      <c r="Q45921" t="s">
        <v>50043</v>
      </c>
      <c r="R45921" s="3">
        <v>0.34402740035556095</v>
      </c>
      <c r="S45921" t="s">
        <v>50021</v>
      </c>
      <c r="T45921" t="s">
        <v>50038</v>
      </c>
    </row>
    <row r="45922" spans="1:20" x14ac:dyDescent="0.3">
      <c r="A45922" s="1" t="s">
        <v>45936</v>
      </c>
      <c r="B45922">
        <v>17727.43594848561</v>
      </c>
      <c r="C45922">
        <v>0</v>
      </c>
      <c r="D45922">
        <v>2.6925366989530399</v>
      </c>
      <c r="E45922">
        <v>81.396798578859389</v>
      </c>
      <c r="F45922">
        <v>100</v>
      </c>
      <c r="G45922">
        <v>110.9341983170419</v>
      </c>
      <c r="H45922">
        <v>11.05428055813695</v>
      </c>
      <c r="I45922">
        <v>27.670584000000002</v>
      </c>
      <c r="J45922">
        <v>18.690688185441839</v>
      </c>
      <c r="K45922">
        <v>8280354.8058150765</v>
      </c>
      <c r="L45922">
        <v>87695463.32954292</v>
      </c>
      <c r="M45922">
        <v>58662841.201843083</v>
      </c>
      <c r="N45922">
        <v>-0.27520850199002628</v>
      </c>
      <c r="O45922">
        <v>5080187828.804944</v>
      </c>
      <c r="P45922">
        <v>0</v>
      </c>
      <c r="Q45922" t="s">
        <v>50043</v>
      </c>
      <c r="R45922" s="3">
        <v>2.6925366989530399</v>
      </c>
      <c r="S45922" t="s">
        <v>50017</v>
      </c>
      <c r="T45922" t="s">
        <v>50036</v>
      </c>
    </row>
    <row r="45923" spans="1:20" x14ac:dyDescent="0.3">
      <c r="A45923" s="1" t="s">
        <v>45937</v>
      </c>
      <c r="B45923">
        <v>1389.4075398586151</v>
      </c>
      <c r="C45923">
        <v>0</v>
      </c>
      <c r="D45923">
        <v>0.51071409740837459</v>
      </c>
      <c r="E45923">
        <v>86.860804570197047</v>
      </c>
      <c r="F45923">
        <v>97</v>
      </c>
      <c r="G45923">
        <v>220.97363683043611</v>
      </c>
      <c r="H45923">
        <v>2.1024861972364661</v>
      </c>
      <c r="I45923">
        <v>27.670584000000002</v>
      </c>
      <c r="J45923">
        <v>40.70508038814711</v>
      </c>
      <c r="K45923">
        <v>1341567.2956120439</v>
      </c>
      <c r="L45923">
        <v>1148545.773279883</v>
      </c>
      <c r="M45923">
        <v>2698275.8118808302</v>
      </c>
      <c r="N45923">
        <v>-0.19930620285873199</v>
      </c>
      <c r="O45923">
        <v>16818393.81308746</v>
      </c>
      <c r="P45923">
        <v>0</v>
      </c>
      <c r="Q45923" t="s">
        <v>50043</v>
      </c>
      <c r="R45923" s="3">
        <v>0.51071409740837459</v>
      </c>
      <c r="S45923" t="s">
        <v>50016</v>
      </c>
      <c r="T45923" t="s">
        <v>50035</v>
      </c>
    </row>
    <row r="45924" spans="1:20" x14ac:dyDescent="0.3">
      <c r="A45924" s="1" t="s">
        <v>45938</v>
      </c>
      <c r="B45924">
        <v>340.25211000934507</v>
      </c>
      <c r="C45924">
        <v>0</v>
      </c>
      <c r="D45924">
        <v>0.61299045452697198</v>
      </c>
      <c r="E45924">
        <v>81.322322433997144</v>
      </c>
      <c r="F45924">
        <v>97</v>
      </c>
      <c r="G45924">
        <v>195.4910862950789</v>
      </c>
      <c r="H45924">
        <v>3.292618396093109</v>
      </c>
      <c r="I45924">
        <v>27.670584000000002</v>
      </c>
      <c r="J45924">
        <v>41.294419431002197</v>
      </c>
      <c r="K45924">
        <v>246184.82992323529</v>
      </c>
      <c r="L45924">
        <v>221268.11654155891</v>
      </c>
      <c r="M45924">
        <v>3523114.9505804819</v>
      </c>
      <c r="N45924">
        <v>-0.18968980748775499</v>
      </c>
      <c r="O45924">
        <v>3598251.4229156421</v>
      </c>
      <c r="P45924">
        <v>0</v>
      </c>
      <c r="Q45924" t="s">
        <v>50043</v>
      </c>
      <c r="R45924" s="3">
        <v>0.61299045452697198</v>
      </c>
      <c r="S45924" t="s">
        <v>50016</v>
      </c>
      <c r="T45924" t="s">
        <v>50035</v>
      </c>
    </row>
    <row r="45925" spans="1:20" x14ac:dyDescent="0.3">
      <c r="A45925" s="1" t="s">
        <v>45939</v>
      </c>
      <c r="B45925">
        <v>117.3169027881746</v>
      </c>
      <c r="C45925">
        <v>0</v>
      </c>
      <c r="D45925">
        <v>0.77821377070594655</v>
      </c>
      <c r="E45925">
        <v>81.220430232493669</v>
      </c>
      <c r="F45925">
        <v>97</v>
      </c>
      <c r="G45925">
        <v>127.0935532552643</v>
      </c>
      <c r="H45925">
        <v>3.877897019953108</v>
      </c>
      <c r="I45925">
        <v>27.670584000000002</v>
      </c>
      <c r="J45925">
        <v>25.255810641152369</v>
      </c>
      <c r="K45925">
        <v>196065.57209664871</v>
      </c>
      <c r="L45925">
        <v>55896.460808468772</v>
      </c>
      <c r="M45925">
        <v>10195.13708332126</v>
      </c>
      <c r="N45925">
        <v>-0.28210190442643279</v>
      </c>
      <c r="O45925">
        <v>212768.97308962731</v>
      </c>
      <c r="P45925">
        <v>0</v>
      </c>
      <c r="Q45925" t="s">
        <v>50043</v>
      </c>
      <c r="R45925" s="3">
        <v>0.77821377070594655</v>
      </c>
      <c r="S45925" t="s">
        <v>50016</v>
      </c>
      <c r="T45925" t="s">
        <v>50035</v>
      </c>
    </row>
    <row r="45926" spans="1:20" x14ac:dyDescent="0.3">
      <c r="A45926" s="1" t="s">
        <v>45940</v>
      </c>
      <c r="B45926">
        <v>736.95945510731053</v>
      </c>
      <c r="C45926">
        <v>0</v>
      </c>
      <c r="D45926">
        <v>0.45560552713184399</v>
      </c>
      <c r="E45926">
        <v>99.380670056256889</v>
      </c>
      <c r="F45926">
        <v>97</v>
      </c>
      <c r="G45926">
        <v>203.3983698212694</v>
      </c>
      <c r="H45926">
        <v>23.689632881262192</v>
      </c>
      <c r="I45926">
        <v>27.670584000000002</v>
      </c>
      <c r="J45926">
        <v>39.38403322898548</v>
      </c>
      <c r="K45926">
        <v>456143.29219698219</v>
      </c>
      <c r="L45926">
        <v>259500.2957192118</v>
      </c>
      <c r="M45926">
        <v>20952.89366028248</v>
      </c>
      <c r="N45926">
        <v>-0.1940471294460886</v>
      </c>
      <c r="O45926">
        <v>1842060.2540662859</v>
      </c>
      <c r="P45926">
        <v>0</v>
      </c>
      <c r="Q45926" t="s">
        <v>50043</v>
      </c>
      <c r="R45926" s="3">
        <v>0.45560552713184405</v>
      </c>
      <c r="S45926" t="s">
        <v>50016</v>
      </c>
      <c r="T45926" t="s">
        <v>50035</v>
      </c>
    </row>
    <row r="45927" spans="1:20" x14ac:dyDescent="0.3">
      <c r="A45927" s="1" t="s">
        <v>45941</v>
      </c>
      <c r="B45927">
        <v>568.25475453268666</v>
      </c>
      <c r="C45927">
        <v>0</v>
      </c>
      <c r="D45927">
        <v>0.96580123905796622</v>
      </c>
      <c r="E45927">
        <v>83.152373135176333</v>
      </c>
      <c r="F45927">
        <v>97</v>
      </c>
      <c r="G45927">
        <v>242.16627274438119</v>
      </c>
      <c r="H45927">
        <v>2.5514057153520011</v>
      </c>
      <c r="I45927">
        <v>27.670584000000002</v>
      </c>
      <c r="J45927">
        <v>33.240029762953853</v>
      </c>
      <c r="K45927">
        <v>409503.31498401001</v>
      </c>
      <c r="L45927">
        <v>681126.89078654349</v>
      </c>
      <c r="M45927">
        <v>62939.698036249982</v>
      </c>
      <c r="N45927">
        <v>-0.2084909301312218</v>
      </c>
      <c r="O45927">
        <v>19807814.361778479</v>
      </c>
      <c r="P45927">
        <v>0</v>
      </c>
      <c r="Q45927" t="s">
        <v>50043</v>
      </c>
      <c r="R45927" s="3">
        <v>0.96580123905796622</v>
      </c>
      <c r="S45927" t="s">
        <v>50016</v>
      </c>
      <c r="T45927" t="s">
        <v>50035</v>
      </c>
    </row>
    <row r="45928" spans="1:20" x14ac:dyDescent="0.3">
      <c r="A45928" s="1" t="s">
        <v>45942</v>
      </c>
      <c r="B45928">
        <v>1322.427429592515</v>
      </c>
      <c r="C45928">
        <v>0</v>
      </c>
      <c r="D45928">
        <v>0.78661993425780952</v>
      </c>
      <c r="E45928">
        <v>92.43265631870014</v>
      </c>
      <c r="F45928">
        <v>97</v>
      </c>
      <c r="G45928">
        <v>165.90099294055</v>
      </c>
      <c r="H45928">
        <v>2.5649749085293032</v>
      </c>
      <c r="I45928">
        <v>27.670584000000002</v>
      </c>
      <c r="J45928">
        <v>39.08328019141895</v>
      </c>
      <c r="K45928">
        <v>175219.6457627159</v>
      </c>
      <c r="L45928">
        <v>53497.172171809412</v>
      </c>
      <c r="M45928">
        <v>10062596.993283849</v>
      </c>
      <c r="N45928">
        <v>-9.9561191426908224E-2</v>
      </c>
      <c r="O45928">
        <v>728469.00185987412</v>
      </c>
      <c r="P45928">
        <v>0</v>
      </c>
      <c r="Q45928" t="s">
        <v>50043</v>
      </c>
      <c r="R45928" s="3">
        <v>0.78661993425780952</v>
      </c>
      <c r="S45928" t="s">
        <v>50016</v>
      </c>
      <c r="T45928" t="s">
        <v>50035</v>
      </c>
    </row>
    <row r="45929" spans="1:20" x14ac:dyDescent="0.3">
      <c r="A45929" s="1" t="s">
        <v>45943</v>
      </c>
      <c r="B45929">
        <v>1265.8584724720149</v>
      </c>
      <c r="C45929">
        <v>0</v>
      </c>
      <c r="D45929">
        <v>0.28417336536546223</v>
      </c>
      <c r="E45929">
        <v>77.935034184235505</v>
      </c>
      <c r="F45929">
        <v>97</v>
      </c>
      <c r="G45929">
        <v>224.7133954127253</v>
      </c>
      <c r="H45929">
        <v>7.6172783121838856</v>
      </c>
      <c r="I45929">
        <v>27.670584000000002</v>
      </c>
      <c r="J45929">
        <v>38.64175558417994</v>
      </c>
      <c r="K45929">
        <v>124108.02173751481</v>
      </c>
      <c r="L45929">
        <v>692809.49722452345</v>
      </c>
      <c r="M45929">
        <v>14240661.874301029</v>
      </c>
      <c r="N45929">
        <v>-0.18355750317527811</v>
      </c>
      <c r="O45929">
        <v>12755593.49072613</v>
      </c>
      <c r="P45929">
        <v>0</v>
      </c>
      <c r="Q45929" t="s">
        <v>50043</v>
      </c>
      <c r="R45929" s="3">
        <v>0.28417336536546223</v>
      </c>
      <c r="S45929" t="s">
        <v>50016</v>
      </c>
      <c r="T45929" t="s">
        <v>50035</v>
      </c>
    </row>
    <row r="45930" spans="1:20" x14ac:dyDescent="0.3">
      <c r="A45930" s="1" t="s">
        <v>45944</v>
      </c>
      <c r="B45930">
        <v>699.33290104041214</v>
      </c>
      <c r="C45930">
        <v>0</v>
      </c>
      <c r="D45930">
        <v>0.40421791921005329</v>
      </c>
      <c r="E45930">
        <v>97.563229197855975</v>
      </c>
      <c r="F45930">
        <v>97</v>
      </c>
      <c r="G45930">
        <v>183.91604844171749</v>
      </c>
      <c r="H45930">
        <v>26.975870935136069</v>
      </c>
      <c r="I45930">
        <v>27.670584000000002</v>
      </c>
      <c r="J45930">
        <v>34.362527501904133</v>
      </c>
      <c r="K45930">
        <v>496168.74972276838</v>
      </c>
      <c r="L45930">
        <v>246076.24242196849</v>
      </c>
      <c r="M45930">
        <v>17930.521034220179</v>
      </c>
      <c r="N45930">
        <v>-0.18616701674698671</v>
      </c>
      <c r="O45930">
        <v>1980203.868365596</v>
      </c>
      <c r="P45930">
        <v>0</v>
      </c>
      <c r="Q45930" t="s">
        <v>50043</v>
      </c>
      <c r="R45930" s="3">
        <v>0.40421791921005329</v>
      </c>
      <c r="S45930" t="s">
        <v>50016</v>
      </c>
      <c r="T45930" t="s">
        <v>50035</v>
      </c>
    </row>
    <row r="45931" spans="1:20" x14ac:dyDescent="0.3">
      <c r="A45931" s="1" t="s">
        <v>45945</v>
      </c>
      <c r="B45931">
        <v>513.53478786557423</v>
      </c>
      <c r="C45931">
        <v>0</v>
      </c>
      <c r="D45931">
        <v>1.0833419490897349</v>
      </c>
      <c r="E45931">
        <v>96.423671948338566</v>
      </c>
      <c r="F45931">
        <v>97</v>
      </c>
      <c r="G45931">
        <v>137.15066202869789</v>
      </c>
      <c r="H45931">
        <v>1.374044283337879</v>
      </c>
      <c r="I45931">
        <v>27.670584000000002</v>
      </c>
      <c r="J45931">
        <v>30.63611586629516</v>
      </c>
      <c r="K45931">
        <v>307988.91928037879</v>
      </c>
      <c r="L45931">
        <v>384802.7726239253</v>
      </c>
      <c r="M45931">
        <v>272628.85504594177</v>
      </c>
      <c r="N45931">
        <v>-0.30796843557273179</v>
      </c>
      <c r="O45931">
        <v>6312561.4797739368</v>
      </c>
      <c r="P45931">
        <v>0</v>
      </c>
      <c r="Q45931" t="s">
        <v>50043</v>
      </c>
      <c r="R45931" s="3">
        <v>1.0833419490897349</v>
      </c>
      <c r="S45931" t="s">
        <v>50016</v>
      </c>
      <c r="T45931" t="s">
        <v>50035</v>
      </c>
    </row>
    <row r="45932" spans="1:20" x14ac:dyDescent="0.3">
      <c r="A45932" s="1" t="s">
        <v>45946</v>
      </c>
      <c r="B45932">
        <v>85.575444964221248</v>
      </c>
      <c r="C45932">
        <v>0</v>
      </c>
      <c r="D45932">
        <v>0.62521621951564077</v>
      </c>
      <c r="E45932">
        <v>85.892390572482071</v>
      </c>
      <c r="F45932">
        <v>97</v>
      </c>
      <c r="G45932">
        <v>181.7123758525176</v>
      </c>
      <c r="H45932">
        <v>1.495979705143649</v>
      </c>
      <c r="I45932">
        <v>27.670584000000002</v>
      </c>
      <c r="J45932">
        <v>44.917845129400547</v>
      </c>
      <c r="K45932">
        <v>59029.00098271991</v>
      </c>
      <c r="L45932">
        <v>49187.858324160712</v>
      </c>
      <c r="M45932">
        <v>13132.78971687854</v>
      </c>
      <c r="N45932">
        <v>-0.18207109038694741</v>
      </c>
      <c r="O45932">
        <v>1010433.336131064</v>
      </c>
      <c r="P45932">
        <v>0</v>
      </c>
      <c r="Q45932" t="s">
        <v>50043</v>
      </c>
      <c r="R45932" s="3">
        <v>0.62521621951564077</v>
      </c>
      <c r="S45932" t="s">
        <v>50016</v>
      </c>
      <c r="T45932" t="s">
        <v>50035</v>
      </c>
    </row>
    <row r="45933" spans="1:20" x14ac:dyDescent="0.3">
      <c r="A45933" s="1" t="s">
        <v>45947</v>
      </c>
      <c r="B45933">
        <v>796.36038554168579</v>
      </c>
      <c r="C45933">
        <v>0</v>
      </c>
      <c r="D45933">
        <v>0.20125104654939169</v>
      </c>
      <c r="E45933">
        <v>84.183200400755794</v>
      </c>
      <c r="F45933">
        <v>89.226821999999999</v>
      </c>
      <c r="G45933">
        <v>38.646716455400671</v>
      </c>
      <c r="H45933">
        <v>3.4824643397709041</v>
      </c>
      <c r="I45933">
        <v>27.670584000000002</v>
      </c>
      <c r="J45933">
        <v>16.007016349188429</v>
      </c>
      <c r="K45933">
        <v>34381.418779605257</v>
      </c>
      <c r="L45933">
        <v>89879.689866711444</v>
      </c>
      <c r="M45933">
        <v>98696.761966443461</v>
      </c>
      <c r="N45933">
        <v>-0.81710407937853424</v>
      </c>
      <c r="O45933">
        <v>195701.15805499081</v>
      </c>
      <c r="P45933">
        <v>0</v>
      </c>
      <c r="Q45933" t="s">
        <v>50043</v>
      </c>
      <c r="R45933" s="3">
        <v>0.20125104654939169</v>
      </c>
      <c r="S45933" t="s">
        <v>50024</v>
      </c>
      <c r="T45933" t="s">
        <v>50040</v>
      </c>
    </row>
    <row r="45934" spans="1:20" x14ac:dyDescent="0.3">
      <c r="A45934" s="1" t="s">
        <v>45948</v>
      </c>
      <c r="B45934">
        <v>484.26320994944138</v>
      </c>
      <c r="C45934">
        <v>0</v>
      </c>
      <c r="D45934">
        <v>0.3794508301364925</v>
      </c>
      <c r="E45934">
        <v>67.281326198064718</v>
      </c>
      <c r="F45934">
        <v>97</v>
      </c>
      <c r="G45934">
        <v>183.39785708735371</v>
      </c>
      <c r="H45934">
        <v>22.781855269890581</v>
      </c>
      <c r="I45934">
        <v>27.670584000000002</v>
      </c>
      <c r="J45934">
        <v>48.337956267940889</v>
      </c>
      <c r="K45934">
        <v>52072.785415944287</v>
      </c>
      <c r="L45934">
        <v>92521.616801328288</v>
      </c>
      <c r="M45934">
        <v>3968659.746052837</v>
      </c>
      <c r="N45934">
        <v>-0.19190671861630379</v>
      </c>
      <c r="O45934">
        <v>1857993.0298009019</v>
      </c>
      <c r="P45934">
        <v>0</v>
      </c>
      <c r="Q45934" t="s">
        <v>50043</v>
      </c>
      <c r="R45934" s="3">
        <v>0.3794508301364925</v>
      </c>
      <c r="S45934" t="s">
        <v>50016</v>
      </c>
      <c r="T45934" t="s">
        <v>50035</v>
      </c>
    </row>
    <row r="45935" spans="1:20" x14ac:dyDescent="0.3">
      <c r="A45935" s="1" t="s">
        <v>45949</v>
      </c>
      <c r="B45935">
        <v>44.000587857528451</v>
      </c>
      <c r="C45935">
        <v>0</v>
      </c>
      <c r="D45935">
        <v>1.8293617961813931</v>
      </c>
      <c r="E45935">
        <v>85.548851912757073</v>
      </c>
      <c r="F45935">
        <v>97</v>
      </c>
      <c r="G45935">
        <v>89.20899090890282</v>
      </c>
      <c r="H45935">
        <v>8.3004861097070552</v>
      </c>
      <c r="I45935">
        <v>27.670584000000002</v>
      </c>
      <c r="J45935">
        <v>26.617901004913261</v>
      </c>
      <c r="K45935">
        <v>127145.6955149453</v>
      </c>
      <c r="L45935">
        <v>41808.755869277476</v>
      </c>
      <c r="M45935">
        <v>234875.64295680911</v>
      </c>
      <c r="N45935">
        <v>-0.53355745026451762</v>
      </c>
      <c r="O45935">
        <v>153864.1334815055</v>
      </c>
      <c r="P45935">
        <v>0</v>
      </c>
      <c r="Q45935" t="s">
        <v>50043</v>
      </c>
      <c r="R45935" s="3">
        <v>1.8293617961813935</v>
      </c>
      <c r="S45935" t="s">
        <v>50016</v>
      </c>
      <c r="T45935" t="s">
        <v>50035</v>
      </c>
    </row>
    <row r="45936" spans="1:20" x14ac:dyDescent="0.3">
      <c r="A45936" s="1" t="s">
        <v>45950</v>
      </c>
      <c r="B45936">
        <v>181.85218556484921</v>
      </c>
      <c r="C45936">
        <v>0</v>
      </c>
      <c r="D45936">
        <v>0.40864894635220672</v>
      </c>
      <c r="E45936">
        <v>71.318717612795965</v>
      </c>
      <c r="F45936">
        <v>97</v>
      </c>
      <c r="G45936">
        <v>257.42437240303587</v>
      </c>
      <c r="H45936">
        <v>4.654571413784387</v>
      </c>
      <c r="I45936">
        <v>27.670584000000002</v>
      </c>
      <c r="J45936">
        <v>61.093688851196497</v>
      </c>
      <c r="K45936">
        <v>41424.783111326396</v>
      </c>
      <c r="L45936">
        <v>72890.903655738002</v>
      </c>
      <c r="M45936">
        <v>115762.83909038181</v>
      </c>
      <c r="N45936">
        <v>-0.1759593753602253</v>
      </c>
      <c r="O45936">
        <v>1467295.5884942799</v>
      </c>
      <c r="P45936">
        <v>0</v>
      </c>
      <c r="Q45936" t="s">
        <v>50043</v>
      </c>
      <c r="R45936" s="3">
        <v>0.40864894635220667</v>
      </c>
      <c r="S45936" t="s">
        <v>50016</v>
      </c>
      <c r="T45936" t="s">
        <v>50035</v>
      </c>
    </row>
    <row r="45937" spans="1:20" x14ac:dyDescent="0.3">
      <c r="A45937" s="1" t="s">
        <v>45951</v>
      </c>
      <c r="B45937">
        <v>2932.601244007401</v>
      </c>
      <c r="C45937">
        <v>0</v>
      </c>
      <c r="D45937">
        <v>0.60390054019969641</v>
      </c>
      <c r="E45937">
        <v>78.247357794664339</v>
      </c>
      <c r="F45937">
        <v>94.384888000000004</v>
      </c>
      <c r="G45937">
        <v>105.9871088137227</v>
      </c>
      <c r="H45937">
        <v>2.3662377208139969</v>
      </c>
      <c r="I45937">
        <v>27.670584000000002</v>
      </c>
      <c r="J45937">
        <v>6.4287317290769774</v>
      </c>
      <c r="K45937">
        <v>514077.14481199218</v>
      </c>
      <c r="L45937">
        <v>1010236.252411912</v>
      </c>
      <c r="M45937">
        <v>1066386.9224077309</v>
      </c>
      <c r="N45937">
        <v>-0.3936580048177486</v>
      </c>
      <c r="O45937">
        <v>24435020.83584078</v>
      </c>
      <c r="P45937">
        <v>0</v>
      </c>
      <c r="Q45937" t="s">
        <v>50043</v>
      </c>
      <c r="R45937" s="3">
        <v>0.60390054019969641</v>
      </c>
      <c r="S45937" t="s">
        <v>50033</v>
      </c>
      <c r="T45937" t="s">
        <v>50039</v>
      </c>
    </row>
    <row r="45938" spans="1:20" x14ac:dyDescent="0.3">
      <c r="A45938" s="1" t="s">
        <v>45952</v>
      </c>
      <c r="B45938">
        <v>335.78430760319111</v>
      </c>
      <c r="C45938">
        <v>0</v>
      </c>
      <c r="D45938">
        <v>0.37415190680520471</v>
      </c>
      <c r="E45938">
        <v>90.297313905289883</v>
      </c>
      <c r="F45938">
        <v>97</v>
      </c>
      <c r="G45938">
        <v>179.5042627607325</v>
      </c>
      <c r="H45938">
        <v>7.062661838754595</v>
      </c>
      <c r="I45938">
        <v>27.670584000000002</v>
      </c>
      <c r="J45938">
        <v>51.013136374275071</v>
      </c>
      <c r="K45938">
        <v>194693.33498674259</v>
      </c>
      <c r="L45938">
        <v>68708.320881711523</v>
      </c>
      <c r="M45938">
        <v>39853.309942275482</v>
      </c>
      <c r="N45938">
        <v>-0.1967829519758475</v>
      </c>
      <c r="O45938">
        <v>490082.64240067138</v>
      </c>
      <c r="P45938">
        <v>0</v>
      </c>
      <c r="Q45938" t="s">
        <v>50043</v>
      </c>
      <c r="R45938" s="3">
        <v>0.37415190680520471</v>
      </c>
      <c r="S45938" t="s">
        <v>50016</v>
      </c>
      <c r="T45938" t="s">
        <v>50035</v>
      </c>
    </row>
    <row r="45939" spans="1:20" x14ac:dyDescent="0.3">
      <c r="A45939" s="1" t="s">
        <v>45953</v>
      </c>
      <c r="B45939">
        <v>1924.200905826121</v>
      </c>
      <c r="C45939">
        <v>0</v>
      </c>
      <c r="D45939">
        <v>2.5723744915763098</v>
      </c>
      <c r="E45939">
        <v>45.751525757090661</v>
      </c>
      <c r="F45939">
        <v>100</v>
      </c>
      <c r="G45939">
        <v>162.4708554168472</v>
      </c>
      <c r="H45939">
        <v>0</v>
      </c>
      <c r="I45939">
        <v>27.670584000000002</v>
      </c>
      <c r="J45939">
        <v>2.914952065364838</v>
      </c>
      <c r="K45939">
        <v>2138629.6316323788</v>
      </c>
      <c r="L45939">
        <v>3077958.8374997028</v>
      </c>
      <c r="M45939">
        <v>14295453.779055901</v>
      </c>
      <c r="N45939">
        <v>-0.2376178656922347</v>
      </c>
      <c r="O45939">
        <v>58252515.085541137</v>
      </c>
      <c r="P45939">
        <v>0</v>
      </c>
      <c r="Q45939" t="s">
        <v>50043</v>
      </c>
      <c r="R45939" s="3">
        <v>2.5723744915763098</v>
      </c>
      <c r="S45939" t="s">
        <v>50019</v>
      </c>
      <c r="T45939" t="s">
        <v>50035</v>
      </c>
    </row>
    <row r="45940" spans="1:20" x14ac:dyDescent="0.3">
      <c r="A45940" s="1" t="s">
        <v>45954</v>
      </c>
      <c r="B45940">
        <v>234.2562161514372</v>
      </c>
      <c r="C45940">
        <v>0</v>
      </c>
      <c r="D45940">
        <v>3.895952916427313</v>
      </c>
      <c r="E45940">
        <v>95.12408769886396</v>
      </c>
      <c r="F45940">
        <v>97</v>
      </c>
      <c r="G45940">
        <v>30.97334587267715</v>
      </c>
      <c r="H45940">
        <v>8.451794288383768</v>
      </c>
      <c r="I45940">
        <v>27.670584000000002</v>
      </c>
      <c r="J45940">
        <v>8.070838486434484</v>
      </c>
      <c r="K45940">
        <v>39012.230026227262</v>
      </c>
      <c r="L45940">
        <v>280453.07939339499</v>
      </c>
      <c r="M45940">
        <v>430.06727885316468</v>
      </c>
      <c r="N45940">
        <v>-1.0546580233695451</v>
      </c>
      <c r="O45940">
        <v>8369866.2097441349</v>
      </c>
      <c r="P45940">
        <v>0</v>
      </c>
      <c r="Q45940" t="s">
        <v>50043</v>
      </c>
      <c r="R45940" s="3">
        <v>3.8959529164273126</v>
      </c>
      <c r="S45940" t="s">
        <v>50016</v>
      </c>
      <c r="T45940" t="s">
        <v>50035</v>
      </c>
    </row>
    <row r="45941" spans="1:20" x14ac:dyDescent="0.3">
      <c r="A45941" s="1" t="s">
        <v>45955</v>
      </c>
      <c r="B45941">
        <v>88.555901047473824</v>
      </c>
      <c r="C45941">
        <v>0</v>
      </c>
      <c r="D45941">
        <v>0.71258018080771945</v>
      </c>
      <c r="E45941">
        <v>100</v>
      </c>
      <c r="F45941">
        <v>97</v>
      </c>
      <c r="G45941">
        <v>121.21712180641209</v>
      </c>
      <c r="H45941">
        <v>4.4213996496010264</v>
      </c>
      <c r="I45941">
        <v>27.670584000000002</v>
      </c>
      <c r="J45941">
        <v>32.792869721244678</v>
      </c>
      <c r="K45941">
        <v>125646.7194712715</v>
      </c>
      <c r="L45941">
        <v>178044.22638513171</v>
      </c>
      <c r="M45941">
        <v>109422.6279828845</v>
      </c>
      <c r="N45941">
        <v>-0.20731905047672219</v>
      </c>
      <c r="O45941">
        <v>2959539.6097670002</v>
      </c>
      <c r="P45941">
        <v>0</v>
      </c>
      <c r="Q45941" t="s">
        <v>50043</v>
      </c>
      <c r="R45941" s="3">
        <v>0.71258018080771945</v>
      </c>
      <c r="S45941" t="s">
        <v>50016</v>
      </c>
      <c r="T45941" t="s">
        <v>50035</v>
      </c>
    </row>
    <row r="45942" spans="1:20" x14ac:dyDescent="0.3">
      <c r="A45942" s="1" t="s">
        <v>45956</v>
      </c>
      <c r="B45942">
        <v>120.4495961009228</v>
      </c>
      <c r="C45942">
        <v>0</v>
      </c>
      <c r="D45942">
        <v>1.361965645788547</v>
      </c>
      <c r="E45942">
        <v>81.393061622557823</v>
      </c>
      <c r="F45942">
        <v>97</v>
      </c>
      <c r="G45942">
        <v>156.63749321897089</v>
      </c>
      <c r="H45942">
        <v>8.4287019806261103</v>
      </c>
      <c r="I45942">
        <v>27.670584000000002</v>
      </c>
      <c r="J45942">
        <v>36.74161264992626</v>
      </c>
      <c r="K45942">
        <v>211332.07761194371</v>
      </c>
      <c r="L45942">
        <v>91021.823847045278</v>
      </c>
      <c r="M45942">
        <v>9765.5524560005088</v>
      </c>
      <c r="N45942">
        <v>-0.1049919203202342</v>
      </c>
      <c r="O45942">
        <v>1447038.999361343</v>
      </c>
      <c r="P45942">
        <v>0</v>
      </c>
      <c r="Q45942" t="s">
        <v>50043</v>
      </c>
      <c r="R45942" s="3">
        <v>1.361965645788547</v>
      </c>
      <c r="S45942" t="s">
        <v>50016</v>
      </c>
      <c r="T45942" t="s">
        <v>50035</v>
      </c>
    </row>
    <row r="45943" spans="1:20" x14ac:dyDescent="0.3">
      <c r="A45943" s="1" t="s">
        <v>45957</v>
      </c>
      <c r="B45943">
        <v>936.47004342639025</v>
      </c>
      <c r="C45943">
        <v>0</v>
      </c>
      <c r="D45943">
        <v>0.639841326623658</v>
      </c>
      <c r="E45943">
        <v>91.952762390230291</v>
      </c>
      <c r="F45943">
        <v>97</v>
      </c>
      <c r="G45943">
        <v>195.3090709791247</v>
      </c>
      <c r="H45943">
        <v>3.114935831142307</v>
      </c>
      <c r="I45943">
        <v>27.670584000000002</v>
      </c>
      <c r="J45943">
        <v>47.142626154875217</v>
      </c>
      <c r="K45943">
        <v>896910.27936556772</v>
      </c>
      <c r="L45943">
        <v>469026.67153021338</v>
      </c>
      <c r="M45943">
        <v>525066.87448119198</v>
      </c>
      <c r="N45943">
        <v>-0.178907116709562</v>
      </c>
      <c r="O45943">
        <v>8418128.2252501398</v>
      </c>
      <c r="P45943">
        <v>0</v>
      </c>
      <c r="Q45943" t="s">
        <v>50043</v>
      </c>
      <c r="R45943" s="3">
        <v>0.639841326623658</v>
      </c>
      <c r="S45943" t="s">
        <v>50016</v>
      </c>
      <c r="T45943" t="s">
        <v>50035</v>
      </c>
    </row>
    <row r="45944" spans="1:20" x14ac:dyDescent="0.3">
      <c r="A45944" s="1" t="s">
        <v>45958</v>
      </c>
      <c r="B45944">
        <v>321.48308295088799</v>
      </c>
      <c r="C45944">
        <v>0</v>
      </c>
      <c r="D45944">
        <v>0.47170416816799182</v>
      </c>
      <c r="E45944">
        <v>78.356674262713241</v>
      </c>
      <c r="F45944">
        <v>97</v>
      </c>
      <c r="G45944">
        <v>206.8862178535577</v>
      </c>
      <c r="H45944">
        <v>3.6243678148705079</v>
      </c>
      <c r="I45944">
        <v>27.670584000000002</v>
      </c>
      <c r="J45944">
        <v>78.253827554093647</v>
      </c>
      <c r="K45944">
        <v>124181.48662541489</v>
      </c>
      <c r="L45944">
        <v>106373.625316067</v>
      </c>
      <c r="M45944">
        <v>138980.4361657855</v>
      </c>
      <c r="N45944">
        <v>-0.1910708659165922</v>
      </c>
      <c r="O45944">
        <v>1875930.894345741</v>
      </c>
      <c r="P45944">
        <v>0</v>
      </c>
      <c r="Q45944" t="s">
        <v>50043</v>
      </c>
      <c r="R45944" s="3">
        <v>0.47170416816799177</v>
      </c>
      <c r="S45944" t="s">
        <v>50016</v>
      </c>
      <c r="T45944" t="s">
        <v>50035</v>
      </c>
    </row>
    <row r="45945" spans="1:20" x14ac:dyDescent="0.3">
      <c r="A45945" s="1" t="s">
        <v>45959</v>
      </c>
      <c r="B45945">
        <v>926.11554451994698</v>
      </c>
      <c r="C45945">
        <v>0</v>
      </c>
      <c r="D45945">
        <v>0.69457331275289624</v>
      </c>
      <c r="E45945">
        <v>100</v>
      </c>
      <c r="F45945">
        <v>97</v>
      </c>
      <c r="G45945">
        <v>156.9204186189877</v>
      </c>
      <c r="H45945">
        <v>8.4758041100269459</v>
      </c>
      <c r="I45945">
        <v>27.670584000000002</v>
      </c>
      <c r="J45945">
        <v>34.998821002929567</v>
      </c>
      <c r="K45945">
        <v>1862995.323765273</v>
      </c>
      <c r="L45945">
        <v>840619.69308089395</v>
      </c>
      <c r="M45945">
        <v>288066.90034009772</v>
      </c>
      <c r="N45945">
        <v>-9.3407276184884383E-2</v>
      </c>
      <c r="O45945">
        <v>13896437.01755628</v>
      </c>
      <c r="P45945">
        <v>0</v>
      </c>
      <c r="Q45945" t="s">
        <v>50043</v>
      </c>
      <c r="R45945" s="3">
        <v>0.69457331275289624</v>
      </c>
      <c r="S45945" t="s">
        <v>50016</v>
      </c>
      <c r="T45945" t="s">
        <v>50035</v>
      </c>
    </row>
    <row r="45946" spans="1:20" x14ac:dyDescent="0.3">
      <c r="A45946" s="1" t="s">
        <v>45960</v>
      </c>
      <c r="B45946">
        <v>1174.011657653052</v>
      </c>
      <c r="C45946">
        <v>0</v>
      </c>
      <c r="D45946">
        <v>0.49272224624198369</v>
      </c>
      <c r="E45946">
        <v>88.720400473968851</v>
      </c>
      <c r="F45946">
        <v>97</v>
      </c>
      <c r="G45946">
        <v>199.25458887252199</v>
      </c>
      <c r="H45946">
        <v>6.450039425295377</v>
      </c>
      <c r="I45946">
        <v>27.670584000000002</v>
      </c>
      <c r="J45946">
        <v>41.559016945235207</v>
      </c>
      <c r="K45946">
        <v>894777.85852491052</v>
      </c>
      <c r="L45946">
        <v>1247661.848827498</v>
      </c>
      <c r="M45946">
        <v>1035470.5577481251</v>
      </c>
      <c r="N45946">
        <v>-0.18028440074575919</v>
      </c>
      <c r="O45946">
        <v>5513773.6210619463</v>
      </c>
      <c r="P45946">
        <v>0</v>
      </c>
      <c r="Q45946" t="s">
        <v>50043</v>
      </c>
      <c r="R45946" s="3">
        <v>0.49272224624198374</v>
      </c>
      <c r="S45946" t="s">
        <v>50016</v>
      </c>
      <c r="T45946" t="s">
        <v>50035</v>
      </c>
    </row>
    <row r="45947" spans="1:20" x14ac:dyDescent="0.3">
      <c r="A45947" s="1" t="s">
        <v>45961</v>
      </c>
      <c r="B45947">
        <v>288.49000533672518</v>
      </c>
      <c r="C45947">
        <v>0</v>
      </c>
      <c r="D45947">
        <v>0.66569626456549058</v>
      </c>
      <c r="E45947">
        <v>89.58593399688317</v>
      </c>
      <c r="F45947">
        <v>97</v>
      </c>
      <c r="G45947">
        <v>143.95069459526289</v>
      </c>
      <c r="H45947">
        <v>5.5775678388912837</v>
      </c>
      <c r="I45947">
        <v>27.670584000000002</v>
      </c>
      <c r="J45947">
        <v>57.076810136788097</v>
      </c>
      <c r="K45947">
        <v>341726.27850025409</v>
      </c>
      <c r="L45947">
        <v>215464.17886588629</v>
      </c>
      <c r="M45947">
        <v>1494967.102135442</v>
      </c>
      <c r="N45947">
        <v>-7.9230504675209062E-2</v>
      </c>
      <c r="O45947">
        <v>1951253.5922137359</v>
      </c>
      <c r="P45947">
        <v>0</v>
      </c>
      <c r="Q45947" t="s">
        <v>50043</v>
      </c>
      <c r="R45947" s="3">
        <v>0.66569626456549058</v>
      </c>
      <c r="S45947" t="s">
        <v>50016</v>
      </c>
      <c r="T45947" t="s">
        <v>50035</v>
      </c>
    </row>
    <row r="45948" spans="1:20" x14ac:dyDescent="0.3">
      <c r="A45948" s="1" t="s">
        <v>45962</v>
      </c>
      <c r="B45948">
        <v>855.77907940817283</v>
      </c>
      <c r="C45948">
        <v>0</v>
      </c>
      <c r="D45948">
        <v>0.68928811385659661</v>
      </c>
      <c r="E45948">
        <v>78.699519083671902</v>
      </c>
      <c r="F45948">
        <v>97</v>
      </c>
      <c r="G45948">
        <v>198.56810852359189</v>
      </c>
      <c r="H45948">
        <v>3.690685383157394</v>
      </c>
      <c r="I45948">
        <v>27.670584000000002</v>
      </c>
      <c r="J45948">
        <v>42.849302365915811</v>
      </c>
      <c r="K45948">
        <v>942487.70310361462</v>
      </c>
      <c r="L45948">
        <v>535541.30538053508</v>
      </c>
      <c r="M45948">
        <v>617589.28705534036</v>
      </c>
      <c r="N45948">
        <v>-0.20082833913744291</v>
      </c>
      <c r="O45948">
        <v>8462604.7052434869</v>
      </c>
      <c r="P45948">
        <v>0</v>
      </c>
      <c r="Q45948" t="s">
        <v>50043</v>
      </c>
      <c r="R45948" s="3">
        <v>0.68928811385659661</v>
      </c>
      <c r="S45948" t="s">
        <v>50016</v>
      </c>
      <c r="T45948" t="s">
        <v>50035</v>
      </c>
    </row>
    <row r="45949" spans="1:20" x14ac:dyDescent="0.3">
      <c r="A45949" s="1" t="s">
        <v>45963</v>
      </c>
      <c r="B45949">
        <v>3645.625168058099</v>
      </c>
      <c r="C45949">
        <v>0</v>
      </c>
      <c r="D45949">
        <v>1.2345625520990231</v>
      </c>
      <c r="E45949">
        <v>79.357200456786885</v>
      </c>
      <c r="F45949">
        <v>97</v>
      </c>
      <c r="G45949">
        <v>259.10708347438691</v>
      </c>
      <c r="H45949">
        <v>11.10320191344781</v>
      </c>
      <c r="I45949">
        <v>27.670584000000002</v>
      </c>
      <c r="J45949">
        <v>18.37189119984513</v>
      </c>
      <c r="K45949">
        <v>3040897.6446483461</v>
      </c>
      <c r="L45949">
        <v>14321327.060425149</v>
      </c>
      <c r="M45949">
        <v>209670.72270896481</v>
      </c>
      <c r="N45949">
        <v>-0.18176974816675731</v>
      </c>
      <c r="O45949">
        <v>157003502.6629937</v>
      </c>
      <c r="P45949">
        <v>0</v>
      </c>
      <c r="Q45949" t="s">
        <v>50043</v>
      </c>
      <c r="R45949" s="3">
        <v>1.2345625520990229</v>
      </c>
      <c r="S45949" t="s">
        <v>50018</v>
      </c>
      <c r="T45949" t="s">
        <v>50037</v>
      </c>
    </row>
    <row r="45950" spans="1:20" x14ac:dyDescent="0.3">
      <c r="A45950" s="1" t="s">
        <v>45964</v>
      </c>
      <c r="B45950">
        <v>2214.3037164152352</v>
      </c>
      <c r="C45950">
        <v>0</v>
      </c>
      <c r="D45950">
        <v>0.29221101899447721</v>
      </c>
      <c r="E45950">
        <v>81.234706283569153</v>
      </c>
      <c r="F45950">
        <v>97</v>
      </c>
      <c r="G45950">
        <v>197.4784182052974</v>
      </c>
      <c r="H45950">
        <v>8.8881839351278185</v>
      </c>
      <c r="I45950">
        <v>27.670584000000002</v>
      </c>
      <c r="J45950">
        <v>48.083656565541887</v>
      </c>
      <c r="K45950">
        <v>353600.19099933171</v>
      </c>
      <c r="L45950">
        <v>1386307.6610242301</v>
      </c>
      <c r="M45950">
        <v>3936.051794542062</v>
      </c>
      <c r="N45950">
        <v>-0.17810564770056839</v>
      </c>
      <c r="O45950">
        <v>12335483.48318575</v>
      </c>
      <c r="P45950">
        <v>0</v>
      </c>
      <c r="Q45950" t="s">
        <v>50043</v>
      </c>
      <c r="R45950" s="3">
        <v>0.29221101899447721</v>
      </c>
      <c r="S45950" t="s">
        <v>50016</v>
      </c>
      <c r="T45950" t="s">
        <v>50035</v>
      </c>
    </row>
    <row r="45951" spans="1:20" x14ac:dyDescent="0.3">
      <c r="A45951" s="1" t="s">
        <v>45965</v>
      </c>
      <c r="B45951">
        <v>656.40871114359845</v>
      </c>
      <c r="C45951">
        <v>0</v>
      </c>
      <c r="D45951">
        <v>2.1459141353579589</v>
      </c>
      <c r="E45951">
        <v>75.407468027085116</v>
      </c>
      <c r="F45951">
        <v>97</v>
      </c>
      <c r="G45951">
        <v>32.301035806968493</v>
      </c>
      <c r="H45951">
        <v>4.0321767367794008</v>
      </c>
      <c r="I45951">
        <v>27.670584000000002</v>
      </c>
      <c r="J45951">
        <v>10.492842344388229</v>
      </c>
      <c r="K45951">
        <v>601512.37016901374</v>
      </c>
      <c r="L45951">
        <v>654655.97081594914</v>
      </c>
      <c r="M45951">
        <v>185736.1847583144</v>
      </c>
      <c r="N45951">
        <v>-0.43983790870678691</v>
      </c>
      <c r="O45951">
        <v>5054799.1953852763</v>
      </c>
      <c r="P45951">
        <v>0</v>
      </c>
      <c r="Q45951" t="s">
        <v>50043</v>
      </c>
      <c r="R45951" s="3">
        <v>2.1459141353579594</v>
      </c>
      <c r="S45951" t="s">
        <v>50016</v>
      </c>
      <c r="T45951" t="s">
        <v>50035</v>
      </c>
    </row>
    <row r="45952" spans="1:20" x14ac:dyDescent="0.3">
      <c r="A45952" s="1" t="s">
        <v>45966</v>
      </c>
      <c r="B45952">
        <v>2437.8860634419339</v>
      </c>
      <c r="C45952">
        <v>0</v>
      </c>
      <c r="D45952">
        <v>1.0996197259822049</v>
      </c>
      <c r="E45952">
        <v>84.218304312654908</v>
      </c>
      <c r="F45952">
        <v>97</v>
      </c>
      <c r="G45952">
        <v>127.7936850298624</v>
      </c>
      <c r="H45952">
        <v>7.6988921650884166</v>
      </c>
      <c r="I45952">
        <v>27.670584000000002</v>
      </c>
      <c r="J45952">
        <v>36.714701456592643</v>
      </c>
      <c r="K45952">
        <v>293848.59038529289</v>
      </c>
      <c r="L45952">
        <v>3754989.2504050629</v>
      </c>
      <c r="M45952">
        <v>4229527.9981817473</v>
      </c>
      <c r="N45952">
        <v>-0.19509102270746781</v>
      </c>
      <c r="O45952">
        <v>62274012.828431547</v>
      </c>
      <c r="P45952">
        <v>0</v>
      </c>
      <c r="Q45952" t="s">
        <v>50043</v>
      </c>
      <c r="R45952" s="3">
        <v>1.0996197259822051</v>
      </c>
      <c r="S45952" t="s">
        <v>50016</v>
      </c>
      <c r="T45952" t="s">
        <v>50035</v>
      </c>
    </row>
    <row r="45953" spans="1:20" x14ac:dyDescent="0.3">
      <c r="A45953" s="1" t="s">
        <v>45967</v>
      </c>
      <c r="B45953">
        <v>41.248588936664149</v>
      </c>
      <c r="C45953">
        <v>0</v>
      </c>
      <c r="D45953">
        <v>1.8784960137171951</v>
      </c>
      <c r="E45953">
        <v>91.844333332961412</v>
      </c>
      <c r="F45953">
        <v>97</v>
      </c>
      <c r="G45953">
        <v>93.055698361249441</v>
      </c>
      <c r="H45953">
        <v>8.098999416070555</v>
      </c>
      <c r="I45953">
        <v>27.670584000000002</v>
      </c>
      <c r="J45953">
        <v>22.716962249998499</v>
      </c>
      <c r="K45953">
        <v>121952.8085637099</v>
      </c>
      <c r="L45953">
        <v>43376.804046115372</v>
      </c>
      <c r="M45953">
        <v>261225.13496388859</v>
      </c>
      <c r="N45953">
        <v>-0.50722140394111825</v>
      </c>
      <c r="O45953">
        <v>146762.19647924491</v>
      </c>
      <c r="P45953">
        <v>0</v>
      </c>
      <c r="Q45953" t="s">
        <v>50043</v>
      </c>
      <c r="R45953" s="3">
        <v>1.8784960137171949</v>
      </c>
      <c r="S45953" t="s">
        <v>50016</v>
      </c>
      <c r="T45953" t="s">
        <v>50035</v>
      </c>
    </row>
    <row r="45954" spans="1:20" x14ac:dyDescent="0.3">
      <c r="A45954" s="1" t="s">
        <v>45968</v>
      </c>
      <c r="B45954">
        <v>1154.193548579246</v>
      </c>
      <c r="C45954">
        <v>0</v>
      </c>
      <c r="D45954">
        <v>0.65651718396547465</v>
      </c>
      <c r="E45954">
        <v>77.752912802192867</v>
      </c>
      <c r="F45954">
        <v>97</v>
      </c>
      <c r="G45954">
        <v>211.72718312117249</v>
      </c>
      <c r="H45954">
        <v>3.620084333477096</v>
      </c>
      <c r="I45954">
        <v>27.670584000000002</v>
      </c>
      <c r="J45954">
        <v>55.275301106106788</v>
      </c>
      <c r="K45954">
        <v>1244520.7094889621</v>
      </c>
      <c r="L45954">
        <v>2704634.438223456</v>
      </c>
      <c r="M45954">
        <v>4550000.199774622</v>
      </c>
      <c r="N45954">
        <v>-0.20495141674951289</v>
      </c>
      <c r="O45954">
        <v>80470278.367976055</v>
      </c>
      <c r="P45954">
        <v>0</v>
      </c>
      <c r="Q45954" t="s">
        <v>50043</v>
      </c>
      <c r="R45954" s="3">
        <v>0.65651718396547465</v>
      </c>
      <c r="S45954" t="s">
        <v>50016</v>
      </c>
      <c r="T45954" t="s">
        <v>50035</v>
      </c>
    </row>
    <row r="45955" spans="1:20" x14ac:dyDescent="0.3">
      <c r="A45955" s="1" t="s">
        <v>45969</v>
      </c>
      <c r="B45955">
        <v>106.8568063699055</v>
      </c>
      <c r="C45955">
        <v>0</v>
      </c>
      <c r="D45955">
        <v>1.345410206485977</v>
      </c>
      <c r="E45955">
        <v>82.398372150510895</v>
      </c>
      <c r="F45955">
        <v>97</v>
      </c>
      <c r="G45955">
        <v>156.30410573219879</v>
      </c>
      <c r="H45955">
        <v>8.8177253325626488</v>
      </c>
      <c r="I45955">
        <v>27.670584000000002</v>
      </c>
      <c r="J45955">
        <v>39.542087938493957</v>
      </c>
      <c r="K45955">
        <v>202872.63290531511</v>
      </c>
      <c r="L45955">
        <v>83849.992258700528</v>
      </c>
      <c r="M45955">
        <v>9600.1241958998271</v>
      </c>
      <c r="N45955">
        <v>-0.1053763946467355</v>
      </c>
      <c r="O45955">
        <v>1470420.91842834</v>
      </c>
      <c r="P45955">
        <v>0</v>
      </c>
      <c r="Q45955" t="s">
        <v>50043</v>
      </c>
      <c r="R45955" s="3">
        <v>1.3454102064859772</v>
      </c>
      <c r="S45955" t="s">
        <v>50016</v>
      </c>
      <c r="T45955" t="s">
        <v>50035</v>
      </c>
    </row>
    <row r="45956" spans="1:20" x14ac:dyDescent="0.3">
      <c r="A45956" s="1" t="s">
        <v>45970</v>
      </c>
      <c r="B45956">
        <v>3494.046480949487</v>
      </c>
      <c r="C45956">
        <v>0</v>
      </c>
      <c r="D45956">
        <v>0.64383195087720591</v>
      </c>
      <c r="E45956">
        <v>78.479311546832378</v>
      </c>
      <c r="F45956">
        <v>94.384888000000004</v>
      </c>
      <c r="G45956">
        <v>114.7079592407765</v>
      </c>
      <c r="H45956">
        <v>2.173697878159738</v>
      </c>
      <c r="I45956">
        <v>27.670584000000002</v>
      </c>
      <c r="J45956">
        <v>6.5474788899909733</v>
      </c>
      <c r="K45956">
        <v>491466.91204223182</v>
      </c>
      <c r="L45956">
        <v>1072920.3819367681</v>
      </c>
      <c r="M45956">
        <v>1050543.8516621969</v>
      </c>
      <c r="N45956">
        <v>-0.39435905245089992</v>
      </c>
      <c r="O45956">
        <v>23166134.98558094</v>
      </c>
      <c r="P45956">
        <v>0</v>
      </c>
      <c r="Q45956" t="s">
        <v>50043</v>
      </c>
      <c r="R45956" s="3">
        <v>0.64383195087720591</v>
      </c>
      <c r="S45956" t="s">
        <v>50033</v>
      </c>
      <c r="T45956" t="s">
        <v>50039</v>
      </c>
    </row>
    <row r="45957" spans="1:20" x14ac:dyDescent="0.3">
      <c r="A45957" s="1" t="s">
        <v>45971</v>
      </c>
      <c r="B45957">
        <v>1441.3009042716899</v>
      </c>
      <c r="C45957">
        <v>0</v>
      </c>
      <c r="D45957">
        <v>0.98717288377157819</v>
      </c>
      <c r="E45957">
        <v>83.18701873399921</v>
      </c>
      <c r="F45957">
        <v>94.480682000000002</v>
      </c>
      <c r="G45957">
        <v>144.4615258400658</v>
      </c>
      <c r="H45957">
        <v>2.844161132329305</v>
      </c>
      <c r="I45957">
        <v>27.670584000000002</v>
      </c>
      <c r="J45957">
        <v>8.6523501164143273</v>
      </c>
      <c r="K45957">
        <v>164310.45694306321</v>
      </c>
      <c r="L45957">
        <v>4079252.3006783701</v>
      </c>
      <c r="M45957">
        <v>7332329.2973238071</v>
      </c>
      <c r="N45957">
        <v>-0.25289584539225118</v>
      </c>
      <c r="O45957">
        <v>285574806.39702243</v>
      </c>
      <c r="P45957">
        <v>0</v>
      </c>
      <c r="Q45957" t="s">
        <v>50043</v>
      </c>
      <c r="R45957" s="3">
        <v>0.98717288377157819</v>
      </c>
      <c r="S45957" t="s">
        <v>50025</v>
      </c>
      <c r="T45957" t="s">
        <v>50039</v>
      </c>
    </row>
    <row r="45958" spans="1:20" x14ac:dyDescent="0.3">
      <c r="A45958" s="1" t="s">
        <v>45972</v>
      </c>
      <c r="B45958">
        <v>922.03455672386156</v>
      </c>
      <c r="C45958">
        <v>0</v>
      </c>
      <c r="D45958">
        <v>0.24454434318827131</v>
      </c>
      <c r="E45958">
        <v>68.733234778987153</v>
      </c>
      <c r="F45958">
        <v>97</v>
      </c>
      <c r="G45958">
        <v>203.00383336248191</v>
      </c>
      <c r="H45958">
        <v>3.4636463736537961</v>
      </c>
      <c r="I45958">
        <v>27.670584000000002</v>
      </c>
      <c r="J45958">
        <v>61.811876681990732</v>
      </c>
      <c r="K45958">
        <v>258597.55602959171</v>
      </c>
      <c r="L45958">
        <v>66655.560087106001</v>
      </c>
      <c r="M45958">
        <v>72670.363512607888</v>
      </c>
      <c r="N45958">
        <v>-5.2903470232704116E-3</v>
      </c>
      <c r="O45958">
        <v>2610202.084542016</v>
      </c>
      <c r="P45958">
        <v>0</v>
      </c>
      <c r="Q45958" t="s">
        <v>50043</v>
      </c>
      <c r="R45958" s="3">
        <v>0.24454434318827134</v>
      </c>
      <c r="S45958" t="s">
        <v>50016</v>
      </c>
      <c r="T45958" t="s">
        <v>50035</v>
      </c>
    </row>
    <row r="45959" spans="1:20" x14ac:dyDescent="0.3">
      <c r="A45959" s="1" t="s">
        <v>45973</v>
      </c>
      <c r="B45959">
        <v>726.22392682782481</v>
      </c>
      <c r="C45959">
        <v>0</v>
      </c>
      <c r="D45959">
        <v>0.38265667553778321</v>
      </c>
      <c r="E45959">
        <v>100</v>
      </c>
      <c r="F45959">
        <v>97</v>
      </c>
      <c r="G45959">
        <v>189.0494265434308</v>
      </c>
      <c r="H45959">
        <v>24.787176233934929</v>
      </c>
      <c r="I45959">
        <v>27.670584000000002</v>
      </c>
      <c r="J45959">
        <v>36.183817743193771</v>
      </c>
      <c r="K45959">
        <v>461913.65715764952</v>
      </c>
      <c r="L45959">
        <v>282974.49040261097</v>
      </c>
      <c r="M45959">
        <v>19051.349758419161</v>
      </c>
      <c r="N45959">
        <v>-0.20903421787491361</v>
      </c>
      <c r="O45959">
        <v>1902625.9198544589</v>
      </c>
      <c r="P45959">
        <v>0</v>
      </c>
      <c r="Q45959" t="s">
        <v>50043</v>
      </c>
      <c r="R45959" s="3">
        <v>0.38265667553778321</v>
      </c>
      <c r="S45959" t="s">
        <v>50016</v>
      </c>
      <c r="T45959" t="s">
        <v>50035</v>
      </c>
    </row>
    <row r="45960" spans="1:20" x14ac:dyDescent="0.3">
      <c r="A45960" s="1" t="s">
        <v>45974</v>
      </c>
      <c r="B45960">
        <v>34928.93207589646</v>
      </c>
      <c r="C45960">
        <v>0</v>
      </c>
      <c r="D45960">
        <v>0.3214419561474216</v>
      </c>
      <c r="E45960">
        <v>71.133310087421449</v>
      </c>
      <c r="F45960">
        <v>100</v>
      </c>
      <c r="G45960">
        <v>103.8127233339865</v>
      </c>
      <c r="H45960">
        <v>7.1694396494870354</v>
      </c>
      <c r="I45960">
        <v>27.670584000000002</v>
      </c>
      <c r="J45960">
        <v>2.8939961114018682</v>
      </c>
      <c r="K45960">
        <v>9905577.4320796039</v>
      </c>
      <c r="L45960">
        <v>53145468.612274759</v>
      </c>
      <c r="M45960">
        <v>24020524.59957891</v>
      </c>
      <c r="N45960">
        <v>-0.16361536837131949</v>
      </c>
      <c r="O45960">
        <v>496669000.21711481</v>
      </c>
      <c r="P45960">
        <v>0</v>
      </c>
      <c r="Q45960" t="s">
        <v>50043</v>
      </c>
      <c r="R45960" s="3">
        <v>0.3214419561474216</v>
      </c>
      <c r="S45960" t="s">
        <v>50021</v>
      </c>
      <c r="T45960" t="s">
        <v>50038</v>
      </c>
    </row>
    <row r="45961" spans="1:20" x14ac:dyDescent="0.3">
      <c r="A45961" s="1" t="s">
        <v>45975</v>
      </c>
      <c r="B45961">
        <v>41.470778378684187</v>
      </c>
      <c r="C45961">
        <v>0</v>
      </c>
      <c r="D45961">
        <v>0.37341697775564381</v>
      </c>
      <c r="E45961">
        <v>83.016796281896745</v>
      </c>
      <c r="F45961">
        <v>97</v>
      </c>
      <c r="G45961">
        <v>110.834316810429</v>
      </c>
      <c r="H45961">
        <v>5.6166538328311324</v>
      </c>
      <c r="I45961">
        <v>27.670584000000002</v>
      </c>
      <c r="J45961">
        <v>11.16775457068856</v>
      </c>
      <c r="K45961">
        <v>16059.5070522318</v>
      </c>
      <c r="L45961">
        <v>16334.725396518241</v>
      </c>
      <c r="M45961">
        <v>12219.24349862543</v>
      </c>
      <c r="N45961">
        <v>-0.1594910642472632</v>
      </c>
      <c r="O45961">
        <v>172346.2494411568</v>
      </c>
      <c r="P45961">
        <v>0</v>
      </c>
      <c r="Q45961" t="s">
        <v>50043</v>
      </c>
      <c r="R45961" s="3">
        <v>0.37341697775564381</v>
      </c>
      <c r="S45961" t="s">
        <v>50016</v>
      </c>
      <c r="T45961" t="s">
        <v>50035</v>
      </c>
    </row>
    <row r="45962" spans="1:20" x14ac:dyDescent="0.3">
      <c r="A45962" s="1" t="s">
        <v>45976</v>
      </c>
      <c r="B45962">
        <v>4414.7847443491582</v>
      </c>
      <c r="C45962">
        <v>0</v>
      </c>
      <c r="D45962">
        <v>0.36678194233982642</v>
      </c>
      <c r="E45962">
        <v>87.563189310148857</v>
      </c>
      <c r="F45962">
        <v>97</v>
      </c>
      <c r="G45962">
        <v>178.84817999924309</v>
      </c>
      <c r="H45962">
        <v>2.1787764647083159</v>
      </c>
      <c r="I45962">
        <v>27.670584000000002</v>
      </c>
      <c r="J45962">
        <v>11.08162009278961</v>
      </c>
      <c r="K45962">
        <v>9615629.838042466</v>
      </c>
      <c r="L45962">
        <v>7123424.4628523709</v>
      </c>
      <c r="M45962">
        <v>2514399.4296205109</v>
      </c>
      <c r="N45962">
        <v>-1.367914706718861E-2</v>
      </c>
      <c r="O45962">
        <v>100254193.3434817</v>
      </c>
      <c r="P45962">
        <v>0</v>
      </c>
      <c r="Q45962" t="s">
        <v>50043</v>
      </c>
      <c r="R45962" s="3">
        <v>0.36678194233982642</v>
      </c>
      <c r="S45962" t="s">
        <v>50016</v>
      </c>
      <c r="T45962" t="s">
        <v>50035</v>
      </c>
    </row>
    <row r="45963" spans="1:20" x14ac:dyDescent="0.3">
      <c r="A45963" s="1" t="s">
        <v>45977</v>
      </c>
      <c r="B45963">
        <v>469.46855080438593</v>
      </c>
      <c r="C45963">
        <v>0</v>
      </c>
      <c r="D45963">
        <v>1.186798415815947</v>
      </c>
      <c r="E45963">
        <v>97.990365734903492</v>
      </c>
      <c r="F45963">
        <v>97</v>
      </c>
      <c r="G45963">
        <v>90.057916809647324</v>
      </c>
      <c r="H45963">
        <v>5.5868173966375094</v>
      </c>
      <c r="I45963">
        <v>27.670584000000002</v>
      </c>
      <c r="J45963">
        <v>35.319197141348248</v>
      </c>
      <c r="K45963">
        <v>812451.40444390953</v>
      </c>
      <c r="L45963">
        <v>420438.03252187662</v>
      </c>
      <c r="M45963">
        <v>1046141.995612037</v>
      </c>
      <c r="N45963">
        <v>-0.48175717781109229</v>
      </c>
      <c r="O45963">
        <v>2939976.976938094</v>
      </c>
      <c r="P45963">
        <v>0</v>
      </c>
      <c r="Q45963" t="s">
        <v>50043</v>
      </c>
      <c r="R45963" s="3">
        <v>1.1867984158159472</v>
      </c>
      <c r="S45963" t="s">
        <v>50016</v>
      </c>
      <c r="T45963" t="s">
        <v>50035</v>
      </c>
    </row>
    <row r="45964" spans="1:20" x14ac:dyDescent="0.3">
      <c r="A45964" s="1" t="s">
        <v>45978</v>
      </c>
      <c r="B45964">
        <v>3794.4612372666202</v>
      </c>
      <c r="C45964">
        <v>0</v>
      </c>
      <c r="D45964">
        <v>1.257837202072928</v>
      </c>
      <c r="E45964">
        <v>91.720820881524133</v>
      </c>
      <c r="F45964">
        <v>97</v>
      </c>
      <c r="G45964">
        <v>267.46429427769652</v>
      </c>
      <c r="H45964">
        <v>10.63365328601078</v>
      </c>
      <c r="I45964">
        <v>27.670584000000002</v>
      </c>
      <c r="J45964">
        <v>17.31129768071192</v>
      </c>
      <c r="K45964">
        <v>2642189.9335094518</v>
      </c>
      <c r="L45964">
        <v>13418425.49242851</v>
      </c>
      <c r="M45964">
        <v>210424.75561933001</v>
      </c>
      <c r="N45964">
        <v>-0.19019933493250701</v>
      </c>
      <c r="O45964">
        <v>173202225.78236941</v>
      </c>
      <c r="P45964">
        <v>0</v>
      </c>
      <c r="Q45964" t="s">
        <v>50043</v>
      </c>
      <c r="R45964" s="3">
        <v>1.2578372020729278</v>
      </c>
      <c r="S45964" t="s">
        <v>50018</v>
      </c>
      <c r="T45964" t="s">
        <v>50037</v>
      </c>
    </row>
    <row r="45965" spans="1:20" x14ac:dyDescent="0.3">
      <c r="A45965" s="1" t="s">
        <v>45979</v>
      </c>
      <c r="B45965">
        <v>40343.212478227237</v>
      </c>
      <c r="C45965">
        <v>0</v>
      </c>
      <c r="D45965">
        <v>0.36359760870246982</v>
      </c>
      <c r="E45965">
        <v>64.937362894635626</v>
      </c>
      <c r="F45965">
        <v>100</v>
      </c>
      <c r="G45965">
        <v>103.28892140494141</v>
      </c>
      <c r="H45965">
        <v>6.8434312070451018</v>
      </c>
      <c r="I45965">
        <v>27.670584000000002</v>
      </c>
      <c r="J45965">
        <v>3.0555822274506621</v>
      </c>
      <c r="K45965">
        <v>9643058.7349121086</v>
      </c>
      <c r="L45965">
        <v>54270342.31097085</v>
      </c>
      <c r="M45965">
        <v>27335370.835249931</v>
      </c>
      <c r="N45965">
        <v>-0.19631193249347409</v>
      </c>
      <c r="O45965">
        <v>481470156.38710523</v>
      </c>
      <c r="P45965">
        <v>0</v>
      </c>
      <c r="Q45965" t="s">
        <v>50043</v>
      </c>
      <c r="R45965" s="3">
        <v>0.36359760870246977</v>
      </c>
      <c r="S45965" t="s">
        <v>50021</v>
      </c>
      <c r="T45965" t="s">
        <v>50038</v>
      </c>
    </row>
    <row r="45966" spans="1:20" x14ac:dyDescent="0.3">
      <c r="A45966" s="1" t="s">
        <v>45980</v>
      </c>
      <c r="B45966">
        <v>258.95945775641212</v>
      </c>
      <c r="C45966">
        <v>0</v>
      </c>
      <c r="D45966">
        <v>1.5196661003291381</v>
      </c>
      <c r="E45966">
        <v>90.942482215355213</v>
      </c>
      <c r="F45966">
        <v>97</v>
      </c>
      <c r="G45966">
        <v>84.652848711656347</v>
      </c>
      <c r="H45966">
        <v>5.8276338323586296</v>
      </c>
      <c r="I45966">
        <v>27.670584000000002</v>
      </c>
      <c r="J45966">
        <v>30.767414134506691</v>
      </c>
      <c r="K45966">
        <v>72179.126660212933</v>
      </c>
      <c r="L45966">
        <v>41973.418909674387</v>
      </c>
      <c r="M45966">
        <v>114673.9003019333</v>
      </c>
      <c r="N45966">
        <v>-0.6584265276301986</v>
      </c>
      <c r="O45966">
        <v>692396.58050510474</v>
      </c>
      <c r="P45966">
        <v>0</v>
      </c>
      <c r="Q45966" t="s">
        <v>50043</v>
      </c>
      <c r="R45966" s="3">
        <v>1.5196661003291381</v>
      </c>
      <c r="S45966" t="s">
        <v>50016</v>
      </c>
      <c r="T45966" t="s">
        <v>50035</v>
      </c>
    </row>
    <row r="45967" spans="1:20" x14ac:dyDescent="0.3">
      <c r="A45967" s="1" t="s">
        <v>45981</v>
      </c>
      <c r="B45967">
        <v>1402.891858223712</v>
      </c>
      <c r="C45967">
        <v>0</v>
      </c>
      <c r="D45967">
        <v>0.97892955128919268</v>
      </c>
      <c r="E45967">
        <v>77.339078048327011</v>
      </c>
      <c r="F45967">
        <v>94.480682000000002</v>
      </c>
      <c r="G45967">
        <v>134.79260346598409</v>
      </c>
      <c r="H45967">
        <v>3.0924601416992128</v>
      </c>
      <c r="I45967">
        <v>27.670584000000002</v>
      </c>
      <c r="J45967">
        <v>9.8131282588544835</v>
      </c>
      <c r="K45967">
        <v>166735.97889096741</v>
      </c>
      <c r="L45967">
        <v>4139729.972906427</v>
      </c>
      <c r="M45967">
        <v>7107770.7266609119</v>
      </c>
      <c r="N45967">
        <v>-0.28464459196113928</v>
      </c>
      <c r="O45967">
        <v>294232907.54919261</v>
      </c>
      <c r="P45967">
        <v>0</v>
      </c>
      <c r="Q45967" t="s">
        <v>50043</v>
      </c>
      <c r="R45967" s="3">
        <v>0.97892955128919268</v>
      </c>
      <c r="S45967" t="s">
        <v>50025</v>
      </c>
      <c r="T45967" t="s">
        <v>50039</v>
      </c>
    </row>
    <row r="45968" spans="1:20" x14ac:dyDescent="0.3">
      <c r="A45968" s="1" t="s">
        <v>45982</v>
      </c>
      <c r="B45968">
        <v>273.98658051652848</v>
      </c>
      <c r="C45968">
        <v>0</v>
      </c>
      <c r="D45968">
        <v>0.18204551301667621</v>
      </c>
      <c r="E45968">
        <v>77.964753073860621</v>
      </c>
      <c r="F45968">
        <v>97</v>
      </c>
      <c r="G45968">
        <v>302.2877009411302</v>
      </c>
      <c r="H45968">
        <v>3.2944214078254959</v>
      </c>
      <c r="I45968">
        <v>27.670584000000002</v>
      </c>
      <c r="J45968">
        <v>36.048247851429231</v>
      </c>
      <c r="K45968">
        <v>67352.281850048035</v>
      </c>
      <c r="L45968">
        <v>23022.342984252042</v>
      </c>
      <c r="M45968">
        <v>140403.55575507451</v>
      </c>
      <c r="N45968">
        <v>-0.19028263020057451</v>
      </c>
      <c r="O45968">
        <v>424860.35235371778</v>
      </c>
      <c r="P45968">
        <v>0</v>
      </c>
      <c r="Q45968" t="s">
        <v>50043</v>
      </c>
      <c r="R45968" s="3">
        <v>0.18204551301667618</v>
      </c>
      <c r="S45968" t="s">
        <v>50016</v>
      </c>
      <c r="T45968" t="s">
        <v>50035</v>
      </c>
    </row>
    <row r="45969" spans="1:20" x14ac:dyDescent="0.3">
      <c r="A45969" s="1" t="s">
        <v>45983</v>
      </c>
      <c r="B45969">
        <v>594.185334453157</v>
      </c>
      <c r="C45969">
        <v>0</v>
      </c>
      <c r="D45969">
        <v>2.0248058779420801</v>
      </c>
      <c r="E45969">
        <v>78.842593442276282</v>
      </c>
      <c r="F45969">
        <v>97</v>
      </c>
      <c r="G45969">
        <v>37.398141586471638</v>
      </c>
      <c r="H45969">
        <v>3.577793307107362</v>
      </c>
      <c r="I45969">
        <v>27.670584000000002</v>
      </c>
      <c r="J45969">
        <v>11.75835552284283</v>
      </c>
      <c r="K45969">
        <v>595319.30499474041</v>
      </c>
      <c r="L45969">
        <v>684023.01750776649</v>
      </c>
      <c r="M45969">
        <v>171836.51970382509</v>
      </c>
      <c r="N45969">
        <v>-0.50798386081016256</v>
      </c>
      <c r="O45969">
        <v>5467062.7781320717</v>
      </c>
      <c r="P45969">
        <v>0</v>
      </c>
      <c r="Q45969" t="s">
        <v>50043</v>
      </c>
      <c r="R45969" s="3">
        <v>2.0248058779420801</v>
      </c>
      <c r="S45969" t="s">
        <v>50016</v>
      </c>
      <c r="T45969" t="s">
        <v>50035</v>
      </c>
    </row>
    <row r="45970" spans="1:20" x14ac:dyDescent="0.3">
      <c r="A45970" s="1" t="s">
        <v>45984</v>
      </c>
      <c r="B45970">
        <v>7577.7008713053319</v>
      </c>
      <c r="C45970">
        <v>0</v>
      </c>
      <c r="D45970">
        <v>0.55352550652849741</v>
      </c>
      <c r="E45970">
        <v>100</v>
      </c>
      <c r="F45970">
        <v>97</v>
      </c>
      <c r="G45970">
        <v>138.884418913525</v>
      </c>
      <c r="H45970">
        <v>6.0009868187101336</v>
      </c>
      <c r="I45970">
        <v>27.670584000000002</v>
      </c>
      <c r="J45970">
        <v>37.977839393026393</v>
      </c>
      <c r="K45970">
        <v>8309689.0087437611</v>
      </c>
      <c r="L45970">
        <v>3063326.156639569</v>
      </c>
      <c r="M45970">
        <v>18337865.234864149</v>
      </c>
      <c r="N45970">
        <v>-0.106708257935411</v>
      </c>
      <c r="O45970">
        <v>33076187.444197729</v>
      </c>
      <c r="P45970">
        <v>0</v>
      </c>
      <c r="Q45970" t="s">
        <v>50043</v>
      </c>
      <c r="R45970" s="3">
        <v>0.55352550652849741</v>
      </c>
      <c r="S45970" t="s">
        <v>50016</v>
      </c>
      <c r="T45970" t="s">
        <v>50035</v>
      </c>
    </row>
    <row r="45971" spans="1:20" x14ac:dyDescent="0.3">
      <c r="A45971" s="1" t="s">
        <v>45985</v>
      </c>
      <c r="B45971">
        <v>2925.5868694626702</v>
      </c>
      <c r="C45971">
        <v>0</v>
      </c>
      <c r="D45971">
        <v>2.3792986320048799</v>
      </c>
      <c r="E45971">
        <v>76.952236072199341</v>
      </c>
      <c r="F45971">
        <v>97</v>
      </c>
      <c r="G45971">
        <v>224.48475129053151</v>
      </c>
      <c r="H45971">
        <v>4.1472278898410977</v>
      </c>
      <c r="I45971">
        <v>27.670584000000002</v>
      </c>
      <c r="J45971">
        <v>15.802043306498691</v>
      </c>
      <c r="K45971">
        <v>6853235.9106407166</v>
      </c>
      <c r="L45971">
        <v>20713373.708909731</v>
      </c>
      <c r="M45971">
        <v>5155409.2787057096</v>
      </c>
      <c r="N45971">
        <v>-0.181049590635216</v>
      </c>
      <c r="O45971">
        <v>270668401.87942177</v>
      </c>
      <c r="P45971">
        <v>0</v>
      </c>
      <c r="Q45971" t="s">
        <v>50043</v>
      </c>
      <c r="R45971" s="3">
        <v>2.3792986320048799</v>
      </c>
      <c r="S45971" t="s">
        <v>50031</v>
      </c>
      <c r="T45971" t="s">
        <v>50036</v>
      </c>
    </row>
    <row r="45972" spans="1:20" x14ac:dyDescent="0.3">
      <c r="A45972" s="1" t="s">
        <v>45986</v>
      </c>
      <c r="B45972">
        <v>2670.7013277422138</v>
      </c>
      <c r="C45972">
        <v>0</v>
      </c>
      <c r="D45972">
        <v>0.4032395995754206</v>
      </c>
      <c r="E45972">
        <v>84.269200994203302</v>
      </c>
      <c r="F45972">
        <v>97</v>
      </c>
      <c r="G45972">
        <v>110.7041575716254</v>
      </c>
      <c r="H45972">
        <v>2.3039101747730921</v>
      </c>
      <c r="I45972">
        <v>27.670584000000002</v>
      </c>
      <c r="J45972">
        <v>30.532981163821589</v>
      </c>
      <c r="K45972">
        <v>3243477.1235114061</v>
      </c>
      <c r="L45972">
        <v>2528297.1545056421</v>
      </c>
      <c r="M45972">
        <v>2315182.7757940418</v>
      </c>
      <c r="N45972">
        <v>-0.14782940776337611</v>
      </c>
      <c r="O45972">
        <v>167474518.83171269</v>
      </c>
      <c r="P45972">
        <v>0</v>
      </c>
      <c r="Q45972" t="s">
        <v>50043</v>
      </c>
      <c r="R45972" s="3">
        <v>0.4032395995754206</v>
      </c>
      <c r="S45972" t="s">
        <v>50016</v>
      </c>
      <c r="T45972" t="s">
        <v>50035</v>
      </c>
    </row>
    <row r="45973" spans="1:20" x14ac:dyDescent="0.3">
      <c r="A45973" s="1" t="s">
        <v>45987</v>
      </c>
      <c r="B45973">
        <v>272.60529176539512</v>
      </c>
      <c r="C45973">
        <v>0</v>
      </c>
      <c r="D45973">
        <v>0.18283753416701151</v>
      </c>
      <c r="E45973">
        <v>73.397094011597318</v>
      </c>
      <c r="F45973">
        <v>97</v>
      </c>
      <c r="G45973">
        <v>323.67419319022059</v>
      </c>
      <c r="H45973">
        <v>3.361924262507173</v>
      </c>
      <c r="I45973">
        <v>27.670584000000002</v>
      </c>
      <c r="J45973">
        <v>33.548196233894608</v>
      </c>
      <c r="K45973">
        <v>60950.36387423351</v>
      </c>
      <c r="L45973">
        <v>25093.451471470049</v>
      </c>
      <c r="M45973">
        <v>151864.76099990169</v>
      </c>
      <c r="N45973">
        <v>-0.19146841181077559</v>
      </c>
      <c r="O45973">
        <v>432865.80167664948</v>
      </c>
      <c r="P45973">
        <v>0</v>
      </c>
      <c r="Q45973" t="s">
        <v>50043</v>
      </c>
      <c r="R45973" s="3">
        <v>0.18283753416701146</v>
      </c>
      <c r="S45973" t="s">
        <v>50016</v>
      </c>
      <c r="T45973" t="s">
        <v>50035</v>
      </c>
    </row>
    <row r="45974" spans="1:20" x14ac:dyDescent="0.3">
      <c r="A45974" s="1" t="s">
        <v>45988</v>
      </c>
      <c r="B45974">
        <v>564.48148260178175</v>
      </c>
      <c r="C45974">
        <v>0</v>
      </c>
      <c r="D45974">
        <v>0.42080850739153192</v>
      </c>
      <c r="E45974">
        <v>58.690055646011338</v>
      </c>
      <c r="F45974">
        <v>97</v>
      </c>
      <c r="G45974">
        <v>183.42610002034209</v>
      </c>
      <c r="H45974">
        <v>25.522710722675711</v>
      </c>
      <c r="I45974">
        <v>27.670584000000002</v>
      </c>
      <c r="J45974">
        <v>46.16452905367003</v>
      </c>
      <c r="K45974">
        <v>57213.151516173362</v>
      </c>
      <c r="L45974">
        <v>93520.738509892544</v>
      </c>
      <c r="M45974">
        <v>3881023.845398989</v>
      </c>
      <c r="N45974">
        <v>-0.18599428181666111</v>
      </c>
      <c r="O45974">
        <v>1890756.482363896</v>
      </c>
      <c r="P45974">
        <v>0</v>
      </c>
      <c r="Q45974" t="s">
        <v>50043</v>
      </c>
      <c r="R45974" s="3">
        <v>0.42080850739153192</v>
      </c>
      <c r="S45974" t="s">
        <v>50016</v>
      </c>
      <c r="T45974" t="s">
        <v>50035</v>
      </c>
    </row>
    <row r="45975" spans="1:20" x14ac:dyDescent="0.3">
      <c r="A45975" s="1" t="s">
        <v>45989</v>
      </c>
      <c r="B45975">
        <v>343.48237817464837</v>
      </c>
      <c r="C45975">
        <v>0</v>
      </c>
      <c r="D45975">
        <v>0.40631278636199381</v>
      </c>
      <c r="E45975">
        <v>88.834157737446588</v>
      </c>
      <c r="F45975">
        <v>97</v>
      </c>
      <c r="G45975">
        <v>246.00943097359681</v>
      </c>
      <c r="H45975">
        <v>3.3848293500556692</v>
      </c>
      <c r="I45975">
        <v>27.670584000000002</v>
      </c>
      <c r="J45975">
        <v>78.672796610567048</v>
      </c>
      <c r="K45975">
        <v>107760.1382268923</v>
      </c>
      <c r="L45975">
        <v>123536.3467285876</v>
      </c>
      <c r="M45975">
        <v>148533.39148213051</v>
      </c>
      <c r="N45975">
        <v>-0.21185758545186559</v>
      </c>
      <c r="O45975">
        <v>2165940.273381894</v>
      </c>
      <c r="P45975">
        <v>0</v>
      </c>
      <c r="Q45975" t="s">
        <v>50043</v>
      </c>
      <c r="R45975" s="3">
        <v>0.40631278636199381</v>
      </c>
      <c r="S45975" t="s">
        <v>50016</v>
      </c>
      <c r="T45975" t="s">
        <v>50035</v>
      </c>
    </row>
    <row r="45976" spans="1:20" x14ac:dyDescent="0.3">
      <c r="A45976" s="1" t="s">
        <v>45990</v>
      </c>
      <c r="B45976">
        <v>320.17621109456587</v>
      </c>
      <c r="C45976">
        <v>0</v>
      </c>
      <c r="D45976">
        <v>0.41479309345148152</v>
      </c>
      <c r="E45976">
        <v>95.729654616620195</v>
      </c>
      <c r="F45976">
        <v>97</v>
      </c>
      <c r="G45976">
        <v>180.21206660608519</v>
      </c>
      <c r="H45976">
        <v>7.2416911078315014</v>
      </c>
      <c r="I45976">
        <v>27.670584000000002</v>
      </c>
      <c r="J45976">
        <v>48.452002834395799</v>
      </c>
      <c r="K45976">
        <v>191700.74454427199</v>
      </c>
      <c r="L45976">
        <v>67493.824897162616</v>
      </c>
      <c r="M45976">
        <v>35156.753597021001</v>
      </c>
      <c r="N45976">
        <v>-0.20319234083116011</v>
      </c>
      <c r="O45976">
        <v>461920.14216942393</v>
      </c>
      <c r="P45976">
        <v>0</v>
      </c>
      <c r="Q45976" t="s">
        <v>50043</v>
      </c>
      <c r="R45976" s="3">
        <v>0.41479309345148152</v>
      </c>
      <c r="S45976" t="s">
        <v>50016</v>
      </c>
      <c r="T45976" t="s">
        <v>50035</v>
      </c>
    </row>
    <row r="45977" spans="1:20" x14ac:dyDescent="0.3">
      <c r="A45977" s="1" t="s">
        <v>45991</v>
      </c>
      <c r="B45977">
        <v>717.08112505074894</v>
      </c>
      <c r="C45977">
        <v>0</v>
      </c>
      <c r="D45977">
        <v>2.4718615639444321</v>
      </c>
      <c r="E45977">
        <v>87.41485064541385</v>
      </c>
      <c r="F45977">
        <v>97</v>
      </c>
      <c r="G45977">
        <v>144.41364737245209</v>
      </c>
      <c r="H45977">
        <v>22.263090990310701</v>
      </c>
      <c r="I45977">
        <v>27.670584000000002</v>
      </c>
      <c r="J45977">
        <v>7.3662971875297014</v>
      </c>
      <c r="K45977">
        <v>3547039.8696337929</v>
      </c>
      <c r="L45977">
        <v>1546592.9703824529</v>
      </c>
      <c r="M45977">
        <v>7782530.5042990362</v>
      </c>
      <c r="N45977">
        <v>-0.24775116226669411</v>
      </c>
      <c r="O45977">
        <v>55090555.022269443</v>
      </c>
      <c r="P45977">
        <v>0</v>
      </c>
      <c r="Q45977" t="s">
        <v>50043</v>
      </c>
      <c r="R45977" s="3">
        <v>2.4718615639444321</v>
      </c>
      <c r="S45977" t="s">
        <v>50030</v>
      </c>
      <c r="T45977" t="s">
        <v>50038</v>
      </c>
    </row>
    <row r="45978" spans="1:20" x14ac:dyDescent="0.3">
      <c r="A45978" s="1" t="s">
        <v>45992</v>
      </c>
      <c r="B45978">
        <v>1167.1730579553889</v>
      </c>
      <c r="C45978">
        <v>0</v>
      </c>
      <c r="D45978">
        <v>0.67149479027155645</v>
      </c>
      <c r="E45978">
        <v>74.98672057766224</v>
      </c>
      <c r="F45978">
        <v>97</v>
      </c>
      <c r="G45978">
        <v>187.3593796024555</v>
      </c>
      <c r="H45978">
        <v>3.2617500018649022</v>
      </c>
      <c r="I45978">
        <v>27.670584000000002</v>
      </c>
      <c r="J45978">
        <v>49.273736880503222</v>
      </c>
      <c r="K45978">
        <v>1314250.594800625</v>
      </c>
      <c r="L45978">
        <v>2915829.4788249121</v>
      </c>
      <c r="M45978">
        <v>4813001.8020188073</v>
      </c>
      <c r="N45978">
        <v>-0.18947815951243799</v>
      </c>
      <c r="O45978">
        <v>87669836.602800831</v>
      </c>
      <c r="P45978">
        <v>0</v>
      </c>
      <c r="Q45978" t="s">
        <v>50043</v>
      </c>
      <c r="R45978" s="3">
        <v>0.67149479027155645</v>
      </c>
      <c r="S45978" t="s">
        <v>50016</v>
      </c>
      <c r="T45978" t="s">
        <v>50035</v>
      </c>
    </row>
    <row r="45979" spans="1:20" x14ac:dyDescent="0.3">
      <c r="A45979" s="1" t="s">
        <v>45993</v>
      </c>
      <c r="B45979">
        <v>51.025418431405519</v>
      </c>
      <c r="C45979">
        <v>0</v>
      </c>
      <c r="D45979">
        <v>0.85385105245761339</v>
      </c>
      <c r="E45979">
        <v>87.542424118831235</v>
      </c>
      <c r="F45979">
        <v>97</v>
      </c>
      <c r="G45979">
        <v>186.85255651152369</v>
      </c>
      <c r="H45979">
        <v>2.4444910615774922</v>
      </c>
      <c r="I45979">
        <v>27.670584000000002</v>
      </c>
      <c r="J45979">
        <v>41.059875034651427</v>
      </c>
      <c r="K45979">
        <v>17114.314648584761</v>
      </c>
      <c r="L45979">
        <v>7499.3457237213734</v>
      </c>
      <c r="M45979">
        <v>99225.476696076134</v>
      </c>
      <c r="N45979">
        <v>-6.5124387609733464E-2</v>
      </c>
      <c r="O45979">
        <v>139059.08883936051</v>
      </c>
      <c r="P45979">
        <v>0</v>
      </c>
      <c r="Q45979" t="s">
        <v>50043</v>
      </c>
      <c r="R45979" s="3">
        <v>0.85385105245761339</v>
      </c>
      <c r="S45979" t="s">
        <v>50016</v>
      </c>
      <c r="T45979" t="s">
        <v>50035</v>
      </c>
    </row>
    <row r="45980" spans="1:20" x14ac:dyDescent="0.3">
      <c r="A45980" s="1" t="s">
        <v>45994</v>
      </c>
      <c r="B45980">
        <v>1889.794513058557</v>
      </c>
      <c r="C45980">
        <v>0</v>
      </c>
      <c r="D45980">
        <v>0.86232465289694771</v>
      </c>
      <c r="E45980">
        <v>73.33749655340749</v>
      </c>
      <c r="F45980">
        <v>97</v>
      </c>
      <c r="G45980">
        <v>86.744848949326297</v>
      </c>
      <c r="H45980">
        <v>6.6889529509284529</v>
      </c>
      <c r="I45980">
        <v>27.670584000000002</v>
      </c>
      <c r="J45980">
        <v>14.199670084651039</v>
      </c>
      <c r="K45980">
        <v>704092.94972099504</v>
      </c>
      <c r="L45980">
        <v>1711539.4435150081</v>
      </c>
      <c r="M45980">
        <v>3794253.1445513451</v>
      </c>
      <c r="N45980">
        <v>-0.21018339425653251</v>
      </c>
      <c r="O45980">
        <v>31202105.41295002</v>
      </c>
      <c r="P45980">
        <v>0</v>
      </c>
      <c r="Q45980" t="s">
        <v>50043</v>
      </c>
      <c r="R45980" s="3">
        <v>0.86232465289694771</v>
      </c>
      <c r="S45980" t="s">
        <v>50024</v>
      </c>
      <c r="T45980" t="s">
        <v>50040</v>
      </c>
    </row>
    <row r="45981" spans="1:20" x14ac:dyDescent="0.3">
      <c r="A45981" s="1" t="s">
        <v>45995</v>
      </c>
      <c r="B45981">
        <v>632.56727140312569</v>
      </c>
      <c r="C45981">
        <v>0</v>
      </c>
      <c r="D45981">
        <v>0.71500255161266313</v>
      </c>
      <c r="E45981">
        <v>85.969211088753397</v>
      </c>
      <c r="F45981">
        <v>97</v>
      </c>
      <c r="G45981">
        <v>160.03559537657571</v>
      </c>
      <c r="H45981">
        <v>3.9202986569615068</v>
      </c>
      <c r="I45981">
        <v>27.670584000000002</v>
      </c>
      <c r="J45981">
        <v>44.783682954715367</v>
      </c>
      <c r="K45981">
        <v>782598.70020702726</v>
      </c>
      <c r="L45981">
        <v>958083.36689531722</v>
      </c>
      <c r="M45981">
        <v>70714.605403107416</v>
      </c>
      <c r="N45981">
        <v>-1.467146925420236E-3</v>
      </c>
      <c r="O45981">
        <v>18007259.07035261</v>
      </c>
      <c r="P45981">
        <v>0</v>
      </c>
      <c r="Q45981" t="s">
        <v>50043</v>
      </c>
      <c r="R45981" s="3">
        <v>0.71500255161266313</v>
      </c>
      <c r="S45981" t="s">
        <v>50016</v>
      </c>
      <c r="T45981" t="s">
        <v>50035</v>
      </c>
    </row>
    <row r="45982" spans="1:20" x14ac:dyDescent="0.3">
      <c r="A45982" s="1" t="s">
        <v>45996</v>
      </c>
      <c r="B45982">
        <v>171.97926608670099</v>
      </c>
      <c r="C45982">
        <v>0</v>
      </c>
      <c r="D45982">
        <v>0.78267455759588866</v>
      </c>
      <c r="E45982">
        <v>85.762706715327354</v>
      </c>
      <c r="F45982">
        <v>97</v>
      </c>
      <c r="G45982">
        <v>185.69549403954011</v>
      </c>
      <c r="H45982">
        <v>1.7409180476081401</v>
      </c>
      <c r="I45982">
        <v>27.670584000000002</v>
      </c>
      <c r="J45982">
        <v>40.049050323934722</v>
      </c>
      <c r="K45982">
        <v>187099.72622082449</v>
      </c>
      <c r="L45982">
        <v>170208.7901963715</v>
      </c>
      <c r="M45982">
        <v>1721757.929000346</v>
      </c>
      <c r="N45982">
        <v>-1.494336509750234E-2</v>
      </c>
      <c r="O45982">
        <v>1600205.8188572221</v>
      </c>
      <c r="P45982">
        <v>0</v>
      </c>
      <c r="Q45982" t="s">
        <v>50043</v>
      </c>
      <c r="R45982" s="3">
        <v>0.78267455759588866</v>
      </c>
      <c r="S45982" t="s">
        <v>50016</v>
      </c>
      <c r="T45982" t="s">
        <v>50035</v>
      </c>
    </row>
    <row r="45983" spans="1:20" x14ac:dyDescent="0.3">
      <c r="A45983" s="1" t="s">
        <v>45997</v>
      </c>
      <c r="B45983">
        <v>657.41381908406561</v>
      </c>
      <c r="C45983">
        <v>0</v>
      </c>
      <c r="D45983">
        <v>2.0696933580863499</v>
      </c>
      <c r="E45983">
        <v>72.20510987211064</v>
      </c>
      <c r="F45983">
        <v>97</v>
      </c>
      <c r="G45983">
        <v>38.853484863264242</v>
      </c>
      <c r="H45983">
        <v>4.1386396651057726</v>
      </c>
      <c r="I45983">
        <v>27.670584000000002</v>
      </c>
      <c r="J45983">
        <v>11.304850585930931</v>
      </c>
      <c r="K45983">
        <v>613487.55893735017</v>
      </c>
      <c r="L45983">
        <v>647076.38495922997</v>
      </c>
      <c r="M45983">
        <v>174279.10135454699</v>
      </c>
      <c r="N45983">
        <v>-0.47605898758905729</v>
      </c>
      <c r="O45983">
        <v>4876389.6462510871</v>
      </c>
      <c r="P45983">
        <v>0</v>
      </c>
      <c r="Q45983" t="s">
        <v>50043</v>
      </c>
      <c r="R45983" s="3">
        <v>2.0696933580863504</v>
      </c>
      <c r="S45983" t="s">
        <v>50016</v>
      </c>
      <c r="T45983" t="s">
        <v>50035</v>
      </c>
    </row>
    <row r="45984" spans="1:20" x14ac:dyDescent="0.3">
      <c r="A45984" s="1" t="s">
        <v>45998</v>
      </c>
      <c r="B45984">
        <v>386.48341275766819</v>
      </c>
      <c r="C45984">
        <v>0</v>
      </c>
      <c r="D45984">
        <v>0.9696824615352011</v>
      </c>
      <c r="E45984">
        <v>85.870867103269873</v>
      </c>
      <c r="F45984">
        <v>97</v>
      </c>
      <c r="G45984">
        <v>100.4566892391811</v>
      </c>
      <c r="H45984">
        <v>4.0550212956972231</v>
      </c>
      <c r="I45984">
        <v>27.670584000000002</v>
      </c>
      <c r="J45984">
        <v>32.685502915019327</v>
      </c>
      <c r="K45984">
        <v>881712.25200542354</v>
      </c>
      <c r="L45984">
        <v>218340.19200215969</v>
      </c>
      <c r="M45984">
        <v>300330.06321814639</v>
      </c>
      <c r="N45984">
        <v>-0.25543839775616578</v>
      </c>
      <c r="O45984">
        <v>4227563.9282384934</v>
      </c>
      <c r="P45984">
        <v>0</v>
      </c>
      <c r="Q45984" t="s">
        <v>50043</v>
      </c>
      <c r="R45984" s="3">
        <v>0.9696824615352011</v>
      </c>
      <c r="S45984" t="s">
        <v>50016</v>
      </c>
      <c r="T45984" t="s">
        <v>50035</v>
      </c>
    </row>
    <row r="45985" spans="1:20" x14ac:dyDescent="0.3">
      <c r="A45985" s="1" t="s">
        <v>45999</v>
      </c>
      <c r="B45985">
        <v>451.55872730203492</v>
      </c>
      <c r="C45985">
        <v>0</v>
      </c>
      <c r="D45985">
        <v>1.582494076366687</v>
      </c>
      <c r="E45985">
        <v>93.319560270182095</v>
      </c>
      <c r="F45985">
        <v>97</v>
      </c>
      <c r="G45985">
        <v>112.7700229917279</v>
      </c>
      <c r="H45985">
        <v>8.0683856981110278</v>
      </c>
      <c r="I45985">
        <v>27.670584000000002</v>
      </c>
      <c r="J45985">
        <v>23.962534448365592</v>
      </c>
      <c r="K45985">
        <v>255612.9525375402</v>
      </c>
      <c r="L45985">
        <v>1050884.224261475</v>
      </c>
      <c r="M45985">
        <v>156003.9487747961</v>
      </c>
      <c r="N45985">
        <v>-0.25801622531753399</v>
      </c>
      <c r="O45985">
        <v>56212479.166194409</v>
      </c>
      <c r="P45985">
        <v>0</v>
      </c>
      <c r="Q45985" t="s">
        <v>50043</v>
      </c>
      <c r="R45985" s="3">
        <v>1.5824940763666868</v>
      </c>
      <c r="S45985" t="s">
        <v>50016</v>
      </c>
      <c r="T45985" t="s">
        <v>50035</v>
      </c>
    </row>
    <row r="45986" spans="1:20" x14ac:dyDescent="0.3">
      <c r="A45986" s="1" t="s">
        <v>46000</v>
      </c>
      <c r="B45986">
        <v>77.660150487275345</v>
      </c>
      <c r="C45986">
        <v>0</v>
      </c>
      <c r="D45986">
        <v>0.66468393553670413</v>
      </c>
      <c r="E45986">
        <v>90.502588026640026</v>
      </c>
      <c r="F45986">
        <v>97</v>
      </c>
      <c r="G45986">
        <v>203.1788095785266</v>
      </c>
      <c r="H45986">
        <v>1.6997288774061139</v>
      </c>
      <c r="I45986">
        <v>27.670584000000002</v>
      </c>
      <c r="J45986">
        <v>40.724640030367489</v>
      </c>
      <c r="K45986">
        <v>65500.359112202379</v>
      </c>
      <c r="L45986">
        <v>52984.850891671951</v>
      </c>
      <c r="M45986">
        <v>12204.844556367911</v>
      </c>
      <c r="N45986">
        <v>-0.20985122584211449</v>
      </c>
      <c r="O45986">
        <v>959291.1341725653</v>
      </c>
      <c r="P45986">
        <v>0</v>
      </c>
      <c r="Q45986" t="s">
        <v>50043</v>
      </c>
      <c r="R45986" s="3">
        <v>0.66468393553670413</v>
      </c>
      <c r="S45986" t="s">
        <v>50016</v>
      </c>
      <c r="T45986" t="s">
        <v>50035</v>
      </c>
    </row>
    <row r="45987" spans="1:20" x14ac:dyDescent="0.3">
      <c r="A45987" s="1" t="s">
        <v>46001</v>
      </c>
      <c r="B45987">
        <v>645.66007099632725</v>
      </c>
      <c r="C45987">
        <v>0</v>
      </c>
      <c r="D45987">
        <v>0.71972209310455637</v>
      </c>
      <c r="E45987">
        <v>93.111685126514516</v>
      </c>
      <c r="F45987">
        <v>96.5</v>
      </c>
      <c r="G45987">
        <v>104.4175059635502</v>
      </c>
      <c r="H45987">
        <v>6.4340565797057536</v>
      </c>
      <c r="I45987">
        <v>27.670584000000002</v>
      </c>
      <c r="J45987">
        <v>10.284215405853301</v>
      </c>
      <c r="K45987">
        <v>484613.21340280102</v>
      </c>
      <c r="L45987">
        <v>1933029.6330792941</v>
      </c>
      <c r="M45987">
        <v>1330462.179066065</v>
      </c>
      <c r="N45987">
        <v>-0.22245049663712421</v>
      </c>
      <c r="O45987">
        <v>16185883.23682248</v>
      </c>
      <c r="P45987">
        <v>0</v>
      </c>
      <c r="Q45987" t="s">
        <v>50043</v>
      </c>
      <c r="R45987" s="3">
        <v>0.71972209310455637</v>
      </c>
      <c r="S45987" t="s">
        <v>50024</v>
      </c>
      <c r="T45987" t="s">
        <v>50040</v>
      </c>
    </row>
    <row r="45988" spans="1:20" x14ac:dyDescent="0.3">
      <c r="A45988" s="1" t="s">
        <v>46002</v>
      </c>
      <c r="B45988">
        <v>7512.0368497263817</v>
      </c>
      <c r="C45988">
        <v>0</v>
      </c>
      <c r="D45988">
        <v>0.42323813334304061</v>
      </c>
      <c r="E45988">
        <v>85.812215875762931</v>
      </c>
      <c r="F45988">
        <v>97</v>
      </c>
      <c r="G45988">
        <v>117.9587942258333</v>
      </c>
      <c r="H45988">
        <v>10.40862943283862</v>
      </c>
      <c r="I45988">
        <v>27.670584000000002</v>
      </c>
      <c r="J45988">
        <v>10.668375641159921</v>
      </c>
      <c r="K45988">
        <v>14948851.17958203</v>
      </c>
      <c r="L45988">
        <v>8536769.0639242195</v>
      </c>
      <c r="M45988">
        <v>6514945.4807235776</v>
      </c>
      <c r="N45988">
        <v>-6.3654104431159458E-2</v>
      </c>
      <c r="O45988">
        <v>69419946.368623063</v>
      </c>
      <c r="P45988">
        <v>0</v>
      </c>
      <c r="Q45988" t="s">
        <v>50043</v>
      </c>
      <c r="R45988" s="3">
        <v>0.42323813334304061</v>
      </c>
      <c r="S45988" t="s">
        <v>50016</v>
      </c>
      <c r="T45988" t="s">
        <v>50035</v>
      </c>
    </row>
    <row r="45989" spans="1:20" x14ac:dyDescent="0.3">
      <c r="A45989" s="1" t="s">
        <v>46003</v>
      </c>
      <c r="B45989">
        <v>83.867095301976008</v>
      </c>
      <c r="C45989">
        <v>0</v>
      </c>
      <c r="D45989">
        <v>0.53835310629397493</v>
      </c>
      <c r="E45989">
        <v>80.53953065538667</v>
      </c>
      <c r="F45989">
        <v>97</v>
      </c>
      <c r="G45989">
        <v>158.57979560936579</v>
      </c>
      <c r="H45989">
        <v>6.8954989575711796</v>
      </c>
      <c r="I45989">
        <v>27.670584000000002</v>
      </c>
      <c r="J45989">
        <v>47.236720371730051</v>
      </c>
      <c r="K45989">
        <v>120830.05098966529</v>
      </c>
      <c r="L45989">
        <v>60064.589208149082</v>
      </c>
      <c r="M45989">
        <v>921167.59343944874</v>
      </c>
      <c r="N45989">
        <v>-2.7657730878612691E-2</v>
      </c>
      <c r="O45989">
        <v>992571.60991130874</v>
      </c>
      <c r="P45989">
        <v>0</v>
      </c>
      <c r="Q45989" t="s">
        <v>50043</v>
      </c>
      <c r="R45989" s="3">
        <v>0.53835310629397493</v>
      </c>
      <c r="S45989" t="s">
        <v>50016</v>
      </c>
      <c r="T45989" t="s">
        <v>50035</v>
      </c>
    </row>
    <row r="45990" spans="1:20" x14ac:dyDescent="0.3">
      <c r="A45990" s="1" t="s">
        <v>46004</v>
      </c>
      <c r="B45990">
        <v>1474.711981634046</v>
      </c>
      <c r="C45990">
        <v>0</v>
      </c>
      <c r="D45990">
        <v>0.53444649420723644</v>
      </c>
      <c r="E45990">
        <v>70.319517502720231</v>
      </c>
      <c r="F45990">
        <v>97</v>
      </c>
      <c r="G45990">
        <v>145.64246958607731</v>
      </c>
      <c r="H45990">
        <v>3.1026142996490429</v>
      </c>
      <c r="I45990">
        <v>27.670584000000002</v>
      </c>
      <c r="J45990">
        <v>33.673513108622963</v>
      </c>
      <c r="K45990">
        <v>1265662.4479759929</v>
      </c>
      <c r="L45990">
        <v>976351.60177372373</v>
      </c>
      <c r="M45990">
        <v>1265300.9287073179</v>
      </c>
      <c r="N45990">
        <v>-0.1067220757224734</v>
      </c>
      <c r="O45990">
        <v>10219671.83944946</v>
      </c>
      <c r="P45990">
        <v>0</v>
      </c>
      <c r="Q45990" t="s">
        <v>50043</v>
      </c>
      <c r="R45990" s="3">
        <v>0.53444649420723644</v>
      </c>
      <c r="S45990" t="s">
        <v>50016</v>
      </c>
      <c r="T45990" t="s">
        <v>50035</v>
      </c>
    </row>
    <row r="45991" spans="1:20" x14ac:dyDescent="0.3">
      <c r="A45991" s="1" t="s">
        <v>46005</v>
      </c>
      <c r="B45991">
        <v>122.61539633823971</v>
      </c>
      <c r="C45991">
        <v>0</v>
      </c>
      <c r="D45991">
        <v>0.4803105804461118</v>
      </c>
      <c r="E45991">
        <v>73.86475459754908</v>
      </c>
      <c r="F45991">
        <v>97</v>
      </c>
      <c r="G45991">
        <v>214.7437708428256</v>
      </c>
      <c r="H45991">
        <v>3.3697069522983631</v>
      </c>
      <c r="I45991">
        <v>27.670584000000002</v>
      </c>
      <c r="J45991">
        <v>57.272532531880778</v>
      </c>
      <c r="K45991">
        <v>40159.510891353268</v>
      </c>
      <c r="L45991">
        <v>45162.365329762877</v>
      </c>
      <c r="M45991">
        <v>3915.6836100828691</v>
      </c>
      <c r="N45991">
        <v>-0.1915976385819147</v>
      </c>
      <c r="O45991">
        <v>3676938.7831081869</v>
      </c>
      <c r="P45991">
        <v>0</v>
      </c>
      <c r="Q45991" t="s">
        <v>50043</v>
      </c>
      <c r="R45991" s="3">
        <v>0.4803105804461118</v>
      </c>
      <c r="S45991" t="s">
        <v>50016</v>
      </c>
      <c r="T45991" t="s">
        <v>50035</v>
      </c>
    </row>
    <row r="45992" spans="1:20" x14ac:dyDescent="0.3">
      <c r="A45992" s="1" t="s">
        <v>46006</v>
      </c>
      <c r="B45992">
        <v>1081.419204627806</v>
      </c>
      <c r="C45992">
        <v>0</v>
      </c>
      <c r="D45992">
        <v>1.2104986706489389</v>
      </c>
      <c r="E45992">
        <v>87.359420957917123</v>
      </c>
      <c r="F45992">
        <v>97</v>
      </c>
      <c r="G45992">
        <v>72.303945585372844</v>
      </c>
      <c r="H45992">
        <v>5.1065885620186453</v>
      </c>
      <c r="I45992">
        <v>27.670584000000002</v>
      </c>
      <c r="J45992">
        <v>18.224926614469322</v>
      </c>
      <c r="K45992">
        <v>3020960.9789060769</v>
      </c>
      <c r="L45992">
        <v>2986657.290846027</v>
      </c>
      <c r="M45992">
        <v>1465244.9538011639</v>
      </c>
      <c r="N45992">
        <v>-0.41969772776889608</v>
      </c>
      <c r="O45992">
        <v>20652588.31365649</v>
      </c>
      <c r="P45992">
        <v>0</v>
      </c>
      <c r="Q45992" t="s">
        <v>50043</v>
      </c>
      <c r="R45992" s="3">
        <v>1.2104986706489393</v>
      </c>
      <c r="S45992" t="s">
        <v>50034</v>
      </c>
      <c r="T45992" t="s">
        <v>50035</v>
      </c>
    </row>
    <row r="45993" spans="1:20" x14ac:dyDescent="0.3">
      <c r="A45993" s="1" t="s">
        <v>46007</v>
      </c>
      <c r="B45993">
        <v>44095.620173541764</v>
      </c>
      <c r="C45993">
        <v>0</v>
      </c>
      <c r="D45993">
        <v>0.36028698602179288</v>
      </c>
      <c r="E45993">
        <v>86.289087317133109</v>
      </c>
      <c r="F45993">
        <v>97</v>
      </c>
      <c r="G45993">
        <v>155.98719860430759</v>
      </c>
      <c r="H45993">
        <v>12.54650457070124</v>
      </c>
      <c r="I45993">
        <v>27.670584000000002</v>
      </c>
      <c r="J45993">
        <v>0</v>
      </c>
      <c r="K45993">
        <v>46564220.85159681</v>
      </c>
      <c r="L45993">
        <v>66137915.050564677</v>
      </c>
      <c r="M45993">
        <v>10309244.218790321</v>
      </c>
      <c r="N45993">
        <v>-9.7925831600958538E-2</v>
      </c>
      <c r="O45993">
        <v>1254518235.604656</v>
      </c>
      <c r="P45993">
        <v>0</v>
      </c>
      <c r="Q45993" t="s">
        <v>50043</v>
      </c>
      <c r="R45993" s="3">
        <v>0.36028698602179288</v>
      </c>
      <c r="S45993" t="s">
        <v>50021</v>
      </c>
      <c r="T45993" t="s">
        <v>50038</v>
      </c>
    </row>
    <row r="45994" spans="1:20" x14ac:dyDescent="0.3">
      <c r="A45994" s="1" t="s">
        <v>46008</v>
      </c>
      <c r="B45994">
        <v>108.2227174875302</v>
      </c>
      <c r="C45994">
        <v>0</v>
      </c>
      <c r="D45994">
        <v>1.13877900050951</v>
      </c>
      <c r="E45994">
        <v>69.112472280001626</v>
      </c>
      <c r="F45994">
        <v>97</v>
      </c>
      <c r="G45994">
        <v>140.29514033288811</v>
      </c>
      <c r="H45994">
        <v>7.8835888337400766</v>
      </c>
      <c r="I45994">
        <v>27.670584000000002</v>
      </c>
      <c r="J45994">
        <v>42.664122243755791</v>
      </c>
      <c r="K45994">
        <v>205860.5648938166</v>
      </c>
      <c r="L45994">
        <v>88019.131264951982</v>
      </c>
      <c r="M45994">
        <v>9675.2989283034385</v>
      </c>
      <c r="N45994">
        <v>-0.1064529279806633</v>
      </c>
      <c r="O45994">
        <v>1415859.5852967631</v>
      </c>
      <c r="P45994">
        <v>0</v>
      </c>
      <c r="Q45994" t="s">
        <v>50043</v>
      </c>
      <c r="R45994" s="3">
        <v>1.1387790005095098</v>
      </c>
      <c r="S45994" t="s">
        <v>50016</v>
      </c>
      <c r="T45994" t="s">
        <v>50035</v>
      </c>
    </row>
    <row r="45995" spans="1:20" x14ac:dyDescent="0.3">
      <c r="A45995" s="1" t="s">
        <v>46009</v>
      </c>
      <c r="B45995">
        <v>247.7202814180788</v>
      </c>
      <c r="C45995">
        <v>0</v>
      </c>
      <c r="D45995">
        <v>1.5885550064716569</v>
      </c>
      <c r="E45995">
        <v>83.14590455847646</v>
      </c>
      <c r="F45995">
        <v>97</v>
      </c>
      <c r="G45995">
        <v>85.016556016583166</v>
      </c>
      <c r="H45995">
        <v>5.3105495894445562</v>
      </c>
      <c r="I45995">
        <v>27.670584000000002</v>
      </c>
      <c r="J45995">
        <v>31.25538596876083</v>
      </c>
      <c r="K45995">
        <v>82640.53120777187</v>
      </c>
      <c r="L45995">
        <v>42961.909165224097</v>
      </c>
      <c r="M45995">
        <v>110716.3071954418</v>
      </c>
      <c r="N45995">
        <v>-0.657910951887135</v>
      </c>
      <c r="O45995">
        <v>760347.95678307395</v>
      </c>
      <c r="P45995">
        <v>0</v>
      </c>
      <c r="Q45995" t="s">
        <v>50043</v>
      </c>
      <c r="R45995" s="3">
        <v>1.5885550064716567</v>
      </c>
      <c r="S45995" t="s">
        <v>50016</v>
      </c>
      <c r="T45995" t="s">
        <v>50035</v>
      </c>
    </row>
    <row r="45996" spans="1:20" x14ac:dyDescent="0.3">
      <c r="A45996" s="1" t="s">
        <v>46010</v>
      </c>
      <c r="B45996">
        <v>38132.65696895327</v>
      </c>
      <c r="C45996">
        <v>0</v>
      </c>
      <c r="D45996">
        <v>0.52771095941845891</v>
      </c>
      <c r="E45996">
        <v>72.786799081010685</v>
      </c>
      <c r="F45996">
        <v>94.188698000000002</v>
      </c>
      <c r="G45996">
        <v>115.7644513333011</v>
      </c>
      <c r="H45996">
        <v>16.381184876487321</v>
      </c>
      <c r="I45996">
        <v>27.670584000000002</v>
      </c>
      <c r="J45996">
        <v>4.7168557846047134</v>
      </c>
      <c r="K45996">
        <v>20743234.069369461</v>
      </c>
      <c r="L45996">
        <v>54690591.385068521</v>
      </c>
      <c r="M45996">
        <v>28334844.53622881</v>
      </c>
      <c r="N45996">
        <v>-0.227428049251302</v>
      </c>
      <c r="O45996">
        <v>423202716.55958098</v>
      </c>
      <c r="P45996">
        <v>0</v>
      </c>
      <c r="Q45996" t="s">
        <v>50043</v>
      </c>
      <c r="R45996" s="3">
        <v>0.52771095941845891</v>
      </c>
      <c r="S45996" t="s">
        <v>50026</v>
      </c>
      <c r="T45996" t="s">
        <v>50038</v>
      </c>
    </row>
    <row r="45997" spans="1:20" x14ac:dyDescent="0.3">
      <c r="A45997" s="1" t="s">
        <v>46011</v>
      </c>
      <c r="B45997">
        <v>44.566231747422911</v>
      </c>
      <c r="C45997">
        <v>0</v>
      </c>
      <c r="D45997">
        <v>1.600898581230942</v>
      </c>
      <c r="E45997">
        <v>95.202449241997741</v>
      </c>
      <c r="F45997">
        <v>97</v>
      </c>
      <c r="G45997">
        <v>97.708915213755105</v>
      </c>
      <c r="H45997">
        <v>7.6998913211073932</v>
      </c>
      <c r="I45997">
        <v>27.670584000000002</v>
      </c>
      <c r="J45997">
        <v>24.719406086869039</v>
      </c>
      <c r="K45997">
        <v>131298.7357003121</v>
      </c>
      <c r="L45997">
        <v>45591.099418728358</v>
      </c>
      <c r="M45997">
        <v>245426.3547012432</v>
      </c>
      <c r="N45997">
        <v>-0.49473976934402208</v>
      </c>
      <c r="O45997">
        <v>150505.50349773379</v>
      </c>
      <c r="P45997">
        <v>0</v>
      </c>
      <c r="Q45997" t="s">
        <v>50043</v>
      </c>
      <c r="R45997" s="3">
        <v>1.6008985812309422</v>
      </c>
      <c r="S45997" t="s">
        <v>50016</v>
      </c>
      <c r="T45997" t="s">
        <v>50035</v>
      </c>
    </row>
    <row r="45998" spans="1:20" x14ac:dyDescent="0.3">
      <c r="A45998" s="1" t="s">
        <v>46012</v>
      </c>
      <c r="B45998">
        <v>746.59086436303539</v>
      </c>
      <c r="C45998">
        <v>0</v>
      </c>
      <c r="D45998">
        <v>1.7014241677008091</v>
      </c>
      <c r="E45998">
        <v>82.290117779553981</v>
      </c>
      <c r="F45998">
        <v>97</v>
      </c>
      <c r="G45998">
        <v>119.3209145113062</v>
      </c>
      <c r="H45998">
        <v>32.420088361771711</v>
      </c>
      <c r="I45998">
        <v>27.670584000000002</v>
      </c>
      <c r="J45998">
        <v>2.9315067855345052</v>
      </c>
      <c r="K45998">
        <v>3929584.333183038</v>
      </c>
      <c r="L45998">
        <v>3481449.4946369692</v>
      </c>
      <c r="M45998">
        <v>8618585.8074281085</v>
      </c>
      <c r="N45998">
        <v>-0.12891277859503081</v>
      </c>
      <c r="O45998">
        <v>289218495.49370581</v>
      </c>
      <c r="P45998">
        <v>0</v>
      </c>
      <c r="Q45998" t="s">
        <v>50043</v>
      </c>
      <c r="R45998" s="3">
        <v>1.7014241677008091</v>
      </c>
      <c r="S45998" t="s">
        <v>50029</v>
      </c>
      <c r="T45998" t="s">
        <v>50036</v>
      </c>
    </row>
    <row r="45999" spans="1:20" x14ac:dyDescent="0.3">
      <c r="A45999" s="1" t="s">
        <v>46013</v>
      </c>
      <c r="B45999">
        <v>1388.1414553514519</v>
      </c>
      <c r="C45999">
        <v>0</v>
      </c>
      <c r="D45999">
        <v>5.0523813203789816</v>
      </c>
      <c r="E45999">
        <v>95.914353992146999</v>
      </c>
      <c r="F45999">
        <v>95.813782000000003</v>
      </c>
      <c r="G45999">
        <v>46.160922759333751</v>
      </c>
      <c r="H45999">
        <v>39.384762211635149</v>
      </c>
      <c r="I45999">
        <v>27.670584000000002</v>
      </c>
      <c r="J45999">
        <v>7.5095108353288236</v>
      </c>
      <c r="K45999">
        <v>6068047.3637231849</v>
      </c>
      <c r="L45999">
        <v>8075798.3923497582</v>
      </c>
      <c r="M45999">
        <v>17863739.761550359</v>
      </c>
      <c r="N45999">
        <v>-0.48034755320179051</v>
      </c>
      <c r="O45999">
        <v>232523011.8943933</v>
      </c>
      <c r="P45999">
        <v>0</v>
      </c>
      <c r="Q45999" t="s">
        <v>50043</v>
      </c>
      <c r="R45999" s="3">
        <v>5.0523813203789816</v>
      </c>
      <c r="S45999" t="s">
        <v>50017</v>
      </c>
      <c r="T45999" t="s">
        <v>50036</v>
      </c>
    </row>
    <row r="46000" spans="1:20" x14ac:dyDescent="0.3">
      <c r="A46000" s="1" t="s">
        <v>46014</v>
      </c>
      <c r="B46000">
        <v>437.75995626477288</v>
      </c>
      <c r="C46000">
        <v>0</v>
      </c>
      <c r="D46000">
        <v>0.55726509854189821</v>
      </c>
      <c r="E46000">
        <v>80.68411227011886</v>
      </c>
      <c r="F46000">
        <v>97</v>
      </c>
      <c r="G46000">
        <v>151.69213565869271</v>
      </c>
      <c r="H46000">
        <v>9.9039467728982498</v>
      </c>
      <c r="I46000">
        <v>27.670584000000002</v>
      </c>
      <c r="J46000">
        <v>24.14493393471772</v>
      </c>
      <c r="K46000">
        <v>543347.36658624629</v>
      </c>
      <c r="L46000">
        <v>626328.7393007325</v>
      </c>
      <c r="M46000">
        <v>451069.10580260179</v>
      </c>
      <c r="N46000">
        <v>-0.10912368751573449</v>
      </c>
      <c r="O46000">
        <v>8764541.5170534123</v>
      </c>
      <c r="P46000">
        <v>0</v>
      </c>
      <c r="Q46000" t="s">
        <v>50043</v>
      </c>
      <c r="R46000" s="3">
        <v>0.55726509854189821</v>
      </c>
      <c r="S46000" t="s">
        <v>50016</v>
      </c>
      <c r="T46000" t="s">
        <v>50035</v>
      </c>
    </row>
    <row r="46001" spans="1:20" x14ac:dyDescent="0.3">
      <c r="A46001" s="1" t="s">
        <v>46015</v>
      </c>
      <c r="B46001">
        <v>255.19770890435589</v>
      </c>
      <c r="C46001">
        <v>0</v>
      </c>
      <c r="D46001">
        <v>0.55912729133854522</v>
      </c>
      <c r="E46001">
        <v>79.733612621662104</v>
      </c>
      <c r="F46001">
        <v>97</v>
      </c>
      <c r="G46001">
        <v>198.0112488504308</v>
      </c>
      <c r="H46001">
        <v>2.9609081348436042</v>
      </c>
      <c r="I46001">
        <v>27.670584000000002</v>
      </c>
      <c r="J46001">
        <v>42.548746923974477</v>
      </c>
      <c r="K46001">
        <v>124225.42842568571</v>
      </c>
      <c r="L46001">
        <v>409237.12663768488</v>
      </c>
      <c r="M46001">
        <v>2319628.1098551359</v>
      </c>
      <c r="N46001">
        <v>-0.19917754057539819</v>
      </c>
      <c r="O46001">
        <v>6483192.7294218829</v>
      </c>
      <c r="P46001">
        <v>0</v>
      </c>
      <c r="Q46001" t="s">
        <v>50043</v>
      </c>
      <c r="R46001" s="3">
        <v>0.55912729133854522</v>
      </c>
      <c r="S46001" t="s">
        <v>50016</v>
      </c>
      <c r="T46001" t="s">
        <v>50035</v>
      </c>
    </row>
    <row r="46002" spans="1:20" x14ac:dyDescent="0.3">
      <c r="A46002" s="1" t="s">
        <v>46016</v>
      </c>
      <c r="B46002">
        <v>665.04644165955233</v>
      </c>
      <c r="C46002">
        <v>0</v>
      </c>
      <c r="D46002">
        <v>0.63788985119437902</v>
      </c>
      <c r="E46002">
        <v>80.70135915684682</v>
      </c>
      <c r="F46002">
        <v>97</v>
      </c>
      <c r="G46002">
        <v>172.04495436305149</v>
      </c>
      <c r="H46002">
        <v>4.1071620387931018</v>
      </c>
      <c r="I46002">
        <v>27.670584000000002</v>
      </c>
      <c r="J46002">
        <v>53.686649586111983</v>
      </c>
      <c r="K46002">
        <v>283313.70824476809</v>
      </c>
      <c r="L46002">
        <v>419125.46589184942</v>
      </c>
      <c r="M46002">
        <v>3771566.1894532898</v>
      </c>
      <c r="N46002">
        <v>-1.8815773056745179E-2</v>
      </c>
      <c r="O46002">
        <v>6174873.6767986761</v>
      </c>
      <c r="P46002">
        <v>0</v>
      </c>
      <c r="Q46002" t="s">
        <v>50043</v>
      </c>
      <c r="R46002" s="3">
        <v>0.63788985119437902</v>
      </c>
      <c r="S46002" t="s">
        <v>50016</v>
      </c>
      <c r="T46002" t="s">
        <v>50035</v>
      </c>
    </row>
    <row r="46003" spans="1:20" x14ac:dyDescent="0.3">
      <c r="A46003" s="1" t="s">
        <v>46017</v>
      </c>
      <c r="B46003">
        <v>176.71616160787741</v>
      </c>
      <c r="C46003">
        <v>0</v>
      </c>
      <c r="D46003">
        <v>0.92441112951174853</v>
      </c>
      <c r="E46003">
        <v>86.17227238396876</v>
      </c>
      <c r="F46003">
        <v>97</v>
      </c>
      <c r="G46003">
        <v>143.20197009245859</v>
      </c>
      <c r="H46003">
        <v>10.107521865719621</v>
      </c>
      <c r="I46003">
        <v>27.670584000000002</v>
      </c>
      <c r="J46003">
        <v>46.284998964070759</v>
      </c>
      <c r="K46003">
        <v>145814.21351963739</v>
      </c>
      <c r="L46003">
        <v>168022.5513935285</v>
      </c>
      <c r="M46003">
        <v>1736929.4671154949</v>
      </c>
      <c r="N46003">
        <v>-0.20484821167109671</v>
      </c>
      <c r="O46003">
        <v>1238905.629007122</v>
      </c>
      <c r="P46003">
        <v>0</v>
      </c>
      <c r="Q46003" t="s">
        <v>50043</v>
      </c>
      <c r="R46003" s="3">
        <v>0.92441112951174853</v>
      </c>
      <c r="S46003" t="s">
        <v>50016</v>
      </c>
      <c r="T46003" t="s">
        <v>50035</v>
      </c>
    </row>
    <row r="46004" spans="1:20" x14ac:dyDescent="0.3">
      <c r="A46004" s="1" t="s">
        <v>46018</v>
      </c>
      <c r="B46004">
        <v>1221.3690441122351</v>
      </c>
      <c r="C46004">
        <v>0</v>
      </c>
      <c r="D46004">
        <v>0.72697277877911348</v>
      </c>
      <c r="E46004">
        <v>81.74449923751429</v>
      </c>
      <c r="F46004">
        <v>97</v>
      </c>
      <c r="G46004">
        <v>147.00356922752229</v>
      </c>
      <c r="H46004">
        <v>2.339384465952723</v>
      </c>
      <c r="I46004">
        <v>27.670584000000002</v>
      </c>
      <c r="J46004">
        <v>36.570249299027743</v>
      </c>
      <c r="K46004">
        <v>192100.06252775789</v>
      </c>
      <c r="L46004">
        <v>56750.769180086987</v>
      </c>
      <c r="M46004">
        <v>8781279.647685498</v>
      </c>
      <c r="N46004">
        <v>-0.1090566568934758</v>
      </c>
      <c r="O46004">
        <v>668692.11987187888</v>
      </c>
      <c r="P46004">
        <v>0</v>
      </c>
      <c r="Q46004" t="s">
        <v>50043</v>
      </c>
      <c r="R46004" s="3">
        <v>0.72697277877911348</v>
      </c>
      <c r="S46004" t="s">
        <v>50016</v>
      </c>
      <c r="T46004" t="s">
        <v>50035</v>
      </c>
    </row>
    <row r="46005" spans="1:20" x14ac:dyDescent="0.3">
      <c r="A46005" s="1" t="s">
        <v>46019</v>
      </c>
      <c r="B46005">
        <v>3262.385079901856</v>
      </c>
      <c r="C46005">
        <v>0</v>
      </c>
      <c r="D46005">
        <v>0.69087573095931099</v>
      </c>
      <c r="E46005">
        <v>78.971845878155619</v>
      </c>
      <c r="F46005">
        <v>94.384888000000004</v>
      </c>
      <c r="G46005">
        <v>110.3757034238463</v>
      </c>
      <c r="H46005">
        <v>2.4597640682061002</v>
      </c>
      <c r="I46005">
        <v>27.670584000000002</v>
      </c>
      <c r="J46005">
        <v>5.9520741307566576</v>
      </c>
      <c r="K46005">
        <v>550140.7463352026</v>
      </c>
      <c r="L46005">
        <v>1114313.6969923091</v>
      </c>
      <c r="M46005">
        <v>1116660.4561613009</v>
      </c>
      <c r="N46005">
        <v>-0.36945680394168912</v>
      </c>
      <c r="O46005">
        <v>20341727.19037205</v>
      </c>
      <c r="P46005">
        <v>0</v>
      </c>
      <c r="Q46005" t="s">
        <v>50043</v>
      </c>
      <c r="R46005" s="3">
        <v>0.69087573095931099</v>
      </c>
      <c r="S46005" t="s">
        <v>50033</v>
      </c>
      <c r="T46005" t="s">
        <v>50039</v>
      </c>
    </row>
    <row r="46006" spans="1:20" x14ac:dyDescent="0.3">
      <c r="A46006" s="1" t="s">
        <v>46020</v>
      </c>
      <c r="B46006">
        <v>8094.6246891499386</v>
      </c>
      <c r="C46006">
        <v>0</v>
      </c>
      <c r="D46006">
        <v>0.53224413884456834</v>
      </c>
      <c r="E46006">
        <v>92.228349622780073</v>
      </c>
      <c r="F46006">
        <v>97</v>
      </c>
      <c r="G46006">
        <v>305.91647824561989</v>
      </c>
      <c r="H46006">
        <v>2.8097267891589168</v>
      </c>
      <c r="I46006">
        <v>27.670584000000002</v>
      </c>
      <c r="J46006">
        <v>37.672287958355071</v>
      </c>
      <c r="K46006">
        <v>3522189.8803071901</v>
      </c>
      <c r="L46006">
        <v>6449163.3155579586</v>
      </c>
      <c r="M46006">
        <v>186108543.25142631</v>
      </c>
      <c r="N46006">
        <v>-0.20214278592104071</v>
      </c>
      <c r="O46006">
        <v>34957064.247046277</v>
      </c>
      <c r="P46006">
        <v>0</v>
      </c>
      <c r="Q46006" t="s">
        <v>50043</v>
      </c>
      <c r="R46006" s="3">
        <v>0.53224413884456834</v>
      </c>
      <c r="S46006" t="s">
        <v>50016</v>
      </c>
      <c r="T46006" t="s">
        <v>50035</v>
      </c>
    </row>
    <row r="46007" spans="1:20" x14ac:dyDescent="0.3">
      <c r="A46007" s="1" t="s">
        <v>46021</v>
      </c>
      <c r="B46007">
        <v>932.055345655628</v>
      </c>
      <c r="C46007">
        <v>0</v>
      </c>
      <c r="D46007">
        <v>0.74465533023035324</v>
      </c>
      <c r="E46007">
        <v>96.302310434555324</v>
      </c>
      <c r="F46007">
        <v>97</v>
      </c>
      <c r="G46007">
        <v>144.66347153571729</v>
      </c>
      <c r="H46007">
        <v>8.4293609130238547</v>
      </c>
      <c r="I46007">
        <v>27.670584000000002</v>
      </c>
      <c r="J46007">
        <v>36.693439047768898</v>
      </c>
      <c r="K46007">
        <v>1992960.3067690129</v>
      </c>
      <c r="L46007">
        <v>776171.33158937388</v>
      </c>
      <c r="M46007">
        <v>256097.5370613405</v>
      </c>
      <c r="N46007">
        <v>-8.4677260288726894E-2</v>
      </c>
      <c r="O46007">
        <v>12315548.75926083</v>
      </c>
      <c r="P46007">
        <v>0</v>
      </c>
      <c r="Q46007" t="s">
        <v>50043</v>
      </c>
      <c r="R46007" s="3">
        <v>0.74465533023035324</v>
      </c>
      <c r="S46007" t="s">
        <v>50016</v>
      </c>
      <c r="T46007" t="s">
        <v>50035</v>
      </c>
    </row>
    <row r="46008" spans="1:20" x14ac:dyDescent="0.3">
      <c r="A46008" s="1" t="s">
        <v>46022</v>
      </c>
      <c r="B46008">
        <v>768.37746253358387</v>
      </c>
      <c r="C46008">
        <v>0</v>
      </c>
      <c r="D46008">
        <v>0.90578547388595632</v>
      </c>
      <c r="E46008">
        <v>97.218391001427236</v>
      </c>
      <c r="F46008">
        <v>97</v>
      </c>
      <c r="G46008">
        <v>148.5505796964637</v>
      </c>
      <c r="H46008">
        <v>1.158115046233817</v>
      </c>
      <c r="I46008">
        <v>27.670584000000002</v>
      </c>
      <c r="J46008">
        <v>36.094113495787518</v>
      </c>
      <c r="K46008">
        <v>2202423.6626396822</v>
      </c>
      <c r="L46008">
        <v>1103358.721915029</v>
      </c>
      <c r="M46008">
        <v>1577688.018313163</v>
      </c>
      <c r="N46008">
        <v>-0.1591561208499564</v>
      </c>
      <c r="O46008">
        <v>12207492.360016439</v>
      </c>
      <c r="P46008">
        <v>0</v>
      </c>
      <c r="Q46008" t="s">
        <v>50043</v>
      </c>
      <c r="R46008" s="3">
        <v>0.90578547388595632</v>
      </c>
      <c r="S46008" t="s">
        <v>50016</v>
      </c>
      <c r="T46008" t="s">
        <v>50035</v>
      </c>
    </row>
    <row r="46009" spans="1:20" x14ac:dyDescent="0.3">
      <c r="A46009" s="1" t="s">
        <v>46023</v>
      </c>
      <c r="B46009">
        <v>10688.877022983001</v>
      </c>
      <c r="C46009">
        <v>0</v>
      </c>
      <c r="D46009">
        <v>0.39529484700477319</v>
      </c>
      <c r="E46009">
        <v>86.961143810725531</v>
      </c>
      <c r="F46009">
        <v>95.321640000000002</v>
      </c>
      <c r="G46009">
        <v>157.71142830978991</v>
      </c>
      <c r="H46009">
        <v>11.75331011259448</v>
      </c>
      <c r="I46009">
        <v>27.670584000000002</v>
      </c>
      <c r="J46009">
        <v>0</v>
      </c>
      <c r="K46009">
        <v>9761112.3131107204</v>
      </c>
      <c r="L46009">
        <v>6122692.9117924999</v>
      </c>
      <c r="M46009">
        <v>11722095.977402009</v>
      </c>
      <c r="N46009">
        <v>-0.10404480430222821</v>
      </c>
      <c r="O46009">
        <v>44992124.166042693</v>
      </c>
      <c r="P46009">
        <v>0</v>
      </c>
      <c r="Q46009" t="s">
        <v>50043</v>
      </c>
      <c r="R46009" s="3">
        <v>0.39529484700477324</v>
      </c>
      <c r="S46009" t="s">
        <v>50022</v>
      </c>
      <c r="T46009" t="s">
        <v>50037</v>
      </c>
    </row>
    <row r="46010" spans="1:20" x14ac:dyDescent="0.3">
      <c r="A46010" s="1" t="s">
        <v>46024</v>
      </c>
      <c r="B46010">
        <v>7800.7246240206096</v>
      </c>
      <c r="C46010">
        <v>0</v>
      </c>
      <c r="D46010">
        <v>0.54217111691881359</v>
      </c>
      <c r="E46010">
        <v>91.775078897243887</v>
      </c>
      <c r="F46010">
        <v>97</v>
      </c>
      <c r="G46010">
        <v>148.9012305358724</v>
      </c>
      <c r="H46010">
        <v>6.0063677650826168</v>
      </c>
      <c r="I46010">
        <v>27.670584000000002</v>
      </c>
      <c r="J46010">
        <v>37.011686554610378</v>
      </c>
      <c r="K46010">
        <v>7465693.6387507543</v>
      </c>
      <c r="L46010">
        <v>3193517.8223865209</v>
      </c>
      <c r="M46010">
        <v>16918463.618969191</v>
      </c>
      <c r="N46010">
        <v>-0.10298846481181061</v>
      </c>
      <c r="O46010">
        <v>35769600.171833597</v>
      </c>
      <c r="P46010">
        <v>0</v>
      </c>
      <c r="Q46010" t="s">
        <v>50043</v>
      </c>
      <c r="R46010" s="3">
        <v>0.54217111691881359</v>
      </c>
      <c r="S46010" t="s">
        <v>50016</v>
      </c>
      <c r="T46010" t="s">
        <v>50035</v>
      </c>
    </row>
    <row r="46011" spans="1:20" x14ac:dyDescent="0.3">
      <c r="A46011" s="1" t="s">
        <v>46025</v>
      </c>
      <c r="B46011">
        <v>188.79551152433899</v>
      </c>
      <c r="C46011">
        <v>0</v>
      </c>
      <c r="D46011">
        <v>0.4583430014113587</v>
      </c>
      <c r="E46011">
        <v>80.95191045444389</v>
      </c>
      <c r="F46011">
        <v>97</v>
      </c>
      <c r="G46011">
        <v>232.87852294190429</v>
      </c>
      <c r="H46011">
        <v>4.7693386113026266</v>
      </c>
      <c r="I46011">
        <v>27.670584000000002</v>
      </c>
      <c r="J46011">
        <v>61.110565401913199</v>
      </c>
      <c r="K46011">
        <v>46106.534630015929</v>
      </c>
      <c r="L46011">
        <v>68905.738804659894</v>
      </c>
      <c r="M46011">
        <v>123196.1472448308</v>
      </c>
      <c r="N46011">
        <v>-0.20468927269646259</v>
      </c>
      <c r="O46011">
        <v>1377627.4553883851</v>
      </c>
      <c r="P46011">
        <v>0</v>
      </c>
      <c r="Q46011" t="s">
        <v>50043</v>
      </c>
      <c r="R46011" s="3">
        <v>0.4583430014113587</v>
      </c>
      <c r="S46011" t="s">
        <v>50016</v>
      </c>
      <c r="T46011" t="s">
        <v>50035</v>
      </c>
    </row>
    <row r="46012" spans="1:20" x14ac:dyDescent="0.3">
      <c r="A46012" s="1" t="s">
        <v>46026</v>
      </c>
      <c r="B46012">
        <v>158.8856368870776</v>
      </c>
      <c r="C46012">
        <v>0</v>
      </c>
      <c r="D46012">
        <v>0.49331981111415307</v>
      </c>
      <c r="E46012">
        <v>74.695859419878303</v>
      </c>
      <c r="F46012">
        <v>97</v>
      </c>
      <c r="G46012">
        <v>188.28037872414339</v>
      </c>
      <c r="H46012">
        <v>5.4475420991533774</v>
      </c>
      <c r="I46012">
        <v>27.670584000000002</v>
      </c>
      <c r="J46012">
        <v>58.338073466259189</v>
      </c>
      <c r="K46012">
        <v>77215.590298335912</v>
      </c>
      <c r="L46012">
        <v>130062.4190612161</v>
      </c>
      <c r="M46012">
        <v>10851.435298764331</v>
      </c>
      <c r="N46012">
        <v>-0.18572064533672761</v>
      </c>
      <c r="O46012">
        <v>2103926.3070033472</v>
      </c>
      <c r="P46012">
        <v>0</v>
      </c>
      <c r="Q46012" t="s">
        <v>50043</v>
      </c>
      <c r="R46012" s="3">
        <v>0.49331981111415307</v>
      </c>
      <c r="S46012" t="s">
        <v>50016</v>
      </c>
      <c r="T46012" t="s">
        <v>50035</v>
      </c>
    </row>
    <row r="46013" spans="1:20" x14ac:dyDescent="0.3">
      <c r="A46013" s="1" t="s">
        <v>46027</v>
      </c>
      <c r="B46013">
        <v>12326.40850908559</v>
      </c>
      <c r="C46013">
        <v>0</v>
      </c>
      <c r="D46013">
        <v>0.42810896830902773</v>
      </c>
      <c r="E46013">
        <v>91.727848918793384</v>
      </c>
      <c r="F46013">
        <v>97</v>
      </c>
      <c r="G46013">
        <v>217.23571352079361</v>
      </c>
      <c r="H46013">
        <v>2.6853694827334582</v>
      </c>
      <c r="I46013">
        <v>27.670584000000002</v>
      </c>
      <c r="J46013">
        <v>43.480367292657007</v>
      </c>
      <c r="K46013">
        <v>3132165.7812076379</v>
      </c>
      <c r="L46013">
        <v>6285748.9442311078</v>
      </c>
      <c r="M46013">
        <v>21622.553831718651</v>
      </c>
      <c r="N46013">
        <v>-0.1904180663516756</v>
      </c>
      <c r="O46013">
        <v>117832241.9251565</v>
      </c>
      <c r="P46013">
        <v>0</v>
      </c>
      <c r="Q46013" t="s">
        <v>50043</v>
      </c>
      <c r="R46013" s="3">
        <v>0.42810896830902767</v>
      </c>
      <c r="S46013" t="s">
        <v>50016</v>
      </c>
      <c r="T46013" t="s">
        <v>50035</v>
      </c>
    </row>
    <row r="46014" spans="1:20" x14ac:dyDescent="0.3">
      <c r="A46014" s="1" t="s">
        <v>46028</v>
      </c>
      <c r="B46014">
        <v>3372.1837589599259</v>
      </c>
      <c r="C46014">
        <v>0</v>
      </c>
      <c r="D46014">
        <v>0.39320977728223949</v>
      </c>
      <c r="E46014">
        <v>78.885719865269593</v>
      </c>
      <c r="F46014">
        <v>97</v>
      </c>
      <c r="G46014">
        <v>162.17007132801271</v>
      </c>
      <c r="H46014">
        <v>15.399908415511559</v>
      </c>
      <c r="I46014">
        <v>27.670584000000002</v>
      </c>
      <c r="J46014">
        <v>11.98675223131144</v>
      </c>
      <c r="K46014">
        <v>2819256.9247688092</v>
      </c>
      <c r="L46014">
        <v>2869371.6471857089</v>
      </c>
      <c r="M46014">
        <v>1552972.2958505149</v>
      </c>
      <c r="N46014">
        <v>-5.1314378413430263E-2</v>
      </c>
      <c r="O46014">
        <v>35524505.135812543</v>
      </c>
      <c r="P46014">
        <v>0</v>
      </c>
      <c r="Q46014" t="s">
        <v>50043</v>
      </c>
      <c r="R46014" s="3">
        <v>0.39320977728223955</v>
      </c>
      <c r="S46014" t="s">
        <v>50016</v>
      </c>
      <c r="T46014" t="s">
        <v>50035</v>
      </c>
    </row>
    <row r="46015" spans="1:20" x14ac:dyDescent="0.3">
      <c r="A46015" s="1" t="s">
        <v>46029</v>
      </c>
      <c r="B46015">
        <v>1275.92287082145</v>
      </c>
      <c r="C46015">
        <v>0</v>
      </c>
      <c r="D46015">
        <v>0.57752755378951481</v>
      </c>
      <c r="E46015">
        <v>90.540582340272522</v>
      </c>
      <c r="F46015">
        <v>97</v>
      </c>
      <c r="G46015">
        <v>149.47788468494781</v>
      </c>
      <c r="H46015">
        <v>31.75324420965843</v>
      </c>
      <c r="I46015">
        <v>27.670584000000002</v>
      </c>
      <c r="J46015">
        <v>46.135324250107843</v>
      </c>
      <c r="K46015">
        <v>1400588.5134893591</v>
      </c>
      <c r="L46015">
        <v>525956.87948637793</v>
      </c>
      <c r="M46015">
        <v>4780848.7896895381</v>
      </c>
      <c r="N46015">
        <v>-5.0920540060918368E-2</v>
      </c>
      <c r="O46015">
        <v>9213158.0118396468</v>
      </c>
      <c r="P46015">
        <v>0</v>
      </c>
      <c r="Q46015" t="s">
        <v>50043</v>
      </c>
      <c r="R46015" s="3">
        <v>0.57752755378951481</v>
      </c>
      <c r="S46015" t="s">
        <v>50016</v>
      </c>
      <c r="T46015" t="s">
        <v>50035</v>
      </c>
    </row>
    <row r="46016" spans="1:20" x14ac:dyDescent="0.3">
      <c r="A46016" s="1" t="s">
        <v>46030</v>
      </c>
      <c r="B46016">
        <v>1358.6438999699969</v>
      </c>
      <c r="C46016">
        <v>0</v>
      </c>
      <c r="D46016">
        <v>0.50003075704642475</v>
      </c>
      <c r="E46016">
        <v>88.263594569779457</v>
      </c>
      <c r="F46016">
        <v>97</v>
      </c>
      <c r="G46016">
        <v>166.33942913261009</v>
      </c>
      <c r="H46016">
        <v>2.667071313043166</v>
      </c>
      <c r="I46016">
        <v>27.670584000000002</v>
      </c>
      <c r="J46016">
        <v>41.208107136186527</v>
      </c>
      <c r="K46016">
        <v>713992.59540093481</v>
      </c>
      <c r="L46016">
        <v>886419.55152087694</v>
      </c>
      <c r="M46016">
        <v>11906625.420307539</v>
      </c>
      <c r="N46016">
        <v>-0.12374538289558761</v>
      </c>
      <c r="O46016">
        <v>17687879.726340979</v>
      </c>
      <c r="P46016">
        <v>0</v>
      </c>
      <c r="Q46016" t="s">
        <v>50043</v>
      </c>
      <c r="R46016" s="3">
        <v>0.50003075704642475</v>
      </c>
      <c r="S46016" t="s">
        <v>50016</v>
      </c>
      <c r="T46016" t="s">
        <v>50035</v>
      </c>
    </row>
    <row r="46017" spans="1:20" x14ac:dyDescent="0.3">
      <c r="A46017" s="1" t="s">
        <v>46031</v>
      </c>
      <c r="B46017">
        <v>30727.005553352221</v>
      </c>
      <c r="C46017">
        <v>0</v>
      </c>
      <c r="D46017">
        <v>0.44718968923484259</v>
      </c>
      <c r="E46017">
        <v>93.911526205751812</v>
      </c>
      <c r="F46017">
        <v>92.831435999999997</v>
      </c>
      <c r="G46017">
        <v>77.234771597615591</v>
      </c>
      <c r="H46017">
        <v>7.7009443812910261</v>
      </c>
      <c r="I46017">
        <v>27.670584000000002</v>
      </c>
      <c r="J46017">
        <v>20.870303255833459</v>
      </c>
      <c r="K46017">
        <v>20957232.58510657</v>
      </c>
      <c r="L46017">
        <v>16709056.50632588</v>
      </c>
      <c r="M46017">
        <v>664411013.02577376</v>
      </c>
      <c r="N46017">
        <v>-0.27657456375310469</v>
      </c>
      <c r="O46017">
        <v>95426685.591283545</v>
      </c>
      <c r="P46017">
        <v>0</v>
      </c>
      <c r="Q46017" t="s">
        <v>50043</v>
      </c>
      <c r="R46017" s="3">
        <v>0.44718968923484259</v>
      </c>
      <c r="S46017" t="s">
        <v>50020</v>
      </c>
      <c r="T46017" t="s">
        <v>50035</v>
      </c>
    </row>
    <row r="46018" spans="1:20" x14ac:dyDescent="0.3">
      <c r="A46018" s="1" t="s">
        <v>46032</v>
      </c>
      <c r="B46018">
        <v>10570.669905574559</v>
      </c>
      <c r="C46018">
        <v>0</v>
      </c>
      <c r="D46018">
        <v>0.6160458185594786</v>
      </c>
      <c r="E46018">
        <v>84.126413314340454</v>
      </c>
      <c r="F46018">
        <v>97</v>
      </c>
      <c r="G46018">
        <v>169.776136383406</v>
      </c>
      <c r="H46018">
        <v>17.22051527277765</v>
      </c>
      <c r="I46018">
        <v>27.670584000000002</v>
      </c>
      <c r="J46018">
        <v>14.05741425205599</v>
      </c>
      <c r="K46018">
        <v>10550743.86560701</v>
      </c>
      <c r="L46018">
        <v>28561709.19459857</v>
      </c>
      <c r="M46018">
        <v>2772972.6328240591</v>
      </c>
      <c r="N46018">
        <v>-5.0472849146102242E-2</v>
      </c>
      <c r="O46018">
        <v>334798119.44802243</v>
      </c>
      <c r="P46018">
        <v>0</v>
      </c>
      <c r="Q46018" t="s">
        <v>50043</v>
      </c>
      <c r="R46018" s="3">
        <v>0.6160458185594786</v>
      </c>
      <c r="S46018" t="s">
        <v>50018</v>
      </c>
      <c r="T46018" t="s">
        <v>50037</v>
      </c>
    </row>
    <row r="46019" spans="1:20" x14ac:dyDescent="0.3">
      <c r="A46019" s="1" t="s">
        <v>46033</v>
      </c>
      <c r="B46019">
        <v>148.01340479475061</v>
      </c>
      <c r="C46019">
        <v>0</v>
      </c>
      <c r="D46019">
        <v>0.44327557482737201</v>
      </c>
      <c r="E46019">
        <v>87.472324800088174</v>
      </c>
      <c r="F46019">
        <v>97</v>
      </c>
      <c r="G46019">
        <v>153.25930829000811</v>
      </c>
      <c r="H46019">
        <v>3.493189861037457</v>
      </c>
      <c r="I46019">
        <v>27.670584000000002</v>
      </c>
      <c r="J46019">
        <v>60.531648954571871</v>
      </c>
      <c r="K46019">
        <v>72410.614144573643</v>
      </c>
      <c r="L46019">
        <v>111861.319950006</v>
      </c>
      <c r="M46019">
        <v>144834.5051986716</v>
      </c>
      <c r="N46019">
        <v>-5.1624944860541602E-2</v>
      </c>
      <c r="O46019">
        <v>729241.98964716843</v>
      </c>
      <c r="P46019">
        <v>0</v>
      </c>
      <c r="Q46019" t="s">
        <v>50043</v>
      </c>
      <c r="R46019" s="3">
        <v>0.44327557482737201</v>
      </c>
      <c r="S46019" t="s">
        <v>50016</v>
      </c>
      <c r="T46019" t="s">
        <v>50035</v>
      </c>
    </row>
    <row r="46020" spans="1:20" x14ac:dyDescent="0.3">
      <c r="A46020" s="1" t="s">
        <v>46034</v>
      </c>
      <c r="B46020">
        <v>1036.5690673374629</v>
      </c>
      <c r="C46020">
        <v>0</v>
      </c>
      <c r="D46020">
        <v>0.443239429081834</v>
      </c>
      <c r="E46020">
        <v>92.946013269766496</v>
      </c>
      <c r="F46020">
        <v>97</v>
      </c>
      <c r="G46020">
        <v>203.30201078841111</v>
      </c>
      <c r="H46020">
        <v>6.518127621765613</v>
      </c>
      <c r="I46020">
        <v>27.670584000000002</v>
      </c>
      <c r="J46020">
        <v>42.515741006236773</v>
      </c>
      <c r="K46020">
        <v>892787.68806187075</v>
      </c>
      <c r="L46020">
        <v>1223114.052813313</v>
      </c>
      <c r="M46020">
        <v>1079955.8800667331</v>
      </c>
      <c r="N46020">
        <v>-0.199127715298</v>
      </c>
      <c r="O46020">
        <v>6173376.1117973998</v>
      </c>
      <c r="P46020">
        <v>0</v>
      </c>
      <c r="Q46020" t="s">
        <v>50043</v>
      </c>
      <c r="R46020" s="3">
        <v>0.443239429081834</v>
      </c>
      <c r="S46020" t="s">
        <v>50016</v>
      </c>
      <c r="T46020" t="s">
        <v>50035</v>
      </c>
    </row>
    <row r="46021" spans="1:20" x14ac:dyDescent="0.3">
      <c r="A46021" s="1" t="s">
        <v>46035</v>
      </c>
      <c r="B46021">
        <v>301.22344316796182</v>
      </c>
      <c r="C46021">
        <v>0</v>
      </c>
      <c r="D46021">
        <v>0.71758290941293834</v>
      </c>
      <c r="E46021">
        <v>86.082681329160806</v>
      </c>
      <c r="F46021">
        <v>97</v>
      </c>
      <c r="G46021">
        <v>158.80453769737679</v>
      </c>
      <c r="H46021">
        <v>6.2136618524676486</v>
      </c>
      <c r="I46021">
        <v>27.670584000000002</v>
      </c>
      <c r="J46021">
        <v>51.364773887813861</v>
      </c>
      <c r="K46021">
        <v>320771.09227416827</v>
      </c>
      <c r="L46021">
        <v>204493.21405605361</v>
      </c>
      <c r="M46021">
        <v>1602452.3394553901</v>
      </c>
      <c r="N46021">
        <v>-8.04432791149777E-2</v>
      </c>
      <c r="O46021">
        <v>1884217.9976258399</v>
      </c>
      <c r="P46021">
        <v>0</v>
      </c>
      <c r="Q46021" t="s">
        <v>50043</v>
      </c>
      <c r="R46021" s="3">
        <v>0.71758290941293834</v>
      </c>
      <c r="S46021" t="s">
        <v>50016</v>
      </c>
      <c r="T46021" t="s">
        <v>50035</v>
      </c>
    </row>
    <row r="46022" spans="1:20" x14ac:dyDescent="0.3">
      <c r="A46022" s="1" t="s">
        <v>46036</v>
      </c>
      <c r="B46022">
        <v>2377.4966860504842</v>
      </c>
      <c r="C46022">
        <v>0</v>
      </c>
      <c r="D46022">
        <v>2.6678694564739929</v>
      </c>
      <c r="E46022">
        <v>76.915106061335536</v>
      </c>
      <c r="F46022">
        <v>96.5</v>
      </c>
      <c r="G46022">
        <v>155.29493843666791</v>
      </c>
      <c r="H46022">
        <v>1.7539874905584369</v>
      </c>
      <c r="I46022">
        <v>27.670584000000002</v>
      </c>
      <c r="J46022">
        <v>9.621721952807528</v>
      </c>
      <c r="K46022">
        <v>2351346.592363955</v>
      </c>
      <c r="L46022">
        <v>27274540.51634426</v>
      </c>
      <c r="M46022">
        <v>4200105.179458648</v>
      </c>
      <c r="N46022">
        <v>-0.1049218068415574</v>
      </c>
      <c r="O46022">
        <v>514523336.59877431</v>
      </c>
      <c r="P46022">
        <v>0</v>
      </c>
      <c r="Q46022" t="s">
        <v>50043</v>
      </c>
      <c r="R46022" s="3">
        <v>2.6678694564739929</v>
      </c>
      <c r="S46022" t="s">
        <v>50027</v>
      </c>
      <c r="T46022" t="s">
        <v>50035</v>
      </c>
    </row>
    <row r="46023" spans="1:20" x14ac:dyDescent="0.3">
      <c r="A46023" s="1" t="s">
        <v>46037</v>
      </c>
      <c r="B46023">
        <v>9267.3796274938104</v>
      </c>
      <c r="C46023">
        <v>0</v>
      </c>
      <c r="D46023">
        <v>9.0003362957884886E-2</v>
      </c>
      <c r="E46023">
        <v>20.4987582542743</v>
      </c>
      <c r="F46023">
        <v>90</v>
      </c>
      <c r="G46023">
        <v>234.573306575495</v>
      </c>
      <c r="H46023">
        <v>1.0452844742809519</v>
      </c>
      <c r="I46023">
        <v>27.670584000000002</v>
      </c>
      <c r="J46023">
        <v>1.2429982598517439</v>
      </c>
      <c r="K46023">
        <v>170665.57411626971</v>
      </c>
      <c r="L46023">
        <v>49534.612415442323</v>
      </c>
      <c r="M46023">
        <v>17480912.786218408</v>
      </c>
      <c r="N46023">
        <v>-0.178654413340221</v>
      </c>
      <c r="O46023">
        <v>904855.03582102701</v>
      </c>
      <c r="P46023">
        <v>0</v>
      </c>
      <c r="Q46023" t="s">
        <v>50043</v>
      </c>
      <c r="R46023" s="3">
        <v>9.0003362957884886E-2</v>
      </c>
      <c r="S46023" t="s">
        <v>50032</v>
      </c>
      <c r="T46023" t="s">
        <v>50036</v>
      </c>
    </row>
    <row r="46024" spans="1:20" x14ac:dyDescent="0.3">
      <c r="A46024" s="1" t="s">
        <v>46038</v>
      </c>
      <c r="B46024">
        <v>74.263523215775294</v>
      </c>
      <c r="C46024">
        <v>0</v>
      </c>
      <c r="D46024">
        <v>0.92144599188672505</v>
      </c>
      <c r="E46024">
        <v>90.149489220280614</v>
      </c>
      <c r="F46024">
        <v>97</v>
      </c>
      <c r="G46024">
        <v>169.35769232542731</v>
      </c>
      <c r="H46024">
        <v>2.0244678920669501</v>
      </c>
      <c r="I46024">
        <v>27.670584000000002</v>
      </c>
      <c r="J46024">
        <v>36.083928690550678</v>
      </c>
      <c r="K46024">
        <v>16120.081508510069</v>
      </c>
      <c r="L46024">
        <v>9075.73485008036</v>
      </c>
      <c r="M46024">
        <v>2065.005118111626</v>
      </c>
      <c r="N46024">
        <v>-7.6883379160202284E-2</v>
      </c>
      <c r="O46024">
        <v>722006.38375193719</v>
      </c>
      <c r="P46024">
        <v>0</v>
      </c>
      <c r="Q46024" t="s">
        <v>50043</v>
      </c>
      <c r="R46024" s="3">
        <v>0.92144599188672505</v>
      </c>
      <c r="S46024" t="s">
        <v>50016</v>
      </c>
      <c r="T46024" t="s">
        <v>50035</v>
      </c>
    </row>
    <row r="46025" spans="1:20" x14ac:dyDescent="0.3">
      <c r="A46025" s="1" t="s">
        <v>46039</v>
      </c>
      <c r="B46025">
        <v>171.89167578409749</v>
      </c>
      <c r="C46025">
        <v>0</v>
      </c>
      <c r="D46025">
        <v>0.83927719829993597</v>
      </c>
      <c r="E46025">
        <v>82.379666576923356</v>
      </c>
      <c r="F46025">
        <v>97</v>
      </c>
      <c r="G46025">
        <v>133.4429465293552</v>
      </c>
      <c r="H46025">
        <v>8.9028224669355556</v>
      </c>
      <c r="I46025">
        <v>27.670584000000002</v>
      </c>
      <c r="J46025">
        <v>49.162694110055511</v>
      </c>
      <c r="K46025">
        <v>133457.96153992959</v>
      </c>
      <c r="L46025">
        <v>145913.09581026589</v>
      </c>
      <c r="M46025">
        <v>1690284.6840707529</v>
      </c>
      <c r="N46025">
        <v>-0.19891530949989181</v>
      </c>
      <c r="O46025">
        <v>1224655.7616166109</v>
      </c>
      <c r="P46025">
        <v>0</v>
      </c>
      <c r="Q46025" t="s">
        <v>50043</v>
      </c>
      <c r="R46025" s="3">
        <v>0.83927719829993597</v>
      </c>
      <c r="S46025" t="s">
        <v>50016</v>
      </c>
      <c r="T46025" t="s">
        <v>50035</v>
      </c>
    </row>
    <row r="46026" spans="1:20" x14ac:dyDescent="0.3">
      <c r="A46026" s="1" t="s">
        <v>46040</v>
      </c>
      <c r="B46026">
        <v>2115.010268930213</v>
      </c>
      <c r="C46026">
        <v>0</v>
      </c>
      <c r="D46026">
        <v>2.6318553867976839</v>
      </c>
      <c r="E46026">
        <v>82.527767330187388</v>
      </c>
      <c r="F46026">
        <v>96.5</v>
      </c>
      <c r="G46026">
        <v>135.50713287117949</v>
      </c>
      <c r="H46026">
        <v>1.724548862022919</v>
      </c>
      <c r="I46026">
        <v>27.670584000000002</v>
      </c>
      <c r="J46026">
        <v>8.5443143424451815</v>
      </c>
      <c r="K46026">
        <v>2119156.2090369752</v>
      </c>
      <c r="L46026">
        <v>30996626.542648859</v>
      </c>
      <c r="M46026">
        <v>4023828.4558270341</v>
      </c>
      <c r="N46026">
        <v>-0.10887319569600599</v>
      </c>
      <c r="O46026">
        <v>526717148.52278203</v>
      </c>
      <c r="P46026">
        <v>0</v>
      </c>
      <c r="Q46026" t="s">
        <v>50043</v>
      </c>
      <c r="R46026" s="3">
        <v>2.6318553867976844</v>
      </c>
      <c r="S46026" t="s">
        <v>50027</v>
      </c>
      <c r="T46026" t="s">
        <v>50035</v>
      </c>
    </row>
    <row r="46027" spans="1:20" x14ac:dyDescent="0.3">
      <c r="A46027" s="1" t="s">
        <v>46041</v>
      </c>
      <c r="B46027">
        <v>1866.2281076795259</v>
      </c>
      <c r="C46027">
        <v>0</v>
      </c>
      <c r="D46027">
        <v>0.75227528482117922</v>
      </c>
      <c r="E46027">
        <v>89.571614845796518</v>
      </c>
      <c r="F46027">
        <v>97</v>
      </c>
      <c r="G46027">
        <v>122.7630317486074</v>
      </c>
      <c r="H46027">
        <v>6.6138627262453999</v>
      </c>
      <c r="I46027">
        <v>27.670584000000002</v>
      </c>
      <c r="J46027">
        <v>10.666921040552371</v>
      </c>
      <c r="K46027">
        <v>1773092.0745522559</v>
      </c>
      <c r="L46027">
        <v>2163135.8516792152</v>
      </c>
      <c r="M46027">
        <v>459450.10547387862</v>
      </c>
      <c r="N46027">
        <v>-0.1931979336896032</v>
      </c>
      <c r="O46027">
        <v>39301734.423059687</v>
      </c>
      <c r="P46027">
        <v>0</v>
      </c>
      <c r="Q46027" t="s">
        <v>50043</v>
      </c>
      <c r="R46027" s="3">
        <v>0.75227528482117922</v>
      </c>
      <c r="S46027" t="s">
        <v>50016</v>
      </c>
      <c r="T46027" t="s">
        <v>50035</v>
      </c>
    </row>
    <row r="46028" spans="1:20" x14ac:dyDescent="0.3">
      <c r="A46028" s="1" t="s">
        <v>46042</v>
      </c>
      <c r="B46028">
        <v>1460.076964686582</v>
      </c>
      <c r="C46028">
        <v>0</v>
      </c>
      <c r="D46028">
        <v>0.90860719372742516</v>
      </c>
      <c r="E46028">
        <v>69.361675063180286</v>
      </c>
      <c r="F46028">
        <v>97</v>
      </c>
      <c r="G46028">
        <v>150.77618452620379</v>
      </c>
      <c r="H46028">
        <v>9.1804831671868552</v>
      </c>
      <c r="I46028">
        <v>27.670584000000002</v>
      </c>
      <c r="J46028">
        <v>39.057868774242912</v>
      </c>
      <c r="K46028">
        <v>889364.3329390235</v>
      </c>
      <c r="L46028">
        <v>2064653.7745234671</v>
      </c>
      <c r="M46028">
        <v>139481.10063884291</v>
      </c>
      <c r="N46028">
        <v>-8.2143997351887696E-2</v>
      </c>
      <c r="O46028">
        <v>41375003.090931371</v>
      </c>
      <c r="P46028">
        <v>0</v>
      </c>
      <c r="Q46028" t="s">
        <v>50043</v>
      </c>
      <c r="R46028" s="3">
        <v>0.90860719372742516</v>
      </c>
      <c r="S46028" t="s">
        <v>50016</v>
      </c>
      <c r="T46028" t="s">
        <v>50035</v>
      </c>
    </row>
    <row r="46029" spans="1:20" x14ac:dyDescent="0.3">
      <c r="A46029" s="1" t="s">
        <v>46043</v>
      </c>
      <c r="B46029">
        <v>2349.4935609004478</v>
      </c>
      <c r="C46029">
        <v>0</v>
      </c>
      <c r="D46029">
        <v>0.27785954056197132</v>
      </c>
      <c r="E46029">
        <v>73.876650157187967</v>
      </c>
      <c r="F46029">
        <v>97</v>
      </c>
      <c r="G46029">
        <v>189.0401913333537</v>
      </c>
      <c r="H46029">
        <v>8.7693510065593969</v>
      </c>
      <c r="I46029">
        <v>27.670584000000002</v>
      </c>
      <c r="J46029">
        <v>44.909599459291172</v>
      </c>
      <c r="K46029">
        <v>395570.19855320058</v>
      </c>
      <c r="L46029">
        <v>1437879.937464183</v>
      </c>
      <c r="M46029">
        <v>3734.0246180851082</v>
      </c>
      <c r="N46029">
        <v>-0.21053682634636389</v>
      </c>
      <c r="O46029">
        <v>11769205.25520217</v>
      </c>
      <c r="P46029">
        <v>0</v>
      </c>
      <c r="Q46029" t="s">
        <v>50043</v>
      </c>
      <c r="R46029" s="3">
        <v>0.27785954056197126</v>
      </c>
      <c r="S46029" t="s">
        <v>50016</v>
      </c>
      <c r="T46029" t="s">
        <v>50035</v>
      </c>
    </row>
    <row r="46030" spans="1:20" x14ac:dyDescent="0.3">
      <c r="A46030" s="1" t="s">
        <v>46044</v>
      </c>
      <c r="B46030">
        <v>522.84818878411897</v>
      </c>
      <c r="C46030">
        <v>0</v>
      </c>
      <c r="D46030">
        <v>0.5861496864175999</v>
      </c>
      <c r="E46030">
        <v>79.374925632258268</v>
      </c>
      <c r="F46030">
        <v>97</v>
      </c>
      <c r="G46030">
        <v>161.07094562359751</v>
      </c>
      <c r="H46030">
        <v>4.16763343278447</v>
      </c>
      <c r="I46030">
        <v>27.670584000000002</v>
      </c>
      <c r="J46030">
        <v>43.191418610527933</v>
      </c>
      <c r="K46030">
        <v>788377.41613200796</v>
      </c>
      <c r="L46030">
        <v>950503.34844517894</v>
      </c>
      <c r="M46030">
        <v>75318.804648860169</v>
      </c>
      <c r="N46030">
        <v>-1.4690692747168011E-3</v>
      </c>
      <c r="O46030">
        <v>16950245.85973629</v>
      </c>
      <c r="P46030">
        <v>0</v>
      </c>
      <c r="Q46030" t="s">
        <v>50043</v>
      </c>
      <c r="R46030" s="3">
        <v>0.5861496864175999</v>
      </c>
      <c r="S46030" t="s">
        <v>50016</v>
      </c>
      <c r="T46030" t="s">
        <v>50035</v>
      </c>
    </row>
    <row r="46031" spans="1:20" x14ac:dyDescent="0.3">
      <c r="A46031" s="1" t="s">
        <v>46045</v>
      </c>
      <c r="B46031">
        <v>374.35519610476518</v>
      </c>
      <c r="C46031">
        <v>0</v>
      </c>
      <c r="D46031">
        <v>0.93944917028190733</v>
      </c>
      <c r="E46031">
        <v>79.468280234243238</v>
      </c>
      <c r="F46031">
        <v>97</v>
      </c>
      <c r="G46031">
        <v>132.60723287544789</v>
      </c>
      <c r="H46031">
        <v>3.815751797406961</v>
      </c>
      <c r="I46031">
        <v>27.670584000000002</v>
      </c>
      <c r="J46031">
        <v>50.799627484444237</v>
      </c>
      <c r="K46031">
        <v>248935.805586556</v>
      </c>
      <c r="L46031">
        <v>366097.21520273882</v>
      </c>
      <c r="M46031">
        <v>7520695.4222409148</v>
      </c>
      <c r="N46031">
        <v>-0.1147156479327516</v>
      </c>
      <c r="O46031">
        <v>25229406.592279959</v>
      </c>
      <c r="P46031">
        <v>0</v>
      </c>
      <c r="Q46031" t="s">
        <v>50043</v>
      </c>
      <c r="R46031" s="3">
        <v>0.93944917028190733</v>
      </c>
      <c r="S46031" t="s">
        <v>50016</v>
      </c>
      <c r="T46031" t="s">
        <v>50035</v>
      </c>
    </row>
    <row r="46032" spans="1:20" x14ac:dyDescent="0.3">
      <c r="A46032" s="1" t="s">
        <v>46046</v>
      </c>
      <c r="B46032">
        <v>4397.7832343643713</v>
      </c>
      <c r="C46032">
        <v>0</v>
      </c>
      <c r="D46032">
        <v>0.38365823063359261</v>
      </c>
      <c r="E46032">
        <v>94.409100360307008</v>
      </c>
      <c r="F46032">
        <v>97</v>
      </c>
      <c r="G46032">
        <v>188.1361451899817</v>
      </c>
      <c r="H46032">
        <v>2.2324900143515611</v>
      </c>
      <c r="I46032">
        <v>27.670584000000002</v>
      </c>
      <c r="J46032">
        <v>10.98491850272865</v>
      </c>
      <c r="K46032">
        <v>10910169.54684405</v>
      </c>
      <c r="L46032">
        <v>7896824.0873434432</v>
      </c>
      <c r="M46032">
        <v>2522373.3904036018</v>
      </c>
      <c r="N46032">
        <v>-1.2748505671979981E-2</v>
      </c>
      <c r="O46032">
        <v>97134548.480322093</v>
      </c>
      <c r="P46032">
        <v>0</v>
      </c>
      <c r="Q46032" t="s">
        <v>50043</v>
      </c>
      <c r="R46032" s="3">
        <v>0.38365823063359256</v>
      </c>
      <c r="S46032" t="s">
        <v>50016</v>
      </c>
      <c r="T46032" t="s">
        <v>50035</v>
      </c>
    </row>
    <row r="46033" spans="1:20" x14ac:dyDescent="0.3">
      <c r="A46033" s="1" t="s">
        <v>46047</v>
      </c>
      <c r="B46033">
        <v>728.07647617455223</v>
      </c>
      <c r="C46033">
        <v>0</v>
      </c>
      <c r="D46033">
        <v>1.7190552787732689</v>
      </c>
      <c r="E46033">
        <v>83.109326774605151</v>
      </c>
      <c r="F46033">
        <v>97</v>
      </c>
      <c r="G46033">
        <v>112.3618492635825</v>
      </c>
      <c r="H46033">
        <v>28.89593436991202</v>
      </c>
      <c r="I46033">
        <v>27.670584000000002</v>
      </c>
      <c r="J46033">
        <v>2.8092702522018498</v>
      </c>
      <c r="K46033">
        <v>3930856.2017982658</v>
      </c>
      <c r="L46033">
        <v>3620839.751752133</v>
      </c>
      <c r="M46033">
        <v>8274216.3043874456</v>
      </c>
      <c r="N46033">
        <v>-0.1234712214548247</v>
      </c>
      <c r="O46033">
        <v>287924605.83167422</v>
      </c>
      <c r="P46033">
        <v>0</v>
      </c>
      <c r="Q46033" t="s">
        <v>50043</v>
      </c>
      <c r="R46033" s="3">
        <v>1.7190552787732691</v>
      </c>
      <c r="S46033" t="s">
        <v>50029</v>
      </c>
      <c r="T46033" t="s">
        <v>50036</v>
      </c>
    </row>
    <row r="46034" spans="1:20" x14ac:dyDescent="0.3">
      <c r="A46034" s="1" t="s">
        <v>46048</v>
      </c>
      <c r="B46034">
        <v>343.30651418213751</v>
      </c>
      <c r="C46034">
        <v>0</v>
      </c>
      <c r="D46034">
        <v>0.93194840397625089</v>
      </c>
      <c r="E46034">
        <v>70.393578181471725</v>
      </c>
      <c r="F46034">
        <v>97</v>
      </c>
      <c r="G46034">
        <v>100.5637968178457</v>
      </c>
      <c r="H46034">
        <v>4.2791691893894583</v>
      </c>
      <c r="I46034">
        <v>27.670584000000002</v>
      </c>
      <c r="J46034">
        <v>28.34078953174895</v>
      </c>
      <c r="K46034">
        <v>411669.41887204559</v>
      </c>
      <c r="L46034">
        <v>482789.66336767341</v>
      </c>
      <c r="M46034">
        <v>183863.65410787391</v>
      </c>
      <c r="N46034">
        <v>-0.31107809357380239</v>
      </c>
      <c r="O46034">
        <v>1901366.11578233</v>
      </c>
      <c r="P46034">
        <v>0</v>
      </c>
      <c r="Q46034" t="s">
        <v>50043</v>
      </c>
      <c r="R46034" s="3">
        <v>0.93194840397625089</v>
      </c>
      <c r="S46034" t="s">
        <v>50016</v>
      </c>
      <c r="T46034" t="s">
        <v>50035</v>
      </c>
    </row>
    <row r="46035" spans="1:20" x14ac:dyDescent="0.3">
      <c r="A46035" s="1" t="s">
        <v>46049</v>
      </c>
      <c r="B46035">
        <v>5849.2449280126912</v>
      </c>
      <c r="C46035">
        <v>0</v>
      </c>
      <c r="D46035">
        <v>1.2130123968195281</v>
      </c>
      <c r="E46035">
        <v>82.410336502683222</v>
      </c>
      <c r="F46035">
        <v>96.5</v>
      </c>
      <c r="G46035">
        <v>72.275576701613062</v>
      </c>
      <c r="H46035">
        <v>0</v>
      </c>
      <c r="I46035">
        <v>27.670584000000002</v>
      </c>
      <c r="J46035">
        <v>9.2797647035680537</v>
      </c>
      <c r="K46035">
        <v>16936276.460640181</v>
      </c>
      <c r="L46035">
        <v>32202704.554908331</v>
      </c>
      <c r="M46035">
        <v>413089.71846507938</v>
      </c>
      <c r="N46035">
        <v>-0.1898272623181512</v>
      </c>
      <c r="O46035">
        <v>229762124.60310969</v>
      </c>
      <c r="P46035">
        <v>0</v>
      </c>
      <c r="Q46035" t="s">
        <v>50043</v>
      </c>
      <c r="R46035" s="3">
        <v>1.2130123968195279</v>
      </c>
      <c r="S46035" t="s">
        <v>50016</v>
      </c>
      <c r="T46035" t="s">
        <v>50035</v>
      </c>
    </row>
    <row r="46036" spans="1:20" x14ac:dyDescent="0.3">
      <c r="A46036" s="1" t="s">
        <v>46050</v>
      </c>
      <c r="B46036">
        <v>86.242606608279416</v>
      </c>
      <c r="C46036">
        <v>0</v>
      </c>
      <c r="D46036">
        <v>0.55857282607352921</v>
      </c>
      <c r="E46036">
        <v>83.139457144346864</v>
      </c>
      <c r="F46036">
        <v>97</v>
      </c>
      <c r="G46036">
        <v>183.83659991621261</v>
      </c>
      <c r="H46036">
        <v>6.5557415143819933</v>
      </c>
      <c r="I46036">
        <v>27.670584000000002</v>
      </c>
      <c r="J46036">
        <v>49.462980457498318</v>
      </c>
      <c r="K46036">
        <v>124947.8410172429</v>
      </c>
      <c r="L46036">
        <v>51561.688169971872</v>
      </c>
      <c r="M46036">
        <v>920803.26357518148</v>
      </c>
      <c r="N46036">
        <v>-3.1116904667595091E-2</v>
      </c>
      <c r="O46036">
        <v>893586.85472296667</v>
      </c>
      <c r="P46036">
        <v>0</v>
      </c>
      <c r="Q46036" t="s">
        <v>50043</v>
      </c>
      <c r="R46036" s="3">
        <v>0.55857282607352921</v>
      </c>
      <c r="S46036" t="s">
        <v>50016</v>
      </c>
      <c r="T46036" t="s">
        <v>50035</v>
      </c>
    </row>
    <row r="46037" spans="1:20" x14ac:dyDescent="0.3">
      <c r="A46037" s="1" t="s">
        <v>46051</v>
      </c>
      <c r="B46037">
        <v>9168.6508903189642</v>
      </c>
      <c r="C46037">
        <v>0</v>
      </c>
      <c r="D46037">
        <v>8.5346048441858224E-2</v>
      </c>
      <c r="E46037">
        <v>18.940807581359682</v>
      </c>
      <c r="F46037">
        <v>90</v>
      </c>
      <c r="G46037">
        <v>233.3936755491315</v>
      </c>
      <c r="H46037">
        <v>1.000552835809285</v>
      </c>
      <c r="I46037">
        <v>27.670584000000002</v>
      </c>
      <c r="J46037">
        <v>1.1675106132628299</v>
      </c>
      <c r="K46037">
        <v>177362.43848426349</v>
      </c>
      <c r="L46037">
        <v>46637.287439838619</v>
      </c>
      <c r="M46037">
        <v>17500837.53370988</v>
      </c>
      <c r="N46037">
        <v>-0.19123230423311521</v>
      </c>
      <c r="O46037">
        <v>980376.78443030466</v>
      </c>
      <c r="P46037">
        <v>0</v>
      </c>
      <c r="Q46037" t="s">
        <v>50043</v>
      </c>
      <c r="R46037" s="3">
        <v>8.5346048441858224E-2</v>
      </c>
      <c r="S46037" t="s">
        <v>50032</v>
      </c>
      <c r="T46037" t="s">
        <v>50036</v>
      </c>
    </row>
    <row r="46038" spans="1:20" x14ac:dyDescent="0.3">
      <c r="A46038" s="1" t="s">
        <v>46052</v>
      </c>
      <c r="B46038">
        <v>614.99775746810383</v>
      </c>
      <c r="C46038">
        <v>0</v>
      </c>
      <c r="D46038">
        <v>0.77507530638268141</v>
      </c>
      <c r="E46038">
        <v>92.112366770346966</v>
      </c>
      <c r="F46038">
        <v>96.5</v>
      </c>
      <c r="G46038">
        <v>120.79800325570611</v>
      </c>
      <c r="H46038">
        <v>6.0609184609600204</v>
      </c>
      <c r="I46038">
        <v>27.670584000000002</v>
      </c>
      <c r="J46038">
        <v>10.892108210083361</v>
      </c>
      <c r="K46038">
        <v>488179.80480013462</v>
      </c>
      <c r="L46038">
        <v>2038954.8030862231</v>
      </c>
      <c r="M46038">
        <v>1436928.8820090301</v>
      </c>
      <c r="N46038">
        <v>-0.25542792062831349</v>
      </c>
      <c r="O46038">
        <v>17303566.847649392</v>
      </c>
      <c r="P46038">
        <v>0</v>
      </c>
      <c r="Q46038" t="s">
        <v>50043</v>
      </c>
      <c r="R46038" s="3">
        <v>0.77507530638268141</v>
      </c>
      <c r="S46038" t="s">
        <v>50024</v>
      </c>
      <c r="T46038" t="s">
        <v>50040</v>
      </c>
    </row>
    <row r="46039" spans="1:20" x14ac:dyDescent="0.3">
      <c r="A46039" s="1" t="s">
        <v>46053</v>
      </c>
      <c r="B46039">
        <v>321.45492615571231</v>
      </c>
      <c r="C46039">
        <v>0</v>
      </c>
      <c r="D46039">
        <v>0.35360808040491382</v>
      </c>
      <c r="E46039">
        <v>83.271432320604305</v>
      </c>
      <c r="F46039">
        <v>97</v>
      </c>
      <c r="G46039">
        <v>186.41917195547049</v>
      </c>
      <c r="H46039">
        <v>6.5000966057267471</v>
      </c>
      <c r="I46039">
        <v>27.670584000000002</v>
      </c>
      <c r="J46039">
        <v>50.299874184794817</v>
      </c>
      <c r="K46039">
        <v>180897.55909714979</v>
      </c>
      <c r="L46039">
        <v>65827.698679738853</v>
      </c>
      <c r="M46039">
        <v>39064.644937483659</v>
      </c>
      <c r="N46039">
        <v>-0.1870802521820242</v>
      </c>
      <c r="O46039">
        <v>498310.28619157278</v>
      </c>
      <c r="P46039">
        <v>0</v>
      </c>
      <c r="Q46039" t="s">
        <v>50043</v>
      </c>
      <c r="R46039" s="3">
        <v>0.35360808040491376</v>
      </c>
      <c r="S46039" t="s">
        <v>50016</v>
      </c>
      <c r="T46039" t="s">
        <v>50035</v>
      </c>
    </row>
    <row r="46040" spans="1:20" x14ac:dyDescent="0.3">
      <c r="A46040" s="1" t="s">
        <v>46054</v>
      </c>
      <c r="B46040">
        <v>85.762385259922695</v>
      </c>
      <c r="C46040">
        <v>0</v>
      </c>
      <c r="D46040">
        <v>0.73809569375727169</v>
      </c>
      <c r="E46040">
        <v>87.591165618234356</v>
      </c>
      <c r="F46040">
        <v>97</v>
      </c>
      <c r="G46040">
        <v>126.7887009830785</v>
      </c>
      <c r="H46040">
        <v>2.3484892077169599</v>
      </c>
      <c r="I46040">
        <v>27.670584000000002</v>
      </c>
      <c r="J46040">
        <v>32.283315930713478</v>
      </c>
      <c r="K46040">
        <v>94815.718754090456</v>
      </c>
      <c r="L46040">
        <v>89460.158596456924</v>
      </c>
      <c r="M46040">
        <v>94819.628204045759</v>
      </c>
      <c r="N46040">
        <v>-0.14422825413167431</v>
      </c>
      <c r="O46040">
        <v>5314103.241212368</v>
      </c>
      <c r="P46040">
        <v>0</v>
      </c>
      <c r="Q46040" t="s">
        <v>50043</v>
      </c>
      <c r="R46040" s="3">
        <v>0.73809569375727169</v>
      </c>
      <c r="S46040" t="s">
        <v>50016</v>
      </c>
      <c r="T46040" t="s">
        <v>50035</v>
      </c>
    </row>
    <row r="46041" spans="1:20" x14ac:dyDescent="0.3">
      <c r="A46041" s="1" t="s">
        <v>46055</v>
      </c>
      <c r="B46041">
        <v>682.93938846203628</v>
      </c>
      <c r="C46041">
        <v>0</v>
      </c>
      <c r="D46041">
        <v>0.71687337682747176</v>
      </c>
      <c r="E46041">
        <v>100</v>
      </c>
      <c r="F46041">
        <v>73.165283000000002</v>
      </c>
      <c r="G46041">
        <v>169.25677038396421</v>
      </c>
      <c r="H46041">
        <v>11.787301560640969</v>
      </c>
      <c r="I46041">
        <v>27.670584000000002</v>
      </c>
      <c r="J46041">
        <v>9.255973254079283</v>
      </c>
      <c r="K46041">
        <v>555856.17968485761</v>
      </c>
      <c r="L46041">
        <v>2706133.136803051</v>
      </c>
      <c r="M46041">
        <v>1254471.771382197</v>
      </c>
      <c r="N46041">
        <v>-3.1793718764965673E-2</v>
      </c>
      <c r="O46041">
        <v>44317775.253342748</v>
      </c>
      <c r="P46041">
        <v>0</v>
      </c>
      <c r="Q46041" t="s">
        <v>50043</v>
      </c>
      <c r="R46041" s="3">
        <v>0.71687337682747176</v>
      </c>
      <c r="S46041" t="s">
        <v>50025</v>
      </c>
      <c r="T46041" t="s">
        <v>50039</v>
      </c>
    </row>
    <row r="46042" spans="1:20" x14ac:dyDescent="0.3">
      <c r="A46042" s="1" t="s">
        <v>46056</v>
      </c>
      <c r="B46042">
        <v>669.54533377485518</v>
      </c>
      <c r="C46042">
        <v>0</v>
      </c>
      <c r="D46042">
        <v>0.39908148820070921</v>
      </c>
      <c r="E46042">
        <v>100</v>
      </c>
      <c r="F46042">
        <v>97</v>
      </c>
      <c r="G46042">
        <v>191.48805780981951</v>
      </c>
      <c r="H46042">
        <v>25.01349275683204</v>
      </c>
      <c r="I46042">
        <v>27.670584000000002</v>
      </c>
      <c r="J46042">
        <v>36.392576427320122</v>
      </c>
      <c r="K46042">
        <v>466855.94907654542</v>
      </c>
      <c r="L46042">
        <v>265160.9936886403</v>
      </c>
      <c r="M46042">
        <v>19084.187658244751</v>
      </c>
      <c r="N46042">
        <v>-0.1793756981960031</v>
      </c>
      <c r="O46042">
        <v>1911653.707679024</v>
      </c>
      <c r="P46042">
        <v>0</v>
      </c>
      <c r="Q46042" t="s">
        <v>50043</v>
      </c>
      <c r="R46042" s="3">
        <v>0.39908148820070921</v>
      </c>
      <c r="S46042" t="s">
        <v>50016</v>
      </c>
      <c r="T46042" t="s">
        <v>50035</v>
      </c>
    </row>
    <row r="46043" spans="1:20" x14ac:dyDescent="0.3">
      <c r="A46043" s="1" t="s">
        <v>46057</v>
      </c>
      <c r="B46043">
        <v>298.08752754426888</v>
      </c>
      <c r="C46043">
        <v>0</v>
      </c>
      <c r="D46043">
        <v>0.42188009328735188</v>
      </c>
      <c r="E46043">
        <v>90.546184750247974</v>
      </c>
      <c r="F46043">
        <v>97</v>
      </c>
      <c r="G46043">
        <v>196.7680571481271</v>
      </c>
      <c r="H46043">
        <v>6.4182100118196077</v>
      </c>
      <c r="I46043">
        <v>27.670584000000002</v>
      </c>
      <c r="J46043">
        <v>49.038051677634151</v>
      </c>
      <c r="K46043">
        <v>203825.69677068299</v>
      </c>
      <c r="L46043">
        <v>62051.031775879412</v>
      </c>
      <c r="M46043">
        <v>37396.685488290117</v>
      </c>
      <c r="N46043">
        <v>-0.204703648648841</v>
      </c>
      <c r="O46043">
        <v>411857.28941264888</v>
      </c>
      <c r="P46043">
        <v>0</v>
      </c>
      <c r="Q46043" t="s">
        <v>50043</v>
      </c>
      <c r="R46043" s="3">
        <v>0.42188009328735188</v>
      </c>
      <c r="S46043" t="s">
        <v>50016</v>
      </c>
      <c r="T46043" t="s">
        <v>50035</v>
      </c>
    </row>
    <row r="46044" spans="1:20" x14ac:dyDescent="0.3">
      <c r="A46044" s="1" t="s">
        <v>46058</v>
      </c>
      <c r="B46044">
        <v>155.53112274053831</v>
      </c>
      <c r="C46044">
        <v>0</v>
      </c>
      <c r="D46044">
        <v>0.4716364142437805</v>
      </c>
      <c r="E46044">
        <v>85.378813390596576</v>
      </c>
      <c r="F46044">
        <v>97</v>
      </c>
      <c r="G46044">
        <v>155.20151354467021</v>
      </c>
      <c r="H46044">
        <v>3.6347279820164511</v>
      </c>
      <c r="I46044">
        <v>27.670584000000002</v>
      </c>
      <c r="J46044">
        <v>52.769276331883141</v>
      </c>
      <c r="K46044">
        <v>83775.019858948959</v>
      </c>
      <c r="L46044">
        <v>110526.2296442824</v>
      </c>
      <c r="M46044">
        <v>146725.06339152381</v>
      </c>
      <c r="N46044">
        <v>-6.0145952982204667E-2</v>
      </c>
      <c r="O46044">
        <v>753663.29411854281</v>
      </c>
      <c r="P46044">
        <v>0</v>
      </c>
      <c r="Q46044" t="s">
        <v>50043</v>
      </c>
      <c r="R46044" s="3">
        <v>0.4716364142437805</v>
      </c>
      <c r="S46044" t="s">
        <v>50016</v>
      </c>
      <c r="T46044" t="s">
        <v>50035</v>
      </c>
    </row>
    <row r="46045" spans="1:20" x14ac:dyDescent="0.3">
      <c r="A46045" s="1" t="s">
        <v>46059</v>
      </c>
      <c r="B46045">
        <v>2109.852784621326</v>
      </c>
      <c r="C46045">
        <v>0</v>
      </c>
      <c r="D46045">
        <v>1.141975176377922</v>
      </c>
      <c r="E46045">
        <v>100</v>
      </c>
      <c r="F46045">
        <v>97</v>
      </c>
      <c r="G46045">
        <v>123.2513169037328</v>
      </c>
      <c r="H46045">
        <v>6.9107395154956812</v>
      </c>
      <c r="I46045">
        <v>27.670584000000002</v>
      </c>
      <c r="J46045">
        <v>36.870737159851537</v>
      </c>
      <c r="K46045">
        <v>324866.79776458308</v>
      </c>
      <c r="L46045">
        <v>3589812.9374483791</v>
      </c>
      <c r="M46045">
        <v>3798286.3988410588</v>
      </c>
      <c r="N46045">
        <v>-0.1962039912624724</v>
      </c>
      <c r="O46045">
        <v>65264404.24934715</v>
      </c>
      <c r="P46045">
        <v>0</v>
      </c>
      <c r="Q46045" t="s">
        <v>50043</v>
      </c>
      <c r="R46045" s="3">
        <v>1.1419751763779222</v>
      </c>
      <c r="S46045" t="s">
        <v>50016</v>
      </c>
      <c r="T46045" t="s">
        <v>50035</v>
      </c>
    </row>
    <row r="46046" spans="1:20" x14ac:dyDescent="0.3">
      <c r="A46046" s="1" t="s">
        <v>46060</v>
      </c>
      <c r="B46046">
        <v>157.90860546547859</v>
      </c>
      <c r="C46046">
        <v>0</v>
      </c>
      <c r="D46046">
        <v>0.81290010080302566</v>
      </c>
      <c r="E46046">
        <v>81.950409687822329</v>
      </c>
      <c r="F46046">
        <v>97</v>
      </c>
      <c r="G46046">
        <v>133.13025340549581</v>
      </c>
      <c r="H46046">
        <v>8.793342145977233</v>
      </c>
      <c r="I46046">
        <v>27.670584000000002</v>
      </c>
      <c r="J46046">
        <v>54.088756712010003</v>
      </c>
      <c r="K46046">
        <v>159174.71017890039</v>
      </c>
      <c r="L46046">
        <v>152750.3402517667</v>
      </c>
      <c r="M46046">
        <v>1924865.6750781629</v>
      </c>
      <c r="N46046">
        <v>-0.21149447720623379</v>
      </c>
      <c r="O46046">
        <v>1276690.0608169539</v>
      </c>
      <c r="P46046">
        <v>0</v>
      </c>
      <c r="Q46046" t="s">
        <v>50043</v>
      </c>
      <c r="R46046" s="3">
        <v>0.81290010080302566</v>
      </c>
      <c r="S46046" t="s">
        <v>50016</v>
      </c>
      <c r="T46046" t="s">
        <v>50035</v>
      </c>
    </row>
    <row r="46047" spans="1:20" x14ac:dyDescent="0.3">
      <c r="A46047" s="1" t="s">
        <v>46061</v>
      </c>
      <c r="B46047">
        <v>362.73789590824521</v>
      </c>
      <c r="C46047">
        <v>0</v>
      </c>
      <c r="D46047">
        <v>0.46121994631725027</v>
      </c>
      <c r="E46047">
        <v>91.636348148916383</v>
      </c>
      <c r="F46047">
        <v>97</v>
      </c>
      <c r="G46047">
        <v>167.87501944429701</v>
      </c>
      <c r="H46047">
        <v>2.8516141598356062</v>
      </c>
      <c r="I46047">
        <v>27.670584000000002</v>
      </c>
      <c r="J46047">
        <v>36.21111464979132</v>
      </c>
      <c r="K46047">
        <v>263447.96081293002</v>
      </c>
      <c r="L46047">
        <v>236773.7241376618</v>
      </c>
      <c r="M46047">
        <v>567650.14312259783</v>
      </c>
      <c r="N46047">
        <v>-0.10967119324379571</v>
      </c>
      <c r="O46047">
        <v>2151518.8312367601</v>
      </c>
      <c r="P46047">
        <v>0</v>
      </c>
      <c r="Q46047" t="s">
        <v>50043</v>
      </c>
      <c r="R46047" s="3">
        <v>0.46121994631725033</v>
      </c>
      <c r="S46047" t="s">
        <v>50016</v>
      </c>
      <c r="T46047" t="s">
        <v>50035</v>
      </c>
    </row>
    <row r="46048" spans="1:20" x14ac:dyDescent="0.3">
      <c r="A46048" s="1" t="s">
        <v>46062</v>
      </c>
      <c r="B46048">
        <v>1066.8740760697101</v>
      </c>
      <c r="C46048">
        <v>0</v>
      </c>
      <c r="D46048">
        <v>1.161605439198242</v>
      </c>
      <c r="E46048">
        <v>94.718435167546801</v>
      </c>
      <c r="F46048">
        <v>97</v>
      </c>
      <c r="G46048">
        <v>77.698638844407739</v>
      </c>
      <c r="H46048">
        <v>4.9538953002755068</v>
      </c>
      <c r="I46048">
        <v>27.670584000000002</v>
      </c>
      <c r="J46048">
        <v>16.724826761051119</v>
      </c>
      <c r="K46048">
        <v>3141180.237031633</v>
      </c>
      <c r="L46048">
        <v>2695189.5959016788</v>
      </c>
      <c r="M46048">
        <v>1430953.520205193</v>
      </c>
      <c r="N46048">
        <v>-0.43609619746247208</v>
      </c>
      <c r="O46048">
        <v>21924599.158279579</v>
      </c>
      <c r="P46048">
        <v>0</v>
      </c>
      <c r="Q46048" t="s">
        <v>50043</v>
      </c>
      <c r="R46048" s="3">
        <v>1.161605439198242</v>
      </c>
      <c r="S46048" t="s">
        <v>50034</v>
      </c>
      <c r="T46048" t="s">
        <v>50035</v>
      </c>
    </row>
    <row r="46049" spans="1:20" x14ac:dyDescent="0.3">
      <c r="A46049" s="1" t="s">
        <v>46063</v>
      </c>
      <c r="B46049">
        <v>414.51311262790051</v>
      </c>
      <c r="C46049">
        <v>0</v>
      </c>
      <c r="D46049">
        <v>1.2543876972460251</v>
      </c>
      <c r="E46049">
        <v>85.624966989545101</v>
      </c>
      <c r="F46049">
        <v>97</v>
      </c>
      <c r="G46049">
        <v>111.2030680543993</v>
      </c>
      <c r="H46049">
        <v>6.3236528879114706</v>
      </c>
      <c r="I46049">
        <v>27.670584000000002</v>
      </c>
      <c r="J46049">
        <v>31.1136926807417</v>
      </c>
      <c r="K46049">
        <v>780632.37905248976</v>
      </c>
      <c r="L46049">
        <v>275865.46118463093</v>
      </c>
      <c r="M46049">
        <v>427694.1469538862</v>
      </c>
      <c r="N46049">
        <v>-0.2426890058323064</v>
      </c>
      <c r="O46049">
        <v>9413767.529172916</v>
      </c>
      <c r="P46049">
        <v>0</v>
      </c>
      <c r="Q46049" t="s">
        <v>50043</v>
      </c>
      <c r="R46049" s="3">
        <v>1.2543876972460248</v>
      </c>
      <c r="S46049" t="s">
        <v>50016</v>
      </c>
      <c r="T46049" t="s">
        <v>50035</v>
      </c>
    </row>
    <row r="46050" spans="1:20" x14ac:dyDescent="0.3">
      <c r="A46050" s="1" t="s">
        <v>46064</v>
      </c>
      <c r="B46050">
        <v>1158.3246111031569</v>
      </c>
      <c r="C46050">
        <v>0</v>
      </c>
      <c r="D46050">
        <v>0.7350355298049579</v>
      </c>
      <c r="E46050">
        <v>89.527003379008605</v>
      </c>
      <c r="F46050">
        <v>97</v>
      </c>
      <c r="G46050">
        <v>219.76519369408621</v>
      </c>
      <c r="H46050">
        <v>2.227686002826633</v>
      </c>
      <c r="I46050">
        <v>27.670584000000002</v>
      </c>
      <c r="J46050">
        <v>32.212163458757438</v>
      </c>
      <c r="K46050">
        <v>328396.85485988192</v>
      </c>
      <c r="L46050">
        <v>792246.56026857183</v>
      </c>
      <c r="M46050">
        <v>60865.869559252867</v>
      </c>
      <c r="N46050">
        <v>-5.1658643313763707E-2</v>
      </c>
      <c r="O46050">
        <v>10079451.024695439</v>
      </c>
      <c r="P46050">
        <v>0</v>
      </c>
      <c r="Q46050" t="s">
        <v>50043</v>
      </c>
      <c r="R46050" s="3">
        <v>0.7350355298049579</v>
      </c>
      <c r="S46050" t="s">
        <v>50016</v>
      </c>
      <c r="T46050" t="s">
        <v>50035</v>
      </c>
    </row>
    <row r="46051" spans="1:20" x14ac:dyDescent="0.3">
      <c r="A46051" s="1" t="s">
        <v>46065</v>
      </c>
      <c r="B46051">
        <v>740.9948899709201</v>
      </c>
      <c r="C46051">
        <v>0</v>
      </c>
      <c r="D46051">
        <v>2.2449181127059399</v>
      </c>
      <c r="E46051">
        <v>100</v>
      </c>
      <c r="F46051">
        <v>97</v>
      </c>
      <c r="G46051">
        <v>144.23004709649371</v>
      </c>
      <c r="H46051">
        <v>21.673918034928469</v>
      </c>
      <c r="I46051">
        <v>27.670584000000002</v>
      </c>
      <c r="J46051">
        <v>7.7844299865362387</v>
      </c>
      <c r="K46051">
        <v>3279282.5011241231</v>
      </c>
      <c r="L46051">
        <v>1693992.7458597899</v>
      </c>
      <c r="M46051">
        <v>7449350.2147414954</v>
      </c>
      <c r="N46051">
        <v>-0.2267090453286433</v>
      </c>
      <c r="O46051">
        <v>61614326.427750953</v>
      </c>
      <c r="P46051">
        <v>0</v>
      </c>
      <c r="Q46051" t="s">
        <v>50043</v>
      </c>
      <c r="R46051" s="3">
        <v>2.2449181127059403</v>
      </c>
      <c r="S46051" t="s">
        <v>50030</v>
      </c>
      <c r="T46051" t="s">
        <v>50038</v>
      </c>
    </row>
    <row r="46052" spans="1:20" x14ac:dyDescent="0.3">
      <c r="A46052" s="1" t="s">
        <v>46066</v>
      </c>
      <c r="B46052">
        <v>467.78170383821612</v>
      </c>
      <c r="C46052">
        <v>0</v>
      </c>
      <c r="D46052">
        <v>0.49941827214019457</v>
      </c>
      <c r="E46052">
        <v>74.946784617208536</v>
      </c>
      <c r="F46052">
        <v>97</v>
      </c>
      <c r="G46052">
        <v>128.8337016675749</v>
      </c>
      <c r="H46052">
        <v>9.4758826190303154</v>
      </c>
      <c r="I46052">
        <v>27.670584000000002</v>
      </c>
      <c r="J46052">
        <v>26.362013490635409</v>
      </c>
      <c r="K46052">
        <v>486036.23704849469</v>
      </c>
      <c r="L46052">
        <v>564740.97094647458</v>
      </c>
      <c r="M46052">
        <v>407318.97608421493</v>
      </c>
      <c r="N46052">
        <v>-0.1067822073520821</v>
      </c>
      <c r="O46052">
        <v>7824712.5663741287</v>
      </c>
      <c r="P46052">
        <v>0</v>
      </c>
      <c r="Q46052" t="s">
        <v>50043</v>
      </c>
      <c r="R46052" s="3">
        <v>0.49941827214019457</v>
      </c>
      <c r="S46052" t="s">
        <v>50016</v>
      </c>
      <c r="T46052" t="s">
        <v>50035</v>
      </c>
    </row>
    <row r="46053" spans="1:20" x14ac:dyDescent="0.3">
      <c r="A46053" s="1" t="s">
        <v>46067</v>
      </c>
      <c r="B46053">
        <v>116.68805613410539</v>
      </c>
      <c r="C46053">
        <v>0</v>
      </c>
      <c r="D46053">
        <v>0.48808742684730633</v>
      </c>
      <c r="E46053">
        <v>88.149785483854984</v>
      </c>
      <c r="F46053">
        <v>97</v>
      </c>
      <c r="G46053">
        <v>220.6130650953055</v>
      </c>
      <c r="H46053">
        <v>3.6822802708376212</v>
      </c>
      <c r="I46053">
        <v>27.670584000000002</v>
      </c>
      <c r="J46053">
        <v>53.208697892964807</v>
      </c>
      <c r="K46053">
        <v>46149.039379155052</v>
      </c>
      <c r="L46053">
        <v>43746.181127229931</v>
      </c>
      <c r="M46053">
        <v>3906.0380148506661</v>
      </c>
      <c r="N46053">
        <v>-0.20746245509176639</v>
      </c>
      <c r="O46053">
        <v>3569547.2890826389</v>
      </c>
      <c r="P46053">
        <v>0</v>
      </c>
      <c r="Q46053" t="s">
        <v>50043</v>
      </c>
      <c r="R46053" s="3">
        <v>0.48808742684730633</v>
      </c>
      <c r="S46053" t="s">
        <v>50016</v>
      </c>
      <c r="T46053" t="s">
        <v>50035</v>
      </c>
    </row>
    <row r="46054" spans="1:20" x14ac:dyDescent="0.3">
      <c r="A46054" s="1" t="s">
        <v>46068</v>
      </c>
      <c r="B46054">
        <v>466.44841622974752</v>
      </c>
      <c r="C46054">
        <v>0</v>
      </c>
      <c r="D46054">
        <v>1.0543726625210179</v>
      </c>
      <c r="E46054">
        <v>100</v>
      </c>
      <c r="F46054">
        <v>97</v>
      </c>
      <c r="G46054">
        <v>131.5172433210021</v>
      </c>
      <c r="H46054">
        <v>1.243881638005317</v>
      </c>
      <c r="I46054">
        <v>27.670584000000002</v>
      </c>
      <c r="J46054">
        <v>28.73995859663767</v>
      </c>
      <c r="K46054">
        <v>282931.5155216126</v>
      </c>
      <c r="L46054">
        <v>417419.52154397068</v>
      </c>
      <c r="M46054">
        <v>264854.86872401141</v>
      </c>
      <c r="N46054">
        <v>-0.30654459388170141</v>
      </c>
      <c r="O46054">
        <v>6681812.6003828701</v>
      </c>
      <c r="P46054">
        <v>0</v>
      </c>
      <c r="Q46054" t="s">
        <v>50043</v>
      </c>
      <c r="R46054" s="3">
        <v>1.0543726625210184</v>
      </c>
      <c r="S46054" t="s">
        <v>50016</v>
      </c>
      <c r="T46054" t="s">
        <v>50035</v>
      </c>
    </row>
    <row r="46055" spans="1:20" x14ac:dyDescent="0.3">
      <c r="A46055" s="1" t="s">
        <v>46069</v>
      </c>
      <c r="B46055">
        <v>76.017274783683533</v>
      </c>
      <c r="C46055">
        <v>0</v>
      </c>
      <c r="D46055">
        <v>0.85520859352388579</v>
      </c>
      <c r="E46055">
        <v>77.997141105315421</v>
      </c>
      <c r="F46055">
        <v>97</v>
      </c>
      <c r="G46055">
        <v>74.833830822467974</v>
      </c>
      <c r="H46055">
        <v>4.1977222681764896</v>
      </c>
      <c r="I46055">
        <v>27.670584000000002</v>
      </c>
      <c r="J46055">
        <v>10.829846779873581</v>
      </c>
      <c r="K46055">
        <v>8287.1797324359868</v>
      </c>
      <c r="L46055">
        <v>42431.722820576979</v>
      </c>
      <c r="M46055">
        <v>79046.876743845525</v>
      </c>
      <c r="N46055">
        <v>-0.36708813138466079</v>
      </c>
      <c r="O46055">
        <v>384040.79245559731</v>
      </c>
      <c r="P46055">
        <v>0</v>
      </c>
      <c r="Q46055" t="s">
        <v>50043</v>
      </c>
      <c r="R46055" s="3">
        <v>0.85520859352388579</v>
      </c>
      <c r="S46055" t="s">
        <v>50016</v>
      </c>
      <c r="T46055" t="s">
        <v>50035</v>
      </c>
    </row>
    <row r="46056" spans="1:20" x14ac:dyDescent="0.3">
      <c r="A46056" s="1" t="s">
        <v>46070</v>
      </c>
      <c r="B46056">
        <v>42041.227894767719</v>
      </c>
      <c r="C46056">
        <v>0</v>
      </c>
      <c r="D46056">
        <v>0.43123189572866399</v>
      </c>
      <c r="E46056">
        <v>53.250081270232727</v>
      </c>
      <c r="F46056">
        <v>100</v>
      </c>
      <c r="G46056">
        <v>139.46587371780069</v>
      </c>
      <c r="H46056">
        <v>3.9035288818962579</v>
      </c>
      <c r="I46056">
        <v>27.670584000000002</v>
      </c>
      <c r="J46056">
        <v>2.6209524531629209</v>
      </c>
      <c r="K46056">
        <v>0</v>
      </c>
      <c r="L46056">
        <v>0</v>
      </c>
      <c r="M46056">
        <v>24545239.67677246</v>
      </c>
      <c r="N46056">
        <v>-0.17242770979366179</v>
      </c>
      <c r="O46056">
        <v>0</v>
      </c>
      <c r="P46056">
        <v>0</v>
      </c>
      <c r="Q46056" t="s">
        <v>50043</v>
      </c>
      <c r="R46056" s="3">
        <v>0.43123189572866399</v>
      </c>
      <c r="S46056" t="s">
        <v>50026</v>
      </c>
      <c r="T46056" t="s">
        <v>50038</v>
      </c>
    </row>
    <row r="46057" spans="1:20" x14ac:dyDescent="0.3">
      <c r="A46057" s="1" t="s">
        <v>46071</v>
      </c>
      <c r="B46057">
        <v>1229.8313277591581</v>
      </c>
      <c r="C46057">
        <v>0</v>
      </c>
      <c r="D46057">
        <v>0.54913229719803858</v>
      </c>
      <c r="E46057">
        <v>86.187474827896025</v>
      </c>
      <c r="F46057">
        <v>97</v>
      </c>
      <c r="G46057">
        <v>139.61231520975909</v>
      </c>
      <c r="H46057">
        <v>30.05997939782349</v>
      </c>
      <c r="I46057">
        <v>27.670584000000002</v>
      </c>
      <c r="J46057">
        <v>43.633503085758257</v>
      </c>
      <c r="K46057">
        <v>1290267.6825687999</v>
      </c>
      <c r="L46057">
        <v>510444.31841289368</v>
      </c>
      <c r="M46057">
        <v>4585755.7711271988</v>
      </c>
      <c r="N46057">
        <v>-5.818713093493369E-2</v>
      </c>
      <c r="O46057">
        <v>10044947.0053291</v>
      </c>
      <c r="P46057">
        <v>0</v>
      </c>
      <c r="Q46057" t="s">
        <v>50043</v>
      </c>
      <c r="R46057" s="3">
        <v>0.54913229719803858</v>
      </c>
      <c r="S46057" t="s">
        <v>50016</v>
      </c>
      <c r="T46057" t="s">
        <v>50035</v>
      </c>
    </row>
    <row r="46058" spans="1:20" x14ac:dyDescent="0.3">
      <c r="A46058" s="1" t="s">
        <v>46072</v>
      </c>
      <c r="B46058">
        <v>3559.4873537363651</v>
      </c>
      <c r="C46058">
        <v>0</v>
      </c>
      <c r="D46058">
        <v>0.60352923567510763</v>
      </c>
      <c r="E46058">
        <v>82.888795426848688</v>
      </c>
      <c r="F46058">
        <v>94.384888000000004</v>
      </c>
      <c r="G46058">
        <v>112.5764063444627</v>
      </c>
      <c r="H46058">
        <v>2.5500293773316698</v>
      </c>
      <c r="I46058">
        <v>27.670584000000002</v>
      </c>
      <c r="J46058">
        <v>5.9377981459108877</v>
      </c>
      <c r="K46058">
        <v>495990.27676458901</v>
      </c>
      <c r="L46058">
        <v>1131064.469200654</v>
      </c>
      <c r="M46058">
        <v>1125795.9152387311</v>
      </c>
      <c r="N46058">
        <v>-0.36304486797626639</v>
      </c>
      <c r="O46058">
        <v>22471311.392799709</v>
      </c>
      <c r="P46058">
        <v>0</v>
      </c>
      <c r="Q46058" t="s">
        <v>50043</v>
      </c>
      <c r="R46058" s="3">
        <v>0.60352923567510763</v>
      </c>
      <c r="S46058" t="s">
        <v>50033</v>
      </c>
      <c r="T46058" t="s">
        <v>50039</v>
      </c>
    </row>
    <row r="46059" spans="1:20" x14ac:dyDescent="0.3">
      <c r="A46059" s="1" t="s">
        <v>46073</v>
      </c>
      <c r="B46059">
        <v>93.353100651113849</v>
      </c>
      <c r="C46059">
        <v>0</v>
      </c>
      <c r="D46059">
        <v>0.82418634492509102</v>
      </c>
      <c r="E46059">
        <v>49.174679816743982</v>
      </c>
      <c r="F46059">
        <v>97</v>
      </c>
      <c r="G46059">
        <v>289.86323910560287</v>
      </c>
      <c r="H46059">
        <v>2.1708387277219372</v>
      </c>
      <c r="I46059">
        <v>27.670584000000002</v>
      </c>
      <c r="J46059">
        <v>40.084847621519877</v>
      </c>
      <c r="K46059">
        <v>51646.463523470731</v>
      </c>
      <c r="L46059">
        <v>58845.785135140322</v>
      </c>
      <c r="M46059">
        <v>1090294.9196134801</v>
      </c>
      <c r="N46059">
        <v>-0.20503071215428481</v>
      </c>
      <c r="O46059">
        <v>3918597.0822139578</v>
      </c>
      <c r="P46059">
        <v>0</v>
      </c>
      <c r="Q46059" t="s">
        <v>50043</v>
      </c>
      <c r="R46059" s="3">
        <v>0.82418634492509102</v>
      </c>
      <c r="S46059" t="s">
        <v>50016</v>
      </c>
      <c r="T46059" t="s">
        <v>50035</v>
      </c>
    </row>
    <row r="46060" spans="1:20" x14ac:dyDescent="0.3">
      <c r="A46060" s="1" t="s">
        <v>46074</v>
      </c>
      <c r="B46060">
        <v>2692.4252143334411</v>
      </c>
      <c r="C46060">
        <v>0</v>
      </c>
      <c r="D46060">
        <v>2.8758600390092548</v>
      </c>
      <c r="E46060">
        <v>75.608066753223227</v>
      </c>
      <c r="F46060">
        <v>97</v>
      </c>
      <c r="G46060">
        <v>249.1190055777823</v>
      </c>
      <c r="H46060">
        <v>4.4288706814908378</v>
      </c>
      <c r="I46060">
        <v>27.670584000000002</v>
      </c>
      <c r="J46060">
        <v>15.6746102349032</v>
      </c>
      <c r="K46060">
        <v>6735762.3367520943</v>
      </c>
      <c r="L46060">
        <v>19301477.123459321</v>
      </c>
      <c r="M46060">
        <v>4974984.6451162491</v>
      </c>
      <c r="N46060">
        <v>-0.17757948925506101</v>
      </c>
      <c r="O46060">
        <v>282310630.94138688</v>
      </c>
      <c r="P46060">
        <v>0</v>
      </c>
      <c r="Q46060" t="s">
        <v>50043</v>
      </c>
      <c r="R46060" s="3">
        <v>2.8758600390092548</v>
      </c>
      <c r="S46060" t="s">
        <v>50031</v>
      </c>
      <c r="T46060" t="s">
        <v>50036</v>
      </c>
    </row>
    <row r="46061" spans="1:20" x14ac:dyDescent="0.3">
      <c r="A46061" s="1" t="s">
        <v>46075</v>
      </c>
      <c r="B46061">
        <v>97.641683281538931</v>
      </c>
      <c r="C46061">
        <v>0</v>
      </c>
      <c r="D46061">
        <v>0.69533955377321033</v>
      </c>
      <c r="E46061">
        <v>58.400034296498383</v>
      </c>
      <c r="F46061">
        <v>97</v>
      </c>
      <c r="G46061">
        <v>322.93414530474502</v>
      </c>
      <c r="H46061">
        <v>2.2766189585101588</v>
      </c>
      <c r="I46061">
        <v>27.670584000000002</v>
      </c>
      <c r="J46061">
        <v>45.752366864154453</v>
      </c>
      <c r="K46061">
        <v>48578.894283032947</v>
      </c>
      <c r="L46061">
        <v>67950.231076879398</v>
      </c>
      <c r="M46061">
        <v>1010211.157894637</v>
      </c>
      <c r="N46061">
        <v>-0.19376671332467529</v>
      </c>
      <c r="O46061">
        <v>3904252.7540200148</v>
      </c>
      <c r="P46061">
        <v>0</v>
      </c>
      <c r="Q46061" t="s">
        <v>50043</v>
      </c>
      <c r="R46061" s="3">
        <v>0.69533955377321033</v>
      </c>
      <c r="S46061" t="s">
        <v>50016</v>
      </c>
      <c r="T46061" t="s">
        <v>50035</v>
      </c>
    </row>
    <row r="46062" spans="1:20" x14ac:dyDescent="0.3">
      <c r="A46062" s="1" t="s">
        <v>46076</v>
      </c>
      <c r="B46062">
        <v>372.89798630838249</v>
      </c>
      <c r="C46062">
        <v>0</v>
      </c>
      <c r="D46062">
        <v>0.63133573359973638</v>
      </c>
      <c r="E46062">
        <v>78.456655701049144</v>
      </c>
      <c r="F46062">
        <v>97</v>
      </c>
      <c r="G46062">
        <v>180.72939334584669</v>
      </c>
      <c r="H46062">
        <v>3.449996998871089</v>
      </c>
      <c r="I46062">
        <v>27.670584000000002</v>
      </c>
      <c r="J46062">
        <v>47.342320984466546</v>
      </c>
      <c r="K46062">
        <v>378650.01881703158</v>
      </c>
      <c r="L46062">
        <v>654257.52344389784</v>
      </c>
      <c r="M46062">
        <v>105267.2404182974</v>
      </c>
      <c r="N46062">
        <v>-1.077565086285757E-2</v>
      </c>
      <c r="O46062">
        <v>6803444.7773495121</v>
      </c>
      <c r="P46062">
        <v>0</v>
      </c>
      <c r="Q46062" t="s">
        <v>50043</v>
      </c>
      <c r="R46062" s="3">
        <v>0.63133573359973638</v>
      </c>
      <c r="S46062" t="s">
        <v>50016</v>
      </c>
      <c r="T46062" t="s">
        <v>50035</v>
      </c>
    </row>
    <row r="46063" spans="1:20" x14ac:dyDescent="0.3">
      <c r="A46063" s="1" t="s">
        <v>46077</v>
      </c>
      <c r="B46063">
        <v>172.15196327254591</v>
      </c>
      <c r="C46063">
        <v>0</v>
      </c>
      <c r="D46063">
        <v>0.39126607888267612</v>
      </c>
      <c r="E46063">
        <v>98.780396613924751</v>
      </c>
      <c r="F46063">
        <v>97</v>
      </c>
      <c r="G46063">
        <v>116.8821319889483</v>
      </c>
      <c r="H46063">
        <v>1.0507698503075289</v>
      </c>
      <c r="I46063">
        <v>27.670584000000002</v>
      </c>
      <c r="J46063">
        <v>6.0295598031699074</v>
      </c>
      <c r="K46063">
        <v>508421.99864540523</v>
      </c>
      <c r="L46063">
        <v>1554120.299229183</v>
      </c>
      <c r="M46063">
        <v>1359216.8936666099</v>
      </c>
      <c r="N46063">
        <v>-0.17998392187064391</v>
      </c>
      <c r="O46063">
        <v>12602700.747520421</v>
      </c>
      <c r="P46063">
        <v>0</v>
      </c>
      <c r="Q46063" t="s">
        <v>50043</v>
      </c>
      <c r="R46063" s="3">
        <v>0.39126607888267606</v>
      </c>
      <c r="S46063" t="s">
        <v>50028</v>
      </c>
      <c r="T46063" t="s">
        <v>50040</v>
      </c>
    </row>
    <row r="46064" spans="1:20" x14ac:dyDescent="0.3">
      <c r="A46064" s="1" t="s">
        <v>46078</v>
      </c>
      <c r="B46064">
        <v>108.3462385428268</v>
      </c>
      <c r="C46064">
        <v>0</v>
      </c>
      <c r="D46064">
        <v>0.7693936482177014</v>
      </c>
      <c r="E46064">
        <v>85.328487582825815</v>
      </c>
      <c r="F46064">
        <v>97</v>
      </c>
      <c r="G46064">
        <v>125.8125948050925</v>
      </c>
      <c r="H46064">
        <v>3.9122300613705789</v>
      </c>
      <c r="I46064">
        <v>27.670584000000002</v>
      </c>
      <c r="J46064">
        <v>24.70105922072052</v>
      </c>
      <c r="K46064">
        <v>201834.27557853531</v>
      </c>
      <c r="L46064">
        <v>59602.902130299997</v>
      </c>
      <c r="M46064">
        <v>9482.3338850940145</v>
      </c>
      <c r="N46064">
        <v>-0.31704440016510349</v>
      </c>
      <c r="O46064">
        <v>226200.38431139829</v>
      </c>
      <c r="P46064">
        <v>0</v>
      </c>
      <c r="Q46064" t="s">
        <v>50043</v>
      </c>
      <c r="R46064" s="3">
        <v>0.7693936482177014</v>
      </c>
      <c r="S46064" t="s">
        <v>50016</v>
      </c>
      <c r="T46064" t="s">
        <v>50035</v>
      </c>
    </row>
    <row r="46065" spans="1:20" x14ac:dyDescent="0.3">
      <c r="A46065" s="1" t="s">
        <v>46079</v>
      </c>
      <c r="B46065">
        <v>1248.0694393489071</v>
      </c>
      <c r="C46065">
        <v>0</v>
      </c>
      <c r="D46065">
        <v>0.57103787245205384</v>
      </c>
      <c r="E46065">
        <v>83.789914550545646</v>
      </c>
      <c r="F46065">
        <v>97</v>
      </c>
      <c r="G46065">
        <v>138.2173483046459</v>
      </c>
      <c r="H46065">
        <v>32.391024310136991</v>
      </c>
      <c r="I46065">
        <v>27.670584000000002</v>
      </c>
      <c r="J46065">
        <v>47.686267895466059</v>
      </c>
      <c r="K46065">
        <v>1410497.4957351361</v>
      </c>
      <c r="L46065">
        <v>589930.66283006757</v>
      </c>
      <c r="M46065">
        <v>4391687.305788856</v>
      </c>
      <c r="N46065">
        <v>-6.0092837957126499E-2</v>
      </c>
      <c r="O46065">
        <v>10190715.007624069</v>
      </c>
      <c r="P46065">
        <v>0</v>
      </c>
      <c r="Q46065" t="s">
        <v>50043</v>
      </c>
      <c r="R46065" s="3">
        <v>0.57103787245205384</v>
      </c>
      <c r="S46065" t="s">
        <v>50016</v>
      </c>
      <c r="T46065" t="s">
        <v>50035</v>
      </c>
    </row>
    <row r="46066" spans="1:20" x14ac:dyDescent="0.3">
      <c r="A46066" s="1" t="s">
        <v>46080</v>
      </c>
      <c r="B46066">
        <v>8285.8379681680253</v>
      </c>
      <c r="C46066">
        <v>0</v>
      </c>
      <c r="D46066">
        <v>8.5165583749050228E-2</v>
      </c>
      <c r="E46066">
        <v>21.497084956658469</v>
      </c>
      <c r="F46066">
        <v>90</v>
      </c>
      <c r="G46066">
        <v>227.6369233538565</v>
      </c>
      <c r="H46066">
        <v>1.019685234743243</v>
      </c>
      <c r="I46066">
        <v>27.670584000000002</v>
      </c>
      <c r="J46066">
        <v>1.1641594708819021</v>
      </c>
      <c r="K46066">
        <v>190181.52710039431</v>
      </c>
      <c r="L46066">
        <v>49850.517414338727</v>
      </c>
      <c r="M46066">
        <v>15892770.376866771</v>
      </c>
      <c r="N46066">
        <v>-0.18510767740647721</v>
      </c>
      <c r="O46066">
        <v>1006905.226825492</v>
      </c>
      <c r="P46066">
        <v>0</v>
      </c>
      <c r="Q46066" t="s">
        <v>50043</v>
      </c>
      <c r="R46066" s="3">
        <v>8.5165583749050228E-2</v>
      </c>
      <c r="S46066" t="s">
        <v>50032</v>
      </c>
      <c r="T46066" t="s">
        <v>50036</v>
      </c>
    </row>
    <row r="46067" spans="1:20" x14ac:dyDescent="0.3">
      <c r="A46067" s="1" t="s">
        <v>46081</v>
      </c>
      <c r="B46067">
        <v>2033.2760297164129</v>
      </c>
      <c r="C46067">
        <v>0</v>
      </c>
      <c r="D46067">
        <v>0.81329808026913675</v>
      </c>
      <c r="E46067">
        <v>78.700525278863438</v>
      </c>
      <c r="F46067">
        <v>97</v>
      </c>
      <c r="G46067">
        <v>120.6908460963286</v>
      </c>
      <c r="H46067">
        <v>5.9695770326526576</v>
      </c>
      <c r="I46067">
        <v>27.670584000000002</v>
      </c>
      <c r="J46067">
        <v>11.68574867387191</v>
      </c>
      <c r="K46067">
        <v>1756023.0867628311</v>
      </c>
      <c r="L46067">
        <v>2111502.4877649932</v>
      </c>
      <c r="M46067">
        <v>427762.92544819869</v>
      </c>
      <c r="N46067">
        <v>-0.1873754340261678</v>
      </c>
      <c r="O46067">
        <v>37654146.934952922</v>
      </c>
      <c r="P46067">
        <v>0</v>
      </c>
      <c r="Q46067" t="s">
        <v>50043</v>
      </c>
      <c r="R46067" s="3">
        <v>0.81329808026913675</v>
      </c>
      <c r="S46067" t="s">
        <v>50016</v>
      </c>
      <c r="T46067" t="s">
        <v>50035</v>
      </c>
    </row>
    <row r="46068" spans="1:20" x14ac:dyDescent="0.3">
      <c r="A46068" s="1" t="s">
        <v>46082</v>
      </c>
      <c r="B46068">
        <v>368.4959806619247</v>
      </c>
      <c r="C46068">
        <v>0</v>
      </c>
      <c r="D46068">
        <v>0.92186808764033246</v>
      </c>
      <c r="E46068">
        <v>77.290246512213798</v>
      </c>
      <c r="F46068">
        <v>97</v>
      </c>
      <c r="G46068">
        <v>130.8939408538869</v>
      </c>
      <c r="H46068">
        <v>3.67421186675708</v>
      </c>
      <c r="I46068">
        <v>27.670584000000002</v>
      </c>
      <c r="J46068">
        <v>49.876337477586638</v>
      </c>
      <c r="K46068">
        <v>271973.18375407881</v>
      </c>
      <c r="L46068">
        <v>338177.90420661669</v>
      </c>
      <c r="M46068">
        <v>7809440.1670686612</v>
      </c>
      <c r="N46068">
        <v>-0.1217725619677693</v>
      </c>
      <c r="O46068">
        <v>24863636.968150221</v>
      </c>
      <c r="P46068">
        <v>0</v>
      </c>
      <c r="Q46068" t="s">
        <v>50043</v>
      </c>
      <c r="R46068" s="3">
        <v>0.92186808764033246</v>
      </c>
      <c r="S46068" t="s">
        <v>50016</v>
      </c>
      <c r="T46068" t="s">
        <v>50035</v>
      </c>
    </row>
    <row r="46069" spans="1:20" x14ac:dyDescent="0.3">
      <c r="A46069" s="1" t="s">
        <v>46083</v>
      </c>
      <c r="B46069">
        <v>327.09710143012262</v>
      </c>
      <c r="C46069">
        <v>0</v>
      </c>
      <c r="D46069">
        <v>1.2255937108775381</v>
      </c>
      <c r="E46069">
        <v>85.041469726209101</v>
      </c>
      <c r="F46069">
        <v>97</v>
      </c>
      <c r="G46069">
        <v>141.5023298030271</v>
      </c>
      <c r="H46069">
        <v>1.513607549943494</v>
      </c>
      <c r="I46069">
        <v>27.670584000000002</v>
      </c>
      <c r="J46069">
        <v>28.635402076439931</v>
      </c>
      <c r="K46069">
        <v>2567447.7957329871</v>
      </c>
      <c r="L46069">
        <v>879763.44934498379</v>
      </c>
      <c r="M46069">
        <v>19219.179878476971</v>
      </c>
      <c r="N46069">
        <v>-0.13036061650220859</v>
      </c>
      <c r="O46069">
        <v>52917996.323797971</v>
      </c>
      <c r="P46069">
        <v>0</v>
      </c>
      <c r="Q46069" t="s">
        <v>50043</v>
      </c>
      <c r="R46069" s="3">
        <v>1.2255937108775379</v>
      </c>
      <c r="S46069" t="s">
        <v>50016</v>
      </c>
      <c r="T46069" t="s">
        <v>50035</v>
      </c>
    </row>
    <row r="46070" spans="1:20" x14ac:dyDescent="0.3">
      <c r="A46070" s="1" t="s">
        <v>46084</v>
      </c>
      <c r="B46070">
        <v>12099.29436268726</v>
      </c>
      <c r="C46070">
        <v>0</v>
      </c>
      <c r="D46070">
        <v>0.47423766017523772</v>
      </c>
      <c r="E46070">
        <v>99.025496853937938</v>
      </c>
      <c r="F46070">
        <v>97</v>
      </c>
      <c r="G46070">
        <v>212.51006304970349</v>
      </c>
      <c r="H46070">
        <v>2.8763458430840161</v>
      </c>
      <c r="I46070">
        <v>27.670584000000002</v>
      </c>
      <c r="J46070">
        <v>42.952520128690928</v>
      </c>
      <c r="K46070">
        <v>3502346.3861145768</v>
      </c>
      <c r="L46070">
        <v>6658364.5438501714</v>
      </c>
      <c r="M46070">
        <v>22764.480390731202</v>
      </c>
      <c r="N46070">
        <v>-0.18081983312432839</v>
      </c>
      <c r="O46070">
        <v>122821600.6604673</v>
      </c>
      <c r="P46070">
        <v>0</v>
      </c>
      <c r="Q46070" t="s">
        <v>50043</v>
      </c>
      <c r="R46070" s="3">
        <v>0.47423766017523772</v>
      </c>
      <c r="S46070" t="s">
        <v>50016</v>
      </c>
      <c r="T46070" t="s">
        <v>50035</v>
      </c>
    </row>
    <row r="46071" spans="1:20" x14ac:dyDescent="0.3">
      <c r="A46071" s="1" t="s">
        <v>46085</v>
      </c>
      <c r="B46071">
        <v>768.08163315760066</v>
      </c>
      <c r="C46071">
        <v>0</v>
      </c>
      <c r="D46071">
        <v>0.38845658390268001</v>
      </c>
      <c r="E46071">
        <v>80.424761727609408</v>
      </c>
      <c r="F46071">
        <v>97</v>
      </c>
      <c r="G46071">
        <v>187.08402321572859</v>
      </c>
      <c r="H46071">
        <v>12.583679293366011</v>
      </c>
      <c r="I46071">
        <v>27.670584000000002</v>
      </c>
      <c r="J46071">
        <v>54.944289063439818</v>
      </c>
      <c r="K46071">
        <v>27493.901749079221</v>
      </c>
      <c r="L46071">
        <v>38588.416815831137</v>
      </c>
      <c r="M46071">
        <v>454184.99716617388</v>
      </c>
      <c r="N46071">
        <v>-0.19302895080091911</v>
      </c>
      <c r="O46071">
        <v>1498382.921057598</v>
      </c>
      <c r="P46071">
        <v>0</v>
      </c>
      <c r="Q46071" t="s">
        <v>50043</v>
      </c>
      <c r="R46071" s="3">
        <v>0.38845658390268001</v>
      </c>
      <c r="S46071" t="s">
        <v>50016</v>
      </c>
      <c r="T46071" t="s">
        <v>50035</v>
      </c>
    </row>
    <row r="46072" spans="1:20" x14ac:dyDescent="0.3">
      <c r="A46072" s="1" t="s">
        <v>46086</v>
      </c>
      <c r="B46072">
        <v>293.23390877646642</v>
      </c>
      <c r="C46072">
        <v>0</v>
      </c>
      <c r="D46072">
        <v>0.42654208905138752</v>
      </c>
      <c r="E46072">
        <v>95.846853834246517</v>
      </c>
      <c r="F46072">
        <v>97</v>
      </c>
      <c r="G46072">
        <v>188.49624686850629</v>
      </c>
      <c r="H46072">
        <v>6.0764588898383511</v>
      </c>
      <c r="I46072">
        <v>27.670584000000002</v>
      </c>
      <c r="J46072">
        <v>48.905034356013218</v>
      </c>
      <c r="K46072">
        <v>178391.09801655891</v>
      </c>
      <c r="L46072">
        <v>65111.741813653032</v>
      </c>
      <c r="M46072">
        <v>39001.870698358071</v>
      </c>
      <c r="N46072">
        <v>-0.1789639135973628</v>
      </c>
      <c r="O46072">
        <v>469787.56287312292</v>
      </c>
      <c r="P46072">
        <v>0</v>
      </c>
      <c r="Q46072" t="s">
        <v>50043</v>
      </c>
      <c r="R46072" s="3">
        <v>0.42654208905138746</v>
      </c>
      <c r="S46072" t="s">
        <v>50016</v>
      </c>
      <c r="T46072" t="s">
        <v>50035</v>
      </c>
    </row>
    <row r="46073" spans="1:20" x14ac:dyDescent="0.3">
      <c r="A46073" s="1" t="s">
        <v>46087</v>
      </c>
      <c r="B46073">
        <v>348.77992975674027</v>
      </c>
      <c r="C46073">
        <v>0</v>
      </c>
      <c r="D46073">
        <v>1.28510103552758</v>
      </c>
      <c r="E46073">
        <v>84.960068257623504</v>
      </c>
      <c r="F46073">
        <v>97</v>
      </c>
      <c r="G46073">
        <v>147.85450775973609</v>
      </c>
      <c r="H46073">
        <v>1.453985136480199</v>
      </c>
      <c r="I46073">
        <v>27.670584000000002</v>
      </c>
      <c r="J46073">
        <v>30.612856142165249</v>
      </c>
      <c r="K46073">
        <v>2599588.484397145</v>
      </c>
      <c r="L46073">
        <v>810125.02713457611</v>
      </c>
      <c r="M46073">
        <v>19025.27219573559</v>
      </c>
      <c r="N46073">
        <v>-0.1162336637560325</v>
      </c>
      <c r="O46073">
        <v>55498055.517515033</v>
      </c>
      <c r="P46073">
        <v>0</v>
      </c>
      <c r="Q46073" t="s">
        <v>50043</v>
      </c>
      <c r="R46073" s="3">
        <v>1.2851010355275805</v>
      </c>
      <c r="S46073" t="s">
        <v>50016</v>
      </c>
      <c r="T46073" t="s">
        <v>50035</v>
      </c>
    </row>
    <row r="46074" spans="1:20" x14ac:dyDescent="0.3">
      <c r="A46074" s="1" t="s">
        <v>46088</v>
      </c>
      <c r="B46074">
        <v>246.64755367895489</v>
      </c>
      <c r="C46074">
        <v>0</v>
      </c>
      <c r="D46074">
        <v>1.5129675265152061</v>
      </c>
      <c r="E46074">
        <v>82.662834879551113</v>
      </c>
      <c r="F46074">
        <v>97</v>
      </c>
      <c r="G46074">
        <v>82.985178331046072</v>
      </c>
      <c r="H46074">
        <v>6.3420545121181098</v>
      </c>
      <c r="I46074">
        <v>27.670584000000002</v>
      </c>
      <c r="J46074">
        <v>31.355286860125041</v>
      </c>
      <c r="K46074">
        <v>71314.700188393501</v>
      </c>
      <c r="L46074">
        <v>38035.050739991668</v>
      </c>
      <c r="M46074">
        <v>117612.1210838002</v>
      </c>
      <c r="N46074">
        <v>-0.59536577061829454</v>
      </c>
      <c r="O46074">
        <v>674121.25587741216</v>
      </c>
      <c r="P46074">
        <v>0</v>
      </c>
      <c r="Q46074" t="s">
        <v>50043</v>
      </c>
      <c r="R46074" s="3">
        <v>1.5129675265152063</v>
      </c>
      <c r="S46074" t="s">
        <v>50016</v>
      </c>
      <c r="T46074" t="s">
        <v>50035</v>
      </c>
    </row>
    <row r="46075" spans="1:20" x14ac:dyDescent="0.3">
      <c r="A46075" s="1" t="s">
        <v>46089</v>
      </c>
      <c r="B46075">
        <v>832.47597948651423</v>
      </c>
      <c r="C46075">
        <v>0</v>
      </c>
      <c r="D46075">
        <v>1.953541840506966</v>
      </c>
      <c r="E46075">
        <v>74.092121861303909</v>
      </c>
      <c r="F46075">
        <v>97</v>
      </c>
      <c r="G46075">
        <v>105.42342909734781</v>
      </c>
      <c r="H46075">
        <v>31.520822399892101</v>
      </c>
      <c r="I46075">
        <v>27.670584000000002</v>
      </c>
      <c r="J46075">
        <v>2.8614882705828881</v>
      </c>
      <c r="K46075">
        <v>3494873.4083040808</v>
      </c>
      <c r="L46075">
        <v>3384008.622509968</v>
      </c>
      <c r="M46075">
        <v>8201139.7135359533</v>
      </c>
      <c r="N46075">
        <v>-0.1265450951991601</v>
      </c>
      <c r="O46075">
        <v>296741187.80312067</v>
      </c>
      <c r="P46075">
        <v>0</v>
      </c>
      <c r="Q46075" t="s">
        <v>50043</v>
      </c>
      <c r="R46075" s="3">
        <v>1.9535418405069664</v>
      </c>
      <c r="S46075" t="s">
        <v>50029</v>
      </c>
      <c r="T46075" t="s">
        <v>50036</v>
      </c>
    </row>
    <row r="46076" spans="1:20" x14ac:dyDescent="0.3">
      <c r="A46076" s="1" t="s">
        <v>46090</v>
      </c>
      <c r="B46076">
        <v>2726.1570920408431</v>
      </c>
      <c r="C46076">
        <v>0</v>
      </c>
      <c r="D46076">
        <v>2.7387236974904852</v>
      </c>
      <c r="E46076">
        <v>83.467309384041513</v>
      </c>
      <c r="F46076">
        <v>97</v>
      </c>
      <c r="G46076">
        <v>257.9342548092132</v>
      </c>
      <c r="H46076">
        <v>4.2292935336669846</v>
      </c>
      <c r="I46076">
        <v>27.670584000000002</v>
      </c>
      <c r="J46076">
        <v>16.407237796563479</v>
      </c>
      <c r="K46076">
        <v>7647647.1778556285</v>
      </c>
      <c r="L46076">
        <v>21542256.194112979</v>
      </c>
      <c r="M46076">
        <v>5360437.0220306916</v>
      </c>
      <c r="N46076">
        <v>-0.19833337879219101</v>
      </c>
      <c r="O46076">
        <v>300062620.61033189</v>
      </c>
      <c r="P46076">
        <v>0</v>
      </c>
      <c r="Q46076" t="s">
        <v>50043</v>
      </c>
      <c r="R46076" s="3">
        <v>2.7387236974904847</v>
      </c>
      <c r="S46076" t="s">
        <v>50031</v>
      </c>
      <c r="T46076" t="s">
        <v>50036</v>
      </c>
    </row>
    <row r="46077" spans="1:20" x14ac:dyDescent="0.3">
      <c r="A46077" s="1" t="s">
        <v>46091</v>
      </c>
      <c r="B46077">
        <v>180.51985028409629</v>
      </c>
      <c r="C46077">
        <v>0</v>
      </c>
      <c r="D46077">
        <v>0.5723707679213853</v>
      </c>
      <c r="E46077">
        <v>91.68522967829513</v>
      </c>
      <c r="F46077">
        <v>97</v>
      </c>
      <c r="G46077">
        <v>221.56790582609261</v>
      </c>
      <c r="H46077">
        <v>3.860607992182576</v>
      </c>
      <c r="I46077">
        <v>27.670584000000002</v>
      </c>
      <c r="J46077">
        <v>53.197785753639273</v>
      </c>
      <c r="K46077">
        <v>108034.88276359699</v>
      </c>
      <c r="L46077">
        <v>155100.4569745659</v>
      </c>
      <c r="M46077">
        <v>303561.82060104661</v>
      </c>
      <c r="N46077">
        <v>-0.18144217915169239</v>
      </c>
      <c r="O46077">
        <v>4077500.2262878148</v>
      </c>
      <c r="P46077">
        <v>0</v>
      </c>
      <c r="Q46077" t="s">
        <v>50043</v>
      </c>
      <c r="R46077" s="3">
        <v>0.5723707679213853</v>
      </c>
      <c r="S46077" t="s">
        <v>50016</v>
      </c>
      <c r="T46077" t="s">
        <v>50035</v>
      </c>
    </row>
    <row r="46078" spans="1:20" x14ac:dyDescent="0.3">
      <c r="A46078" s="1" t="s">
        <v>46092</v>
      </c>
      <c r="B46078">
        <v>24187.852381858989</v>
      </c>
      <c r="C46078">
        <v>0</v>
      </c>
      <c r="D46078">
        <v>0.57192630651458309</v>
      </c>
      <c r="E46078">
        <v>83.175749141885404</v>
      </c>
      <c r="F46078">
        <v>97</v>
      </c>
      <c r="G46078">
        <v>34.063026401253907</v>
      </c>
      <c r="H46078">
        <v>37.996969435252993</v>
      </c>
      <c r="I46078">
        <v>27.670584000000002</v>
      </c>
      <c r="J46078">
        <v>9.6384706096302963</v>
      </c>
      <c r="K46078">
        <v>38510160.522842593</v>
      </c>
      <c r="L46078">
        <v>39104316.755163021</v>
      </c>
      <c r="M46078">
        <v>233892136.5910981</v>
      </c>
      <c r="N46078">
        <v>-9.1404458860972621E-2</v>
      </c>
      <c r="O46078">
        <v>720526345.95706606</v>
      </c>
      <c r="P46078">
        <v>0</v>
      </c>
      <c r="Q46078" t="s">
        <v>50043</v>
      </c>
      <c r="R46078" s="3">
        <v>0.57192630651458309</v>
      </c>
      <c r="S46078" t="s">
        <v>50020</v>
      </c>
      <c r="T46078" t="s">
        <v>50035</v>
      </c>
    </row>
    <row r="46079" spans="1:20" x14ac:dyDescent="0.3">
      <c r="A46079" s="1" t="s">
        <v>46093</v>
      </c>
      <c r="B46079">
        <v>170.64526586849649</v>
      </c>
      <c r="C46079">
        <v>0</v>
      </c>
      <c r="D46079">
        <v>0.82554501443623574</v>
      </c>
      <c r="E46079">
        <v>85.914484911585305</v>
      </c>
      <c r="F46079">
        <v>97</v>
      </c>
      <c r="G46079">
        <v>180.23000458797401</v>
      </c>
      <c r="H46079">
        <v>1.762964862244264</v>
      </c>
      <c r="I46079">
        <v>27.670584000000002</v>
      </c>
      <c r="J46079">
        <v>39.094457209252212</v>
      </c>
      <c r="K46079">
        <v>196804.1937111411</v>
      </c>
      <c r="L46079">
        <v>158323.7752545829</v>
      </c>
      <c r="M46079">
        <v>1567240.557395116</v>
      </c>
      <c r="N46079">
        <v>-1.249217147432752E-2</v>
      </c>
      <c r="O46079">
        <v>1686257.586123883</v>
      </c>
      <c r="P46079">
        <v>0</v>
      </c>
      <c r="Q46079" t="s">
        <v>50043</v>
      </c>
      <c r="R46079" s="3">
        <v>0.82554501443623574</v>
      </c>
      <c r="S46079" t="s">
        <v>50016</v>
      </c>
      <c r="T46079" t="s">
        <v>50035</v>
      </c>
    </row>
    <row r="46080" spans="1:20" x14ac:dyDescent="0.3">
      <c r="A46080" s="1" t="s">
        <v>46094</v>
      </c>
      <c r="B46080">
        <v>63850.450232519477</v>
      </c>
      <c r="C46080">
        <v>0</v>
      </c>
      <c r="D46080">
        <v>1.037076131606385</v>
      </c>
      <c r="E46080">
        <v>86.848446752067488</v>
      </c>
      <c r="F46080">
        <v>96.5</v>
      </c>
      <c r="G46080">
        <v>78.20926643205739</v>
      </c>
      <c r="H46080">
        <v>7.1531059847044602</v>
      </c>
      <c r="I46080">
        <v>27.670584000000002</v>
      </c>
      <c r="J46080">
        <v>4.5828091636326151</v>
      </c>
      <c r="K46080">
        <v>25181037.87932327</v>
      </c>
      <c r="L46080">
        <v>89421871.530065686</v>
      </c>
      <c r="M46080">
        <v>69689691.046475276</v>
      </c>
      <c r="N46080">
        <v>-0.3092996355413114</v>
      </c>
      <c r="O46080">
        <v>3009291710.237</v>
      </c>
      <c r="P46080">
        <v>0</v>
      </c>
      <c r="Q46080" t="s">
        <v>50043</v>
      </c>
      <c r="R46080" s="3">
        <v>1.0370761316063848</v>
      </c>
      <c r="S46080" t="s">
        <v>50026</v>
      </c>
      <c r="T46080" t="s">
        <v>50038</v>
      </c>
    </row>
    <row r="46081" spans="1:20" x14ac:dyDescent="0.3">
      <c r="A46081" s="1" t="s">
        <v>46095</v>
      </c>
      <c r="B46081">
        <v>527.39794531215227</v>
      </c>
      <c r="C46081">
        <v>0</v>
      </c>
      <c r="D46081">
        <v>0.37608272583838842</v>
      </c>
      <c r="E46081">
        <v>60.472530427161423</v>
      </c>
      <c r="F46081">
        <v>97</v>
      </c>
      <c r="G46081">
        <v>183.481811249804</v>
      </c>
      <c r="H46081">
        <v>22.181557597684741</v>
      </c>
      <c r="I46081">
        <v>27.670584000000002</v>
      </c>
      <c r="J46081">
        <v>50.931403367659271</v>
      </c>
      <c r="K46081">
        <v>56296.129595824088</v>
      </c>
      <c r="L46081">
        <v>104265.6392130629</v>
      </c>
      <c r="M46081">
        <v>3883356.463055708</v>
      </c>
      <c r="N46081">
        <v>-0.17822328407674509</v>
      </c>
      <c r="O46081">
        <v>1814260.519611937</v>
      </c>
      <c r="P46081">
        <v>0</v>
      </c>
      <c r="Q46081" t="s">
        <v>50043</v>
      </c>
      <c r="R46081" s="3">
        <v>0.37608272583838837</v>
      </c>
      <c r="S46081" t="s">
        <v>50016</v>
      </c>
      <c r="T46081" t="s">
        <v>50035</v>
      </c>
    </row>
    <row r="46082" spans="1:20" x14ac:dyDescent="0.3">
      <c r="A46082" s="1" t="s">
        <v>46096</v>
      </c>
      <c r="B46082">
        <v>2854.939208585974</v>
      </c>
      <c r="C46082">
        <v>0</v>
      </c>
      <c r="D46082">
        <v>2.6892251720375291</v>
      </c>
      <c r="E46082">
        <v>83.518108037574166</v>
      </c>
      <c r="F46082">
        <v>97</v>
      </c>
      <c r="G46082">
        <v>214.40894888154381</v>
      </c>
      <c r="H46082">
        <v>4.0121082781716888</v>
      </c>
      <c r="I46082">
        <v>27.670584000000002</v>
      </c>
      <c r="J46082">
        <v>17.577360966534791</v>
      </c>
      <c r="K46082">
        <v>7618297.43893978</v>
      </c>
      <c r="L46082">
        <v>19434599.829558499</v>
      </c>
      <c r="M46082">
        <v>4467511.0147683034</v>
      </c>
      <c r="N46082">
        <v>-0.18551577157514951</v>
      </c>
      <c r="O46082">
        <v>280198719.85708058</v>
      </c>
      <c r="P46082">
        <v>0</v>
      </c>
      <c r="Q46082" t="s">
        <v>50043</v>
      </c>
      <c r="R46082" s="3">
        <v>2.6892251720375291</v>
      </c>
      <c r="S46082" t="s">
        <v>50031</v>
      </c>
      <c r="T46082" t="s">
        <v>50036</v>
      </c>
    </row>
    <row r="46083" spans="1:20" x14ac:dyDescent="0.3">
      <c r="A46083" s="1" t="s">
        <v>46097</v>
      </c>
      <c r="B46083">
        <v>1124.628952003568</v>
      </c>
      <c r="C46083">
        <v>0</v>
      </c>
      <c r="D46083">
        <v>0.33584115180055868</v>
      </c>
      <c r="E46083">
        <v>11.209169486560061</v>
      </c>
      <c r="F46083">
        <v>97</v>
      </c>
      <c r="G46083">
        <v>104.789796778219</v>
      </c>
      <c r="H46083">
        <v>1.4928918482528399</v>
      </c>
      <c r="I46083">
        <v>27.670584000000002</v>
      </c>
      <c r="J46083">
        <v>4.6116240481664574</v>
      </c>
      <c r="K46083">
        <v>154535.76647835379</v>
      </c>
      <c r="L46083">
        <v>1043719.639834762</v>
      </c>
      <c r="M46083">
        <v>94055.350400951196</v>
      </c>
      <c r="N46083">
        <v>-5.8982262841490801E-2</v>
      </c>
      <c r="O46083">
        <v>17002292.19502702</v>
      </c>
      <c r="P46083">
        <v>0</v>
      </c>
      <c r="Q46083" t="s">
        <v>50043</v>
      </c>
      <c r="R46083" s="3">
        <v>0.33584115180055868</v>
      </c>
      <c r="S46083" t="s">
        <v>50033</v>
      </c>
      <c r="T46083" t="s">
        <v>50039</v>
      </c>
    </row>
    <row r="46084" spans="1:20" x14ac:dyDescent="0.3">
      <c r="A46084" s="1" t="s">
        <v>46098</v>
      </c>
      <c r="B46084">
        <v>601.14852005960222</v>
      </c>
      <c r="C46084">
        <v>0</v>
      </c>
      <c r="D46084">
        <v>0.84561461633830748</v>
      </c>
      <c r="E46084">
        <v>83.018371721394303</v>
      </c>
      <c r="F46084">
        <v>97</v>
      </c>
      <c r="G46084">
        <v>219.8955300234922</v>
      </c>
      <c r="H46084">
        <v>2.310151542825901</v>
      </c>
      <c r="I46084">
        <v>27.670584000000002</v>
      </c>
      <c r="J46084">
        <v>29.17689511647432</v>
      </c>
      <c r="K46084">
        <v>432371.06149533723</v>
      </c>
      <c r="L46084">
        <v>697712.74876370106</v>
      </c>
      <c r="M46084">
        <v>70243.48763991431</v>
      </c>
      <c r="N46084">
        <v>-0.17994994488832311</v>
      </c>
      <c r="O46084">
        <v>19763419.653253749</v>
      </c>
      <c r="P46084">
        <v>0</v>
      </c>
      <c r="Q46084" t="s">
        <v>50043</v>
      </c>
      <c r="R46084" s="3">
        <v>0.84561461633830748</v>
      </c>
      <c r="S46084" t="s">
        <v>50016</v>
      </c>
      <c r="T46084" t="s">
        <v>50035</v>
      </c>
    </row>
    <row r="46085" spans="1:20" x14ac:dyDescent="0.3">
      <c r="A46085" s="1" t="s">
        <v>46099</v>
      </c>
      <c r="B46085">
        <v>22099.079215781461</v>
      </c>
      <c r="C46085">
        <v>0</v>
      </c>
      <c r="D46085">
        <v>0.676415513669954</v>
      </c>
      <c r="E46085">
        <v>85.60949873280363</v>
      </c>
      <c r="F46085">
        <v>97</v>
      </c>
      <c r="G46085">
        <v>32.725790157804482</v>
      </c>
      <c r="H46085">
        <v>37.900363134730448</v>
      </c>
      <c r="I46085">
        <v>27.670584000000002</v>
      </c>
      <c r="J46085">
        <v>9.3058389198072806</v>
      </c>
      <c r="K46085">
        <v>41440700.576585643</v>
      </c>
      <c r="L46085">
        <v>42692660.738616362</v>
      </c>
      <c r="M46085">
        <v>216999142.46991861</v>
      </c>
      <c r="N46085">
        <v>-9.5216126945448482E-2</v>
      </c>
      <c r="O46085">
        <v>715177765.19893217</v>
      </c>
      <c r="P46085">
        <v>0</v>
      </c>
      <c r="Q46085" t="s">
        <v>50043</v>
      </c>
      <c r="R46085" s="3">
        <v>0.676415513669954</v>
      </c>
      <c r="S46085" t="s">
        <v>50020</v>
      </c>
      <c r="T46085" t="s">
        <v>50035</v>
      </c>
    </row>
    <row r="46086" spans="1:20" x14ac:dyDescent="0.3">
      <c r="A46086" s="1" t="s">
        <v>46100</v>
      </c>
      <c r="B46086">
        <v>5718.5525394370543</v>
      </c>
      <c r="C46086">
        <v>0</v>
      </c>
      <c r="D46086">
        <v>1.2389439623751211</v>
      </c>
      <c r="E46086">
        <v>79.768245878657964</v>
      </c>
      <c r="F46086">
        <v>96.5</v>
      </c>
      <c r="G46086">
        <v>75.901216417250751</v>
      </c>
      <c r="H46086">
        <v>0</v>
      </c>
      <c r="I46086">
        <v>27.670584000000002</v>
      </c>
      <c r="J46086">
        <v>8.9489232626722437</v>
      </c>
      <c r="K46086">
        <v>13884909.25859669</v>
      </c>
      <c r="L46086">
        <v>31352852.511726338</v>
      </c>
      <c r="M46086">
        <v>405414.09341164178</v>
      </c>
      <c r="N46086">
        <v>-0.21419365697531789</v>
      </c>
      <c r="O46086">
        <v>225409871.29667479</v>
      </c>
      <c r="P46086">
        <v>0</v>
      </c>
      <c r="Q46086" t="s">
        <v>50043</v>
      </c>
      <c r="R46086" s="3">
        <v>1.2389439623751208</v>
      </c>
      <c r="S46086" t="s">
        <v>50016</v>
      </c>
      <c r="T46086" t="s">
        <v>50035</v>
      </c>
    </row>
    <row r="46087" spans="1:20" x14ac:dyDescent="0.3">
      <c r="A46087" s="1" t="s">
        <v>46101</v>
      </c>
      <c r="B46087">
        <v>1913.975929263587</v>
      </c>
      <c r="C46087">
        <v>0</v>
      </c>
      <c r="D46087">
        <v>0.30928760479750822</v>
      </c>
      <c r="E46087">
        <v>80.397537088711061</v>
      </c>
      <c r="F46087">
        <v>97</v>
      </c>
      <c r="G46087">
        <v>245.0879454794169</v>
      </c>
      <c r="H46087">
        <v>11.46170209472159</v>
      </c>
      <c r="I46087">
        <v>27.670584000000002</v>
      </c>
      <c r="J46087">
        <v>61.571199379459003</v>
      </c>
      <c r="K46087">
        <v>527656.54420075775</v>
      </c>
      <c r="L46087">
        <v>330306.04992180539</v>
      </c>
      <c r="M46087">
        <v>1561556.698776864</v>
      </c>
      <c r="N46087">
        <v>-0.19792903419327559</v>
      </c>
      <c r="O46087">
        <v>7518890.038304098</v>
      </c>
      <c r="P46087">
        <v>0</v>
      </c>
      <c r="Q46087" t="s">
        <v>50043</v>
      </c>
      <c r="R46087" s="3">
        <v>0.30928760479750816</v>
      </c>
      <c r="S46087" t="s">
        <v>50016</v>
      </c>
      <c r="T46087" t="s">
        <v>50035</v>
      </c>
    </row>
    <row r="46088" spans="1:20" x14ac:dyDescent="0.3">
      <c r="A46088" s="1" t="s">
        <v>46102</v>
      </c>
      <c r="B46088">
        <v>106.8751803291316</v>
      </c>
      <c r="C46088">
        <v>0</v>
      </c>
      <c r="D46088">
        <v>0.78427904527056091</v>
      </c>
      <c r="E46088">
        <v>77.340114408684585</v>
      </c>
      <c r="F46088">
        <v>97</v>
      </c>
      <c r="G46088">
        <v>133.61502566146089</v>
      </c>
      <c r="H46088">
        <v>4.0229301550001706</v>
      </c>
      <c r="I46088">
        <v>27.670584000000002</v>
      </c>
      <c r="J46088">
        <v>26.919846438348021</v>
      </c>
      <c r="K46088">
        <v>201416.36352138451</v>
      </c>
      <c r="L46088">
        <v>54123.964890662413</v>
      </c>
      <c r="M46088">
        <v>9319.8586027718884</v>
      </c>
      <c r="N46088">
        <v>-0.31309086284422372</v>
      </c>
      <c r="O46088">
        <v>193311.93540870349</v>
      </c>
      <c r="P46088">
        <v>0</v>
      </c>
      <c r="Q46088" t="s">
        <v>50043</v>
      </c>
      <c r="R46088" s="3">
        <v>0.78427904527056091</v>
      </c>
      <c r="S46088" t="s">
        <v>50016</v>
      </c>
      <c r="T46088" t="s">
        <v>50035</v>
      </c>
    </row>
    <row r="46089" spans="1:20" x14ac:dyDescent="0.3">
      <c r="A46089" s="1" t="s">
        <v>46103</v>
      </c>
      <c r="B46089">
        <v>645.35784463496645</v>
      </c>
      <c r="C46089">
        <v>0</v>
      </c>
      <c r="D46089">
        <v>0.71434062356781569</v>
      </c>
      <c r="E46089">
        <v>84.386197177574431</v>
      </c>
      <c r="F46089">
        <v>73.165283000000002</v>
      </c>
      <c r="G46089">
        <v>188.87828664263671</v>
      </c>
      <c r="H46089">
        <v>12.526617484065619</v>
      </c>
      <c r="I46089">
        <v>27.670584000000002</v>
      </c>
      <c r="J46089">
        <v>8.7497673386802219</v>
      </c>
      <c r="K46089">
        <v>539354.76062163245</v>
      </c>
      <c r="L46089">
        <v>2502770.040601111</v>
      </c>
      <c r="M46089">
        <v>1317914.5318407021</v>
      </c>
      <c r="N46089">
        <v>-3.067600928952351E-2</v>
      </c>
      <c r="O46089">
        <v>40683950.157973297</v>
      </c>
      <c r="P46089">
        <v>0</v>
      </c>
      <c r="Q46089" t="s">
        <v>50043</v>
      </c>
      <c r="R46089" s="3">
        <v>0.71434062356781569</v>
      </c>
      <c r="S46089" t="s">
        <v>50025</v>
      </c>
      <c r="T46089" t="s">
        <v>50039</v>
      </c>
    </row>
    <row r="46090" spans="1:20" x14ac:dyDescent="0.3">
      <c r="A46090" s="1" t="s">
        <v>46104</v>
      </c>
      <c r="B46090">
        <v>462.01708171066491</v>
      </c>
      <c r="C46090">
        <v>0</v>
      </c>
      <c r="D46090">
        <v>0.88940155992919689</v>
      </c>
      <c r="E46090">
        <v>97.200419479430195</v>
      </c>
      <c r="F46090">
        <v>97</v>
      </c>
      <c r="G46090">
        <v>112.4726533677149</v>
      </c>
      <c r="H46090">
        <v>11.286186877418819</v>
      </c>
      <c r="I46090">
        <v>27.670584000000002</v>
      </c>
      <c r="J46090">
        <v>36.735554724722597</v>
      </c>
      <c r="K46090">
        <v>285290.55823868501</v>
      </c>
      <c r="L46090">
        <v>625876.22770635528</v>
      </c>
      <c r="M46090">
        <v>324174.11790879501</v>
      </c>
      <c r="N46090">
        <v>-0.25149217535479818</v>
      </c>
      <c r="O46090">
        <v>9330834.3195326496</v>
      </c>
      <c r="P46090">
        <v>0</v>
      </c>
      <c r="Q46090" t="s">
        <v>50043</v>
      </c>
      <c r="R46090" s="3">
        <v>0.88940155992919689</v>
      </c>
      <c r="S46090" t="s">
        <v>50016</v>
      </c>
      <c r="T46090" t="s">
        <v>50035</v>
      </c>
    </row>
    <row r="46091" spans="1:20" x14ac:dyDescent="0.3">
      <c r="A46091" s="1" t="s">
        <v>46105</v>
      </c>
      <c r="B46091">
        <v>112.84550356775399</v>
      </c>
      <c r="C46091">
        <v>0</v>
      </c>
      <c r="D46091">
        <v>0.40545374367835452</v>
      </c>
      <c r="E46091">
        <v>86.411027779728613</v>
      </c>
      <c r="F46091">
        <v>97</v>
      </c>
      <c r="G46091">
        <v>241.94426414929541</v>
      </c>
      <c r="H46091">
        <v>3.775686050693559</v>
      </c>
      <c r="I46091">
        <v>27.670584000000002</v>
      </c>
      <c r="J46091">
        <v>51.937060704643407</v>
      </c>
      <c r="K46091">
        <v>45769.652353957877</v>
      </c>
      <c r="L46091">
        <v>43495.468408192319</v>
      </c>
      <c r="M46091">
        <v>3802.062005901782</v>
      </c>
      <c r="N46091">
        <v>-0.19108948063875431</v>
      </c>
      <c r="O46091">
        <v>3810935.1094965278</v>
      </c>
      <c r="P46091">
        <v>0</v>
      </c>
      <c r="Q46091" t="s">
        <v>50043</v>
      </c>
      <c r="R46091" s="3">
        <v>0.40545374367835446</v>
      </c>
      <c r="S46091" t="s">
        <v>50016</v>
      </c>
      <c r="T46091" t="s">
        <v>50035</v>
      </c>
    </row>
    <row r="46092" spans="1:20" x14ac:dyDescent="0.3">
      <c r="A46092" s="1" t="s">
        <v>46106</v>
      </c>
      <c r="B46092">
        <v>45.159716230241592</v>
      </c>
      <c r="C46092">
        <v>0</v>
      </c>
      <c r="D46092">
        <v>1.7440098245746469</v>
      </c>
      <c r="E46092">
        <v>94.166683016826411</v>
      </c>
      <c r="F46092">
        <v>97</v>
      </c>
      <c r="G46092">
        <v>96.084076533912622</v>
      </c>
      <c r="H46092">
        <v>8.6334028721733311</v>
      </c>
      <c r="I46092">
        <v>27.670584000000002</v>
      </c>
      <c r="J46092">
        <v>23.83018099791305</v>
      </c>
      <c r="K46092">
        <v>111681.671778453</v>
      </c>
      <c r="L46092">
        <v>40117.565463549567</v>
      </c>
      <c r="M46092">
        <v>231162.40392186181</v>
      </c>
      <c r="N46092">
        <v>-0.52134451439107277</v>
      </c>
      <c r="O46092">
        <v>165296.27335983401</v>
      </c>
      <c r="P46092">
        <v>0</v>
      </c>
      <c r="Q46092" t="s">
        <v>50043</v>
      </c>
      <c r="R46092" s="3">
        <v>1.7440098245746471</v>
      </c>
      <c r="S46092" t="s">
        <v>50016</v>
      </c>
      <c r="T46092" t="s">
        <v>50035</v>
      </c>
    </row>
    <row r="46093" spans="1:20" x14ac:dyDescent="0.3">
      <c r="A46093" s="1" t="s">
        <v>46107</v>
      </c>
      <c r="B46093">
        <v>1225.843148713177</v>
      </c>
      <c r="C46093">
        <v>0</v>
      </c>
      <c r="D46093">
        <v>0.26906886023682719</v>
      </c>
      <c r="E46093">
        <v>83.233401238694697</v>
      </c>
      <c r="F46093">
        <v>97</v>
      </c>
      <c r="G46093">
        <v>225.9730682651647</v>
      </c>
      <c r="H46093">
        <v>7.1471790442083796</v>
      </c>
      <c r="I46093">
        <v>27.670584000000002</v>
      </c>
      <c r="J46093">
        <v>35.287874268020651</v>
      </c>
      <c r="K46093">
        <v>122677.7199715559</v>
      </c>
      <c r="L46093">
        <v>741057.65408469352</v>
      </c>
      <c r="M46093">
        <v>14277175.42960206</v>
      </c>
      <c r="N46093">
        <v>-0.21102163788612541</v>
      </c>
      <c r="O46093">
        <v>13226168.046667591</v>
      </c>
      <c r="P46093">
        <v>0</v>
      </c>
      <c r="Q46093" t="s">
        <v>50043</v>
      </c>
      <c r="R46093" s="3">
        <v>0.26906886023682719</v>
      </c>
      <c r="S46093" t="s">
        <v>50016</v>
      </c>
      <c r="T46093" t="s">
        <v>50035</v>
      </c>
    </row>
    <row r="46094" spans="1:20" x14ac:dyDescent="0.3">
      <c r="A46094" s="1" t="s">
        <v>46108</v>
      </c>
      <c r="B46094">
        <v>1151.4242141054419</v>
      </c>
      <c r="C46094">
        <v>0</v>
      </c>
      <c r="D46094">
        <v>4.4807437218081656</v>
      </c>
      <c r="E46094">
        <v>95.782502872020345</v>
      </c>
      <c r="F46094">
        <v>95.813782000000003</v>
      </c>
      <c r="G46094">
        <v>43.081340079755464</v>
      </c>
      <c r="H46094">
        <v>35.37924321144866</v>
      </c>
      <c r="I46094">
        <v>27.670584000000002</v>
      </c>
      <c r="J46094">
        <v>7.6018608027562911</v>
      </c>
      <c r="K46094">
        <v>5677622.1187079214</v>
      </c>
      <c r="L46094">
        <v>8208493.2193651414</v>
      </c>
      <c r="M46094">
        <v>17248771.077132609</v>
      </c>
      <c r="N46094">
        <v>-0.4134226023379543</v>
      </c>
      <c r="O46094">
        <v>230698954.34604761</v>
      </c>
      <c r="P46094">
        <v>0</v>
      </c>
      <c r="Q46094" t="s">
        <v>50043</v>
      </c>
      <c r="R46094" s="3">
        <v>4.4807437218081656</v>
      </c>
      <c r="S46094" t="s">
        <v>50017</v>
      </c>
      <c r="T46094" t="s">
        <v>50036</v>
      </c>
    </row>
    <row r="46095" spans="1:20" x14ac:dyDescent="0.3">
      <c r="A46095" s="1" t="s">
        <v>46109</v>
      </c>
      <c r="B46095">
        <v>760.2757474501127</v>
      </c>
      <c r="C46095">
        <v>0</v>
      </c>
      <c r="D46095">
        <v>0.68346277318136583</v>
      </c>
      <c r="E46095">
        <v>83.195138290231611</v>
      </c>
      <c r="F46095">
        <v>97</v>
      </c>
      <c r="G46095">
        <v>160.03565157115219</v>
      </c>
      <c r="H46095">
        <v>1.6455385236625439</v>
      </c>
      <c r="I46095">
        <v>27.670584000000002</v>
      </c>
      <c r="J46095">
        <v>27.820427418443941</v>
      </c>
      <c r="K46095">
        <v>385896.89971300121</v>
      </c>
      <c r="L46095">
        <v>629387.45760493667</v>
      </c>
      <c r="M46095">
        <v>628098.55539413658</v>
      </c>
      <c r="N46095">
        <v>-0.13406353735375129</v>
      </c>
      <c r="O46095">
        <v>10476778.34823023</v>
      </c>
      <c r="P46095">
        <v>0</v>
      </c>
      <c r="Q46095" t="s">
        <v>50043</v>
      </c>
      <c r="R46095" s="3">
        <v>0.68346277318136583</v>
      </c>
      <c r="S46095" t="s">
        <v>50016</v>
      </c>
      <c r="T46095" t="s">
        <v>50035</v>
      </c>
    </row>
    <row r="46096" spans="1:20" x14ac:dyDescent="0.3">
      <c r="A46096" s="1" t="s">
        <v>46110</v>
      </c>
      <c r="B46096">
        <v>615.98434309419042</v>
      </c>
      <c r="C46096">
        <v>0</v>
      </c>
      <c r="D46096">
        <v>0.3918546756952701</v>
      </c>
      <c r="E46096">
        <v>43.332701438895633</v>
      </c>
      <c r="F46096">
        <v>97</v>
      </c>
      <c r="G46096">
        <v>132.4459455577533</v>
      </c>
      <c r="H46096">
        <v>4.9603346399094983</v>
      </c>
      <c r="I46096">
        <v>27.670584000000002</v>
      </c>
      <c r="J46096">
        <v>11.064381071183499</v>
      </c>
      <c r="K46096">
        <v>302711.69446549157</v>
      </c>
      <c r="L46096">
        <v>1753182.848114297</v>
      </c>
      <c r="M46096">
        <v>6936042.0999711519</v>
      </c>
      <c r="N46096">
        <v>-2.9303049586930922E-2</v>
      </c>
      <c r="O46096">
        <v>62685295.397691071</v>
      </c>
      <c r="P46096">
        <v>0</v>
      </c>
      <c r="Q46096" t="s">
        <v>50043</v>
      </c>
      <c r="R46096" s="3">
        <v>0.3918546756952701</v>
      </c>
      <c r="S46096" t="s">
        <v>50024</v>
      </c>
      <c r="T46096" t="s">
        <v>50040</v>
      </c>
    </row>
    <row r="46097" spans="1:20" x14ac:dyDescent="0.3">
      <c r="A46097" s="1" t="s">
        <v>46111</v>
      </c>
      <c r="B46097">
        <v>9516.6864697438341</v>
      </c>
      <c r="C46097">
        <v>0</v>
      </c>
      <c r="D46097">
        <v>0.71113358240818036</v>
      </c>
      <c r="E46097">
        <v>83.51187124865325</v>
      </c>
      <c r="F46097">
        <v>97</v>
      </c>
      <c r="G46097">
        <v>154.9592827217057</v>
      </c>
      <c r="H46097">
        <v>18.04429016324482</v>
      </c>
      <c r="I46097">
        <v>27.670584000000002</v>
      </c>
      <c r="J46097">
        <v>15.340617890579519</v>
      </c>
      <c r="K46097">
        <v>11521126.813248539</v>
      </c>
      <c r="L46097">
        <v>29648630.852746069</v>
      </c>
      <c r="M46097">
        <v>3207927.056006439</v>
      </c>
      <c r="N46097">
        <v>-4.7534554210009183E-2</v>
      </c>
      <c r="O46097">
        <v>332804332.71259463</v>
      </c>
      <c r="P46097">
        <v>0</v>
      </c>
      <c r="Q46097" t="s">
        <v>50043</v>
      </c>
      <c r="R46097" s="3">
        <v>0.71113358240818036</v>
      </c>
      <c r="S46097" t="s">
        <v>50018</v>
      </c>
      <c r="T46097" t="s">
        <v>50037</v>
      </c>
    </row>
    <row r="46098" spans="1:20" x14ac:dyDescent="0.3">
      <c r="A46098" s="1" t="s">
        <v>46112</v>
      </c>
      <c r="B46098">
        <v>279.70947150515212</v>
      </c>
      <c r="C46098">
        <v>0</v>
      </c>
      <c r="D46098">
        <v>0.198387020061464</v>
      </c>
      <c r="E46098">
        <v>73.432585330471426</v>
      </c>
      <c r="F46098">
        <v>97</v>
      </c>
      <c r="G46098">
        <v>284.31072183278701</v>
      </c>
      <c r="H46098">
        <v>3.1097030707473601</v>
      </c>
      <c r="I46098">
        <v>27.670584000000002</v>
      </c>
      <c r="J46098">
        <v>35.297387772207699</v>
      </c>
      <c r="K46098">
        <v>60449.342800017766</v>
      </c>
      <c r="L46098">
        <v>26131.61837904192</v>
      </c>
      <c r="M46098">
        <v>142524.55588646521</v>
      </c>
      <c r="N46098">
        <v>-0.17878534324933271</v>
      </c>
      <c r="O46098">
        <v>469129.20743416151</v>
      </c>
      <c r="P46098">
        <v>0</v>
      </c>
      <c r="Q46098" t="s">
        <v>50043</v>
      </c>
      <c r="R46098" s="3">
        <v>0.198387020061464</v>
      </c>
      <c r="S46098" t="s">
        <v>50016</v>
      </c>
      <c r="T46098" t="s">
        <v>50035</v>
      </c>
    </row>
    <row r="46099" spans="1:20" x14ac:dyDescent="0.3">
      <c r="A46099" s="1" t="s">
        <v>46113</v>
      </c>
      <c r="B46099">
        <v>6040.1781458835594</v>
      </c>
      <c r="C46099">
        <v>0</v>
      </c>
      <c r="D46099">
        <v>1.443833436014957</v>
      </c>
      <c r="E46099">
        <v>92.158381362867118</v>
      </c>
      <c r="F46099">
        <v>96.5</v>
      </c>
      <c r="G46099">
        <v>64.882288999775938</v>
      </c>
      <c r="H46099">
        <v>0</v>
      </c>
      <c r="I46099">
        <v>27.670584000000002</v>
      </c>
      <c r="J46099">
        <v>9.1806250211193259</v>
      </c>
      <c r="K46099">
        <v>15941033.94377481</v>
      </c>
      <c r="L46099">
        <v>28454447.403704122</v>
      </c>
      <c r="M46099">
        <v>378596.24022777309</v>
      </c>
      <c r="N46099">
        <v>-0.18036780320999679</v>
      </c>
      <c r="O46099">
        <v>240518088.79687351</v>
      </c>
      <c r="P46099">
        <v>0</v>
      </c>
      <c r="Q46099" t="s">
        <v>50043</v>
      </c>
      <c r="R46099" s="3">
        <v>1.4438334360149567</v>
      </c>
      <c r="S46099" t="s">
        <v>50016</v>
      </c>
      <c r="T46099" t="s">
        <v>50035</v>
      </c>
    </row>
    <row r="46100" spans="1:20" x14ac:dyDescent="0.3">
      <c r="A46100" s="1" t="s">
        <v>46114</v>
      </c>
      <c r="B46100">
        <v>10.25373216619777</v>
      </c>
      <c r="C46100">
        <v>0</v>
      </c>
      <c r="D46100">
        <v>0.96905389437249789</v>
      </c>
      <c r="E46100">
        <v>87.290518260596727</v>
      </c>
      <c r="F46100">
        <v>97</v>
      </c>
      <c r="G46100">
        <v>185.76875636161171</v>
      </c>
      <c r="H46100">
        <v>2.616104449109431</v>
      </c>
      <c r="I46100">
        <v>27.670584000000002</v>
      </c>
      <c r="J46100">
        <v>34.721757407141041</v>
      </c>
      <c r="K46100">
        <v>20110.73313667571</v>
      </c>
      <c r="L46100">
        <v>23304.929529687259</v>
      </c>
      <c r="M46100">
        <v>290.2291380758179</v>
      </c>
      <c r="N46100">
        <v>-1.4057359534444629E-2</v>
      </c>
      <c r="O46100">
        <v>399346.25849908183</v>
      </c>
      <c r="P46100">
        <v>0</v>
      </c>
      <c r="Q46100" t="s">
        <v>50043</v>
      </c>
      <c r="R46100" s="3">
        <v>0.96905389437249789</v>
      </c>
      <c r="S46100" t="s">
        <v>50016</v>
      </c>
      <c r="T46100" t="s">
        <v>50035</v>
      </c>
    </row>
    <row r="46101" spans="1:20" x14ac:dyDescent="0.3">
      <c r="A46101" s="1" t="s">
        <v>46115</v>
      </c>
      <c r="B46101">
        <v>178.0172022843951</v>
      </c>
      <c r="C46101">
        <v>0</v>
      </c>
      <c r="D46101">
        <v>0.88040372965059221</v>
      </c>
      <c r="E46101">
        <v>86.172810491864112</v>
      </c>
      <c r="F46101">
        <v>97</v>
      </c>
      <c r="G46101">
        <v>176.022949645279</v>
      </c>
      <c r="H46101">
        <v>1.769868429310282</v>
      </c>
      <c r="I46101">
        <v>27.670584000000002</v>
      </c>
      <c r="J46101">
        <v>42.930046592013262</v>
      </c>
      <c r="K46101">
        <v>175781.60635861501</v>
      </c>
      <c r="L46101">
        <v>178074.94242468351</v>
      </c>
      <c r="M46101">
        <v>1608819.2837972799</v>
      </c>
      <c r="N46101">
        <v>-1.2804112440830771E-2</v>
      </c>
      <c r="O46101">
        <v>1616619.9239273041</v>
      </c>
      <c r="P46101">
        <v>0</v>
      </c>
      <c r="Q46101" t="s">
        <v>50043</v>
      </c>
      <c r="R46101" s="3">
        <v>0.88040372965059221</v>
      </c>
      <c r="S46101" t="s">
        <v>50016</v>
      </c>
      <c r="T46101" t="s">
        <v>50035</v>
      </c>
    </row>
    <row r="46102" spans="1:20" x14ac:dyDescent="0.3">
      <c r="A46102" s="1" t="s">
        <v>46116</v>
      </c>
      <c r="B46102">
        <v>28688.116911463039</v>
      </c>
      <c r="C46102">
        <v>0</v>
      </c>
      <c r="D46102">
        <v>0.47455038756846729</v>
      </c>
      <c r="E46102">
        <v>89.637029720605355</v>
      </c>
      <c r="F46102">
        <v>92.831435999999997</v>
      </c>
      <c r="G46102">
        <v>68.807450074040247</v>
      </c>
      <c r="H46102">
        <v>8.8991326641736705</v>
      </c>
      <c r="I46102">
        <v>27.670584000000002</v>
      </c>
      <c r="J46102">
        <v>19.238965350401909</v>
      </c>
      <c r="K46102">
        <v>18127212.22097363</v>
      </c>
      <c r="L46102">
        <v>19665451.459183048</v>
      </c>
      <c r="M46102">
        <v>597812252.65163767</v>
      </c>
      <c r="N46102">
        <v>-0.27666575492236178</v>
      </c>
      <c r="O46102">
        <v>87705965.987076879</v>
      </c>
      <c r="P46102">
        <v>0</v>
      </c>
      <c r="Q46102" t="s">
        <v>50043</v>
      </c>
      <c r="R46102" s="3">
        <v>0.47455038756846729</v>
      </c>
      <c r="S46102" t="s">
        <v>50020</v>
      </c>
      <c r="T46102" t="s">
        <v>50035</v>
      </c>
    </row>
    <row r="46103" spans="1:20" x14ac:dyDescent="0.3">
      <c r="A46103" s="1" t="s">
        <v>46117</v>
      </c>
      <c r="B46103">
        <v>12986.16339955868</v>
      </c>
      <c r="C46103">
        <v>0</v>
      </c>
      <c r="D46103">
        <v>0.41728436219609522</v>
      </c>
      <c r="E46103">
        <v>97.963768069798689</v>
      </c>
      <c r="F46103">
        <v>97</v>
      </c>
      <c r="G46103">
        <v>232.7387368456157</v>
      </c>
      <c r="H46103">
        <v>2.7149205600476578</v>
      </c>
      <c r="I46103">
        <v>27.670584000000002</v>
      </c>
      <c r="J46103">
        <v>37.194180165959047</v>
      </c>
      <c r="K46103">
        <v>3471186.771131414</v>
      </c>
      <c r="L46103">
        <v>6576144.6442143777</v>
      </c>
      <c r="M46103">
        <v>21971.917602027941</v>
      </c>
      <c r="N46103">
        <v>-0.1742673523252323</v>
      </c>
      <c r="O46103">
        <v>114175324.1846671</v>
      </c>
      <c r="P46103">
        <v>0</v>
      </c>
      <c r="Q46103" t="s">
        <v>50043</v>
      </c>
      <c r="R46103" s="3">
        <v>0.41728436219609516</v>
      </c>
      <c r="S46103" t="s">
        <v>50016</v>
      </c>
      <c r="T46103" t="s">
        <v>50035</v>
      </c>
    </row>
    <row r="46104" spans="1:20" x14ac:dyDescent="0.3">
      <c r="A46104" s="1" t="s">
        <v>46118</v>
      </c>
      <c r="B46104">
        <v>465.4176880564433</v>
      </c>
      <c r="C46104">
        <v>0</v>
      </c>
      <c r="D46104">
        <v>0.64399299648854935</v>
      </c>
      <c r="E46104">
        <v>83.485280286868402</v>
      </c>
      <c r="F46104">
        <v>97</v>
      </c>
      <c r="G46104">
        <v>176.52852507610211</v>
      </c>
      <c r="H46104">
        <v>5.81376256152409</v>
      </c>
      <c r="I46104">
        <v>27.670584000000002</v>
      </c>
      <c r="J46104">
        <v>41.52406711639042</v>
      </c>
      <c r="K46104">
        <v>446227.72254476382</v>
      </c>
      <c r="L46104">
        <v>400871.29814640322</v>
      </c>
      <c r="M46104">
        <v>942379.25810990878</v>
      </c>
      <c r="N46104">
        <v>-0.20021397019926279</v>
      </c>
      <c r="O46104">
        <v>24702173.513048541</v>
      </c>
      <c r="P46104">
        <v>0</v>
      </c>
      <c r="Q46104" t="s">
        <v>50043</v>
      </c>
      <c r="R46104" s="3">
        <v>0.64399299648854935</v>
      </c>
      <c r="S46104" t="s">
        <v>50016</v>
      </c>
      <c r="T46104" t="s">
        <v>50035</v>
      </c>
    </row>
    <row r="46105" spans="1:20" x14ac:dyDescent="0.3">
      <c r="A46105" s="1" t="s">
        <v>46119</v>
      </c>
      <c r="B46105">
        <v>44.661066130371758</v>
      </c>
      <c r="C46105">
        <v>0</v>
      </c>
      <c r="D46105">
        <v>1.8561798944666421</v>
      </c>
      <c r="E46105">
        <v>94.537579923313999</v>
      </c>
      <c r="F46105">
        <v>97</v>
      </c>
      <c r="G46105">
        <v>108.50968833860141</v>
      </c>
      <c r="H46105">
        <v>7.5900580425113198</v>
      </c>
      <c r="I46105">
        <v>27.670584000000002</v>
      </c>
      <c r="J46105">
        <v>22.443897841719721</v>
      </c>
      <c r="K46105">
        <v>112810.6342288623</v>
      </c>
      <c r="L46105">
        <v>42051.18444306028</v>
      </c>
      <c r="M46105">
        <v>264007.77430562361</v>
      </c>
      <c r="N46105">
        <v>-0.53407917043219844</v>
      </c>
      <c r="O46105">
        <v>148685.1618694349</v>
      </c>
      <c r="P46105">
        <v>0</v>
      </c>
      <c r="Q46105" t="s">
        <v>50043</v>
      </c>
      <c r="R46105" s="3">
        <v>1.8561798944666417</v>
      </c>
      <c r="S46105" t="s">
        <v>50016</v>
      </c>
      <c r="T46105" t="s">
        <v>50035</v>
      </c>
    </row>
    <row r="46106" spans="1:20" x14ac:dyDescent="0.3">
      <c r="A46106" s="1" t="s">
        <v>46120</v>
      </c>
      <c r="B46106">
        <v>176.892112057182</v>
      </c>
      <c r="C46106">
        <v>0</v>
      </c>
      <c r="D46106">
        <v>0.80580059395678416</v>
      </c>
      <c r="E46106">
        <v>91.472189396643842</v>
      </c>
      <c r="F46106">
        <v>97</v>
      </c>
      <c r="G46106">
        <v>126.54602863427</v>
      </c>
      <c r="H46106">
        <v>9.6074532971521283</v>
      </c>
      <c r="I46106">
        <v>27.670584000000002</v>
      </c>
      <c r="J46106">
        <v>48.396776132218051</v>
      </c>
      <c r="K46106">
        <v>140489.0533848432</v>
      </c>
      <c r="L46106">
        <v>164627.30626119839</v>
      </c>
      <c r="M46106">
        <v>1899674.493882</v>
      </c>
      <c r="N46106">
        <v>-0.18119615394722199</v>
      </c>
      <c r="O46106">
        <v>1408320.6026738971</v>
      </c>
      <c r="P46106">
        <v>0</v>
      </c>
      <c r="Q46106" t="s">
        <v>50043</v>
      </c>
      <c r="R46106" s="3">
        <v>0.80580059395678416</v>
      </c>
      <c r="S46106" t="s">
        <v>50016</v>
      </c>
      <c r="T46106" t="s">
        <v>50035</v>
      </c>
    </row>
    <row r="46107" spans="1:20" x14ac:dyDescent="0.3">
      <c r="A46107" s="1" t="s">
        <v>46121</v>
      </c>
      <c r="B46107">
        <v>1854.741765097772</v>
      </c>
      <c r="C46107">
        <v>0</v>
      </c>
      <c r="D46107">
        <v>0.77010716189769912</v>
      </c>
      <c r="E46107">
        <v>77.563238739121203</v>
      </c>
      <c r="F46107">
        <v>97</v>
      </c>
      <c r="G46107">
        <v>89.166022991919093</v>
      </c>
      <c r="H46107">
        <v>6.1173478268515407</v>
      </c>
      <c r="I46107">
        <v>27.670584000000002</v>
      </c>
      <c r="J46107">
        <v>12.92593275914296</v>
      </c>
      <c r="K46107">
        <v>674669.25080963003</v>
      </c>
      <c r="L46107">
        <v>1710827.3256161399</v>
      </c>
      <c r="M46107">
        <v>3288796.8153338949</v>
      </c>
      <c r="N46107">
        <v>-0.238250625127916</v>
      </c>
      <c r="O46107">
        <v>26454890.506409679</v>
      </c>
      <c r="P46107">
        <v>0</v>
      </c>
      <c r="Q46107" t="s">
        <v>50043</v>
      </c>
      <c r="R46107" s="3">
        <v>0.77010716189769912</v>
      </c>
      <c r="S46107" t="s">
        <v>50024</v>
      </c>
      <c r="T46107" t="s">
        <v>50040</v>
      </c>
    </row>
    <row r="46108" spans="1:20" x14ac:dyDescent="0.3">
      <c r="A46108" s="1" t="s">
        <v>46122</v>
      </c>
      <c r="B46108">
        <v>440.01718109264942</v>
      </c>
      <c r="C46108">
        <v>0</v>
      </c>
      <c r="D46108">
        <v>0.83993562473621441</v>
      </c>
      <c r="E46108">
        <v>98.163750118259443</v>
      </c>
      <c r="F46108">
        <v>97</v>
      </c>
      <c r="G46108">
        <v>117.4374200738141</v>
      </c>
      <c r="H46108">
        <v>11.982801175674149</v>
      </c>
      <c r="I46108">
        <v>27.670584000000002</v>
      </c>
      <c r="J46108">
        <v>36.527125988813573</v>
      </c>
      <c r="K46108">
        <v>252062.31230531819</v>
      </c>
      <c r="L46108">
        <v>633991.89917995385</v>
      </c>
      <c r="M46108">
        <v>328713.87740160438</v>
      </c>
      <c r="N46108">
        <v>-0.24630653497692931</v>
      </c>
      <c r="O46108">
        <v>10422164.05661319</v>
      </c>
      <c r="P46108">
        <v>0</v>
      </c>
      <c r="Q46108" t="s">
        <v>50043</v>
      </c>
      <c r="R46108" s="3">
        <v>0.83993562473621441</v>
      </c>
      <c r="S46108" t="s">
        <v>50016</v>
      </c>
      <c r="T46108" t="s">
        <v>50035</v>
      </c>
    </row>
    <row r="46109" spans="1:20" x14ac:dyDescent="0.3">
      <c r="A46109" s="1" t="s">
        <v>46123</v>
      </c>
      <c r="B46109">
        <v>344.37786535601828</v>
      </c>
      <c r="C46109">
        <v>0</v>
      </c>
      <c r="D46109">
        <v>0.95629505368969203</v>
      </c>
      <c r="E46109">
        <v>67.659224414397613</v>
      </c>
      <c r="F46109">
        <v>97</v>
      </c>
      <c r="G46109">
        <v>141.66182587844759</v>
      </c>
      <c r="H46109">
        <v>3.296620247071095</v>
      </c>
      <c r="I46109">
        <v>27.670584000000002</v>
      </c>
      <c r="J46109">
        <v>46.977041896271963</v>
      </c>
      <c r="K46109">
        <v>282551.79541042377</v>
      </c>
      <c r="L46109">
        <v>338509.25864814298</v>
      </c>
      <c r="M46109">
        <v>7586232.3627764834</v>
      </c>
      <c r="N46109">
        <v>-0.1142504603086949</v>
      </c>
      <c r="O46109">
        <v>24971387.82093025</v>
      </c>
      <c r="P46109">
        <v>0</v>
      </c>
      <c r="Q46109" t="s">
        <v>50043</v>
      </c>
      <c r="R46109" s="3">
        <v>0.95629505368969203</v>
      </c>
      <c r="S46109" t="s">
        <v>50016</v>
      </c>
      <c r="T46109" t="s">
        <v>50035</v>
      </c>
    </row>
    <row r="46110" spans="1:20" x14ac:dyDescent="0.3">
      <c r="A46110" s="1" t="s">
        <v>46124</v>
      </c>
      <c r="B46110">
        <v>1058.9870048497221</v>
      </c>
      <c r="C46110">
        <v>0</v>
      </c>
      <c r="D46110">
        <v>0.77913625120050412</v>
      </c>
      <c r="E46110">
        <v>99.584572412211429</v>
      </c>
      <c r="F46110">
        <v>97</v>
      </c>
      <c r="G46110">
        <v>197.96780299752709</v>
      </c>
      <c r="H46110">
        <v>1.923287767614176</v>
      </c>
      <c r="I46110">
        <v>27.670584000000002</v>
      </c>
      <c r="J46110">
        <v>34.552923980578562</v>
      </c>
      <c r="K46110">
        <v>363117.83577261312</v>
      </c>
      <c r="L46110">
        <v>805816.23668678489</v>
      </c>
      <c r="M46110">
        <v>64934.087284081739</v>
      </c>
      <c r="N46110">
        <v>-4.5383291245384483E-2</v>
      </c>
      <c r="O46110">
        <v>10488129.4110329</v>
      </c>
      <c r="P46110">
        <v>0</v>
      </c>
      <c r="Q46110" t="s">
        <v>50043</v>
      </c>
      <c r="R46110" s="3">
        <v>0.77913625120050412</v>
      </c>
      <c r="S46110" t="s">
        <v>50016</v>
      </c>
      <c r="T46110" t="s">
        <v>50035</v>
      </c>
    </row>
    <row r="46111" spans="1:20" x14ac:dyDescent="0.3">
      <c r="A46111" s="1" t="s">
        <v>46125</v>
      </c>
      <c r="B46111">
        <v>1914.4554780038859</v>
      </c>
      <c r="C46111">
        <v>0</v>
      </c>
      <c r="D46111">
        <v>2.9212506444346742</v>
      </c>
      <c r="E46111">
        <v>42.862889580027691</v>
      </c>
      <c r="F46111">
        <v>100</v>
      </c>
      <c r="G46111">
        <v>169.92153105508589</v>
      </c>
      <c r="H46111">
        <v>0</v>
      </c>
      <c r="I46111">
        <v>27.670584000000002</v>
      </c>
      <c r="J46111">
        <v>3.109280840188823</v>
      </c>
      <c r="K46111">
        <v>2230215.8481125641</v>
      </c>
      <c r="L46111">
        <v>2922890.662840826</v>
      </c>
      <c r="M46111">
        <v>13704921.96380662</v>
      </c>
      <c r="N46111">
        <v>-0.22648677822964899</v>
      </c>
      <c r="O46111">
        <v>59029727.634365283</v>
      </c>
      <c r="P46111">
        <v>0</v>
      </c>
      <c r="Q46111" t="s">
        <v>50043</v>
      </c>
      <c r="R46111" s="3">
        <v>2.9212506444346737</v>
      </c>
      <c r="S46111" t="s">
        <v>50019</v>
      </c>
      <c r="T46111" t="s">
        <v>50035</v>
      </c>
    </row>
    <row r="46112" spans="1:20" x14ac:dyDescent="0.3">
      <c r="A46112" s="1" t="s">
        <v>46126</v>
      </c>
      <c r="B46112">
        <v>96.489073167878942</v>
      </c>
      <c r="C46112">
        <v>0</v>
      </c>
      <c r="D46112">
        <v>1.356897312660158</v>
      </c>
      <c r="E46112">
        <v>97.714188498770014</v>
      </c>
      <c r="F46112">
        <v>97</v>
      </c>
      <c r="G46112">
        <v>103.2428155179049</v>
      </c>
      <c r="H46112">
        <v>5.9358338819124938</v>
      </c>
      <c r="I46112">
        <v>27.670584000000002</v>
      </c>
      <c r="J46112">
        <v>38.095969732116707</v>
      </c>
      <c r="K46112">
        <v>224226.18618909831</v>
      </c>
      <c r="L46112">
        <v>178025.3722311329</v>
      </c>
      <c r="M46112">
        <v>30088.245942296111</v>
      </c>
      <c r="N46112">
        <v>-0.66095778972014196</v>
      </c>
      <c r="O46112">
        <v>17818641.282038402</v>
      </c>
      <c r="P46112">
        <v>0</v>
      </c>
      <c r="Q46112" t="s">
        <v>50043</v>
      </c>
      <c r="R46112" s="3">
        <v>1.356897312660158</v>
      </c>
      <c r="S46112" t="s">
        <v>50016</v>
      </c>
      <c r="T46112" t="s">
        <v>50035</v>
      </c>
    </row>
    <row r="46113" spans="1:20" x14ac:dyDescent="0.3">
      <c r="A46113" s="1" t="s">
        <v>46127</v>
      </c>
      <c r="B46113">
        <v>1365.3108816979829</v>
      </c>
      <c r="C46113">
        <v>0</v>
      </c>
      <c r="D46113">
        <v>0.27671355630838051</v>
      </c>
      <c r="E46113">
        <v>81.392541877416804</v>
      </c>
      <c r="F46113">
        <v>97</v>
      </c>
      <c r="G46113">
        <v>205.0887338604457</v>
      </c>
      <c r="H46113">
        <v>6.9016437676401727</v>
      </c>
      <c r="I46113">
        <v>27.670584000000002</v>
      </c>
      <c r="J46113">
        <v>38.287993413090653</v>
      </c>
      <c r="K46113">
        <v>119265.1344377271</v>
      </c>
      <c r="L46113">
        <v>704968.88326153788</v>
      </c>
      <c r="M46113">
        <v>12171689.886394409</v>
      </c>
      <c r="N46113">
        <v>-0.1929146873913728</v>
      </c>
      <c r="O46113">
        <v>11521334.99785571</v>
      </c>
      <c r="P46113">
        <v>0</v>
      </c>
      <c r="Q46113" t="s">
        <v>50043</v>
      </c>
      <c r="R46113" s="3">
        <v>0.27671355630838046</v>
      </c>
      <c r="S46113" t="s">
        <v>50016</v>
      </c>
      <c r="T46113" t="s">
        <v>50035</v>
      </c>
    </row>
    <row r="46114" spans="1:20" x14ac:dyDescent="0.3">
      <c r="A46114" s="1" t="s">
        <v>46128</v>
      </c>
      <c r="B46114">
        <v>792.99722208888704</v>
      </c>
      <c r="C46114">
        <v>0</v>
      </c>
      <c r="D46114">
        <v>4.3665647802490444</v>
      </c>
      <c r="E46114">
        <v>98.390070836892562</v>
      </c>
      <c r="F46114">
        <v>95.153548999999998</v>
      </c>
      <c r="G46114">
        <v>93.304363735655883</v>
      </c>
      <c r="H46114">
        <v>4.7904263510674099</v>
      </c>
      <c r="I46114">
        <v>27.670584000000002</v>
      </c>
      <c r="J46114">
        <v>20.381848851217988</v>
      </c>
      <c r="K46114">
        <v>954443.19525442296</v>
      </c>
      <c r="L46114">
        <v>2635999.0179868871</v>
      </c>
      <c r="M46114">
        <v>9825962.3291096538</v>
      </c>
      <c r="N46114">
        <v>-0.55204894206104382</v>
      </c>
      <c r="O46114">
        <v>14028359.335597361</v>
      </c>
      <c r="P46114">
        <v>0</v>
      </c>
      <c r="Q46114" t="s">
        <v>50043</v>
      </c>
      <c r="R46114" s="3">
        <v>4.3665647802490444</v>
      </c>
      <c r="S46114" t="s">
        <v>50023</v>
      </c>
      <c r="T46114" t="s">
        <v>50039</v>
      </c>
    </row>
    <row r="46115" spans="1:20" x14ac:dyDescent="0.3">
      <c r="A46115" s="1" t="s">
        <v>46129</v>
      </c>
      <c r="B46115">
        <v>322.78781484722077</v>
      </c>
      <c r="C46115">
        <v>0</v>
      </c>
      <c r="D46115">
        <v>0.35141241751050062</v>
      </c>
      <c r="E46115">
        <v>94.314794834019438</v>
      </c>
      <c r="F46115">
        <v>97</v>
      </c>
      <c r="G46115">
        <v>180.90873916926461</v>
      </c>
      <c r="H46115">
        <v>6.4582625768221833</v>
      </c>
      <c r="I46115">
        <v>27.670584000000002</v>
      </c>
      <c r="J46115">
        <v>52.031145523784573</v>
      </c>
      <c r="K46115">
        <v>190670.5904645038</v>
      </c>
      <c r="L46115">
        <v>62098.313829536513</v>
      </c>
      <c r="M46115">
        <v>35476.454642859571</v>
      </c>
      <c r="N46115">
        <v>-0.19858420169564919</v>
      </c>
      <c r="O46115">
        <v>465869.38509197911</v>
      </c>
      <c r="P46115">
        <v>0</v>
      </c>
      <c r="Q46115" t="s">
        <v>50043</v>
      </c>
      <c r="R46115" s="3">
        <v>0.35141241751050056</v>
      </c>
      <c r="S46115" t="s">
        <v>50016</v>
      </c>
      <c r="T46115" t="s">
        <v>50035</v>
      </c>
    </row>
    <row r="46116" spans="1:20" x14ac:dyDescent="0.3">
      <c r="A46116" s="1" t="s">
        <v>46130</v>
      </c>
      <c r="B46116">
        <v>211.69288943101751</v>
      </c>
      <c r="C46116">
        <v>0</v>
      </c>
      <c r="D46116">
        <v>1.3081025142980069</v>
      </c>
      <c r="E46116">
        <v>86.506212432811822</v>
      </c>
      <c r="F46116">
        <v>97</v>
      </c>
      <c r="G46116">
        <v>108.536946884784</v>
      </c>
      <c r="H46116">
        <v>1.861452638830009</v>
      </c>
      <c r="I46116">
        <v>27.670584000000002</v>
      </c>
      <c r="J46116">
        <v>17.00676504612678</v>
      </c>
      <c r="K46116">
        <v>484671.50459271891</v>
      </c>
      <c r="L46116">
        <v>562089.86921120575</v>
      </c>
      <c r="M46116">
        <v>2007628.2469283161</v>
      </c>
      <c r="N46116">
        <v>-0.2073183805326895</v>
      </c>
      <c r="O46116">
        <v>9020976.6784599721</v>
      </c>
      <c r="P46116">
        <v>0</v>
      </c>
      <c r="Q46116" t="s">
        <v>50043</v>
      </c>
      <c r="R46116" s="3">
        <v>1.3081025142980069</v>
      </c>
      <c r="S46116" t="s">
        <v>50016</v>
      </c>
      <c r="T46116" t="s">
        <v>50035</v>
      </c>
    </row>
    <row r="46117" spans="1:20" x14ac:dyDescent="0.3">
      <c r="A46117" s="1" t="s">
        <v>46131</v>
      </c>
      <c r="B46117">
        <v>8721.4288515420085</v>
      </c>
      <c r="C46117">
        <v>0</v>
      </c>
      <c r="D46117">
        <v>8.2076852378947671E-2</v>
      </c>
      <c r="E46117">
        <v>21.226240093855569</v>
      </c>
      <c r="F46117">
        <v>90</v>
      </c>
      <c r="G46117">
        <v>208.3791665188331</v>
      </c>
      <c r="H46117">
        <v>1.074721818784325</v>
      </c>
      <c r="I46117">
        <v>27.670584000000002</v>
      </c>
      <c r="J46117">
        <v>1.1568416528093439</v>
      </c>
      <c r="K46117">
        <v>184389.44283965119</v>
      </c>
      <c r="L46117">
        <v>45452.672114910398</v>
      </c>
      <c r="M46117">
        <v>17657822.385862321</v>
      </c>
      <c r="N46117">
        <v>-0.1737676214885798</v>
      </c>
      <c r="O46117">
        <v>1028564.597830773</v>
      </c>
      <c r="P46117">
        <v>0</v>
      </c>
      <c r="Q46117" t="s">
        <v>50043</v>
      </c>
      <c r="R46117" s="3">
        <v>8.2076852378947671E-2</v>
      </c>
      <c r="S46117" t="s">
        <v>50032</v>
      </c>
      <c r="T46117" t="s">
        <v>50036</v>
      </c>
    </row>
    <row r="46118" spans="1:20" x14ac:dyDescent="0.3">
      <c r="A46118" s="1" t="s">
        <v>46132</v>
      </c>
      <c r="B46118">
        <v>171.59439509686081</v>
      </c>
      <c r="C46118">
        <v>0</v>
      </c>
      <c r="D46118">
        <v>0.65773023680026754</v>
      </c>
      <c r="E46118">
        <v>85.750773401845052</v>
      </c>
      <c r="F46118">
        <v>97</v>
      </c>
      <c r="G46118">
        <v>204.8308889130665</v>
      </c>
      <c r="H46118">
        <v>3.6581575706833451</v>
      </c>
      <c r="I46118">
        <v>27.670584000000002</v>
      </c>
      <c r="J46118">
        <v>50.150611569080617</v>
      </c>
      <c r="K46118">
        <v>116284.3954187436</v>
      </c>
      <c r="L46118">
        <v>144251.82983662121</v>
      </c>
      <c r="M46118">
        <v>352956.13150549057</v>
      </c>
      <c r="N46118">
        <v>-0.18479411448154789</v>
      </c>
      <c r="O46118">
        <v>4354059.9965285817</v>
      </c>
      <c r="P46118">
        <v>0</v>
      </c>
      <c r="Q46118" t="s">
        <v>50043</v>
      </c>
      <c r="R46118" s="3">
        <v>0.65773023680026754</v>
      </c>
      <c r="S46118" t="s">
        <v>50016</v>
      </c>
      <c r="T46118" t="s">
        <v>50035</v>
      </c>
    </row>
    <row r="46119" spans="1:20" x14ac:dyDescent="0.3">
      <c r="A46119" s="1" t="s">
        <v>46133</v>
      </c>
      <c r="B46119">
        <v>79.394766812189332</v>
      </c>
      <c r="C46119">
        <v>0</v>
      </c>
      <c r="D46119">
        <v>0.54075293086069842</v>
      </c>
      <c r="E46119">
        <v>72.289938389009862</v>
      </c>
      <c r="F46119">
        <v>97</v>
      </c>
      <c r="G46119">
        <v>187.71875265607579</v>
      </c>
      <c r="H46119">
        <v>7.3929349753767042</v>
      </c>
      <c r="I46119">
        <v>27.670584000000002</v>
      </c>
      <c r="J46119">
        <v>46.485517581823608</v>
      </c>
      <c r="K46119">
        <v>119936.08134521361</v>
      </c>
      <c r="L46119">
        <v>55561.669630691627</v>
      </c>
      <c r="M46119">
        <v>919104.1150972005</v>
      </c>
      <c r="N46119">
        <v>-2.8727703469713369E-2</v>
      </c>
      <c r="O46119">
        <v>815637.97984775936</v>
      </c>
      <c r="P46119">
        <v>0</v>
      </c>
      <c r="Q46119" t="s">
        <v>50043</v>
      </c>
      <c r="R46119" s="3">
        <v>0.54075293086069842</v>
      </c>
      <c r="S46119" t="s">
        <v>50016</v>
      </c>
      <c r="T46119" t="s">
        <v>50035</v>
      </c>
    </row>
    <row r="46120" spans="1:20" x14ac:dyDescent="0.3">
      <c r="A46120" s="1" t="s">
        <v>46134</v>
      </c>
      <c r="B46120">
        <v>238.58714511176771</v>
      </c>
      <c r="C46120">
        <v>0</v>
      </c>
      <c r="D46120">
        <v>0.43750493043818051</v>
      </c>
      <c r="E46120">
        <v>91.782450017015151</v>
      </c>
      <c r="F46120">
        <v>97</v>
      </c>
      <c r="G46120">
        <v>206.6949880866388</v>
      </c>
      <c r="H46120">
        <v>24.387317247914641</v>
      </c>
      <c r="I46120">
        <v>27.670584000000002</v>
      </c>
      <c r="J46120">
        <v>39.657199994867867</v>
      </c>
      <c r="K46120">
        <v>178912.78137188879</v>
      </c>
      <c r="L46120">
        <v>129076.7053326623</v>
      </c>
      <c r="M46120">
        <v>980683.23108696588</v>
      </c>
      <c r="N46120">
        <v>-0.21076073616275581</v>
      </c>
      <c r="O46120">
        <v>8109923.0807847828</v>
      </c>
      <c r="P46120">
        <v>0</v>
      </c>
      <c r="Q46120" t="s">
        <v>50043</v>
      </c>
      <c r="R46120" s="3">
        <v>0.43750493043818051</v>
      </c>
      <c r="S46120" t="s">
        <v>50016</v>
      </c>
      <c r="T46120" t="s">
        <v>50035</v>
      </c>
    </row>
    <row r="46121" spans="1:20" x14ac:dyDescent="0.3">
      <c r="A46121" s="1" t="s">
        <v>46135</v>
      </c>
      <c r="B46121">
        <v>5831.8396513622511</v>
      </c>
      <c r="C46121">
        <v>0</v>
      </c>
      <c r="D46121">
        <v>1.3093673447600651</v>
      </c>
      <c r="E46121">
        <v>80.233022476969353</v>
      </c>
      <c r="F46121">
        <v>96.5</v>
      </c>
      <c r="G46121">
        <v>71.259974886740196</v>
      </c>
      <c r="H46121">
        <v>0</v>
      </c>
      <c r="I46121">
        <v>27.670584000000002</v>
      </c>
      <c r="J46121">
        <v>8.8536354260191832</v>
      </c>
      <c r="K46121">
        <v>13981764.196665701</v>
      </c>
      <c r="L46121">
        <v>32142947.790985219</v>
      </c>
      <c r="M46121">
        <v>361985.69914885022</v>
      </c>
      <c r="N46121">
        <v>-0.21186501370826971</v>
      </c>
      <c r="O46121">
        <v>211364616.0416517</v>
      </c>
      <c r="P46121">
        <v>0</v>
      </c>
      <c r="Q46121" t="s">
        <v>50043</v>
      </c>
      <c r="R46121" s="3">
        <v>1.3093673447600647</v>
      </c>
      <c r="S46121" t="s">
        <v>50016</v>
      </c>
      <c r="T46121" t="s">
        <v>50035</v>
      </c>
    </row>
    <row r="46122" spans="1:20" x14ac:dyDescent="0.3">
      <c r="A46122" s="1" t="s">
        <v>46136</v>
      </c>
      <c r="B46122">
        <v>47147.618394234101</v>
      </c>
      <c r="C46122">
        <v>0</v>
      </c>
      <c r="D46122">
        <v>0.48645047314867051</v>
      </c>
      <c r="E46122">
        <v>57.416996000269343</v>
      </c>
      <c r="F46122">
        <v>100</v>
      </c>
      <c r="G46122">
        <v>143.18559635541641</v>
      </c>
      <c r="H46122">
        <v>3.5713662304712099</v>
      </c>
      <c r="I46122">
        <v>27.670584000000002</v>
      </c>
      <c r="J46122">
        <v>2.66499230622428</v>
      </c>
      <c r="K46122">
        <v>0</v>
      </c>
      <c r="L46122">
        <v>0</v>
      </c>
      <c r="M46122">
        <v>26432237.698958918</v>
      </c>
      <c r="N46122">
        <v>-0.18948747659997611</v>
      </c>
      <c r="O46122">
        <v>0</v>
      </c>
      <c r="P46122">
        <v>0</v>
      </c>
      <c r="Q46122" t="s">
        <v>50043</v>
      </c>
      <c r="R46122" s="3">
        <v>0.48645047314867051</v>
      </c>
      <c r="S46122" t="s">
        <v>50026</v>
      </c>
      <c r="T46122" t="s">
        <v>50038</v>
      </c>
    </row>
    <row r="46123" spans="1:20" x14ac:dyDescent="0.3">
      <c r="A46123" s="1" t="s">
        <v>46137</v>
      </c>
      <c r="B46123">
        <v>7566.3158509989207</v>
      </c>
      <c r="C46123">
        <v>0</v>
      </c>
      <c r="D46123">
        <v>0.44397146907975849</v>
      </c>
      <c r="E46123">
        <v>78.973228602387948</v>
      </c>
      <c r="F46123">
        <v>97</v>
      </c>
      <c r="G46123">
        <v>124.1069747280893</v>
      </c>
      <c r="H46123">
        <v>10.643992443057851</v>
      </c>
      <c r="I46123">
        <v>27.670584000000002</v>
      </c>
      <c r="J46123">
        <v>10.285413153573209</v>
      </c>
      <c r="K46123">
        <v>14621338.55245485</v>
      </c>
      <c r="L46123">
        <v>9215727.5433550905</v>
      </c>
      <c r="M46123">
        <v>6850366.8265754031</v>
      </c>
      <c r="N46123">
        <v>-5.7865016882550177E-2</v>
      </c>
      <c r="O46123">
        <v>63719309.955900788</v>
      </c>
      <c r="P46123">
        <v>0</v>
      </c>
      <c r="Q46123" t="s">
        <v>50043</v>
      </c>
      <c r="R46123" s="3">
        <v>0.44397146907975854</v>
      </c>
      <c r="S46123" t="s">
        <v>50016</v>
      </c>
      <c r="T46123" t="s">
        <v>50035</v>
      </c>
    </row>
    <row r="46124" spans="1:20" x14ac:dyDescent="0.3">
      <c r="A46124" s="1" t="s">
        <v>46138</v>
      </c>
      <c r="B46124">
        <v>1635.963097960333</v>
      </c>
      <c r="C46124">
        <v>0</v>
      </c>
      <c r="D46124">
        <v>0.89996283764135698</v>
      </c>
      <c r="E46124">
        <v>88.173796133046579</v>
      </c>
      <c r="F46124">
        <v>97</v>
      </c>
      <c r="G46124">
        <v>97.682265877747767</v>
      </c>
      <c r="H46124">
        <v>6.4864751855270368</v>
      </c>
      <c r="I46124">
        <v>27.670584000000002</v>
      </c>
      <c r="J46124">
        <v>14.24482131093959</v>
      </c>
      <c r="K46124">
        <v>699464.98082744877</v>
      </c>
      <c r="L46124">
        <v>1721932.4635010301</v>
      </c>
      <c r="M46124">
        <v>3766150.8482328751</v>
      </c>
      <c r="N46124">
        <v>-0.2278564143882098</v>
      </c>
      <c r="O46124">
        <v>28074857.929106768</v>
      </c>
      <c r="P46124">
        <v>0</v>
      </c>
      <c r="Q46124" t="s">
        <v>50043</v>
      </c>
      <c r="R46124" s="3">
        <v>0.89996283764135698</v>
      </c>
      <c r="S46124" t="s">
        <v>50024</v>
      </c>
      <c r="T46124" t="s">
        <v>50040</v>
      </c>
    </row>
    <row r="46125" spans="1:20" x14ac:dyDescent="0.3">
      <c r="A46125" s="1" t="s">
        <v>46139</v>
      </c>
      <c r="B46125">
        <v>48251.275710282724</v>
      </c>
      <c r="C46125">
        <v>0</v>
      </c>
      <c r="D46125">
        <v>0.3273160143867585</v>
      </c>
      <c r="E46125">
        <v>89.055447543346844</v>
      </c>
      <c r="F46125">
        <v>97</v>
      </c>
      <c r="G46125">
        <v>141.77715851234291</v>
      </c>
      <c r="H46125">
        <v>13.435305754860019</v>
      </c>
      <c r="I46125">
        <v>27.670584000000002</v>
      </c>
      <c r="J46125">
        <v>0</v>
      </c>
      <c r="K46125">
        <v>42117823.333612964</v>
      </c>
      <c r="L46125">
        <v>72884509.334062457</v>
      </c>
      <c r="M46125">
        <v>10540132.199305439</v>
      </c>
      <c r="N46125">
        <v>-0.11153680083164</v>
      </c>
      <c r="O46125">
        <v>1349699977.849534</v>
      </c>
      <c r="P46125">
        <v>0</v>
      </c>
      <c r="Q46125" t="s">
        <v>50043</v>
      </c>
      <c r="R46125" s="3">
        <v>0.3273160143867585</v>
      </c>
      <c r="S46125" t="s">
        <v>50021</v>
      </c>
      <c r="T46125" t="s">
        <v>50038</v>
      </c>
    </row>
    <row r="46126" spans="1:20" x14ac:dyDescent="0.3">
      <c r="A46126" s="1" t="s">
        <v>46140</v>
      </c>
      <c r="B46126">
        <v>184.09918054655779</v>
      </c>
      <c r="C46126">
        <v>0</v>
      </c>
      <c r="D46126">
        <v>0.40723329682763232</v>
      </c>
      <c r="E46126">
        <v>88.181989353940949</v>
      </c>
      <c r="F46126">
        <v>97</v>
      </c>
      <c r="G46126">
        <v>126.1860833594085</v>
      </c>
      <c r="H46126">
        <v>1.077753847399288</v>
      </c>
      <c r="I46126">
        <v>27.670584000000002</v>
      </c>
      <c r="J46126">
        <v>6.2049634877062054</v>
      </c>
      <c r="K46126">
        <v>455774.62358050619</v>
      </c>
      <c r="L46126">
        <v>1654835.785154717</v>
      </c>
      <c r="M46126">
        <v>1276921.7442452691</v>
      </c>
      <c r="N46126">
        <v>-0.20818633293814759</v>
      </c>
      <c r="O46126">
        <v>14689367.38791455</v>
      </c>
      <c r="P46126">
        <v>0</v>
      </c>
      <c r="Q46126" t="s">
        <v>50043</v>
      </c>
      <c r="R46126" s="3">
        <v>0.40723329682763226</v>
      </c>
      <c r="S46126" t="s">
        <v>50028</v>
      </c>
      <c r="T46126" t="s">
        <v>50040</v>
      </c>
    </row>
    <row r="46127" spans="1:20" x14ac:dyDescent="0.3">
      <c r="A46127" s="1" t="s">
        <v>46141</v>
      </c>
      <c r="B46127">
        <v>414.88064645647921</v>
      </c>
      <c r="C46127">
        <v>0</v>
      </c>
      <c r="D46127">
        <v>0.62782169993529235</v>
      </c>
      <c r="E46127">
        <v>87.190965298550793</v>
      </c>
      <c r="F46127">
        <v>97</v>
      </c>
      <c r="G46127">
        <v>167.73104526872899</v>
      </c>
      <c r="H46127">
        <v>5.6916484598949948</v>
      </c>
      <c r="I46127">
        <v>27.670584000000002</v>
      </c>
      <c r="J46127">
        <v>45.509126063446821</v>
      </c>
      <c r="K46127">
        <v>403268.62407256721</v>
      </c>
      <c r="L46127">
        <v>387533.80401891778</v>
      </c>
      <c r="M46127">
        <v>928519.35990625003</v>
      </c>
      <c r="N46127">
        <v>-0.1862879746520347</v>
      </c>
      <c r="O46127">
        <v>23327319.501319401</v>
      </c>
      <c r="P46127">
        <v>0</v>
      </c>
      <c r="Q46127" t="s">
        <v>50043</v>
      </c>
      <c r="R46127" s="3">
        <v>0.62782169993529235</v>
      </c>
      <c r="S46127" t="s">
        <v>50016</v>
      </c>
      <c r="T46127" t="s">
        <v>50035</v>
      </c>
    </row>
    <row r="46128" spans="1:20" x14ac:dyDescent="0.3">
      <c r="A46128" s="1" t="s">
        <v>46142</v>
      </c>
      <c r="B46128">
        <v>1051.142761028661</v>
      </c>
      <c r="C46128">
        <v>0</v>
      </c>
      <c r="D46128">
        <v>0.31538898173992902</v>
      </c>
      <c r="E46128">
        <v>11.474762869406209</v>
      </c>
      <c r="F46128">
        <v>97</v>
      </c>
      <c r="G46128">
        <v>94.809202010365468</v>
      </c>
      <c r="H46128">
        <v>1.3859211615462099</v>
      </c>
      <c r="I46128">
        <v>27.670584000000002</v>
      </c>
      <c r="J46128">
        <v>5.1227656228813876</v>
      </c>
      <c r="K46128">
        <v>153153.1304739333</v>
      </c>
      <c r="L46128">
        <v>1093766.4447652521</v>
      </c>
      <c r="M46128">
        <v>106299.3324372245</v>
      </c>
      <c r="N46128">
        <v>-5.9448078186728343E-2</v>
      </c>
      <c r="O46128">
        <v>19739971.376850709</v>
      </c>
      <c r="P46128">
        <v>0</v>
      </c>
      <c r="Q46128" t="s">
        <v>50043</v>
      </c>
      <c r="R46128" s="3">
        <v>0.31538898173992902</v>
      </c>
      <c r="S46128" t="s">
        <v>50033</v>
      </c>
      <c r="T46128" t="s">
        <v>50039</v>
      </c>
    </row>
    <row r="46129" spans="1:20" x14ac:dyDescent="0.3">
      <c r="A46129" s="1" t="s">
        <v>46143</v>
      </c>
      <c r="B46129">
        <v>3669.370059830278</v>
      </c>
      <c r="C46129">
        <v>0</v>
      </c>
      <c r="D46129">
        <v>1.232868326540776</v>
      </c>
      <c r="E46129">
        <v>89.070700455222038</v>
      </c>
      <c r="F46129">
        <v>97</v>
      </c>
      <c r="G46129">
        <v>254.09051857657741</v>
      </c>
      <c r="H46129">
        <v>10.55873344833819</v>
      </c>
      <c r="I46129">
        <v>27.670584000000002</v>
      </c>
      <c r="J46129">
        <v>16.053164966100731</v>
      </c>
      <c r="K46129">
        <v>3135737.746709167</v>
      </c>
      <c r="L46129">
        <v>14621638.055032579</v>
      </c>
      <c r="M46129">
        <v>206509.4406083544</v>
      </c>
      <c r="N46129">
        <v>-0.19317769124985079</v>
      </c>
      <c r="O46129">
        <v>148478966.16022119</v>
      </c>
      <c r="P46129">
        <v>0</v>
      </c>
      <c r="Q46129" t="s">
        <v>50043</v>
      </c>
      <c r="R46129" s="3">
        <v>1.232868326540776</v>
      </c>
      <c r="S46129" t="s">
        <v>50018</v>
      </c>
      <c r="T46129" t="s">
        <v>50037</v>
      </c>
    </row>
    <row r="46130" spans="1:20" x14ac:dyDescent="0.3">
      <c r="A46130" s="1" t="s">
        <v>46144</v>
      </c>
      <c r="B46130">
        <v>832.88814651186362</v>
      </c>
      <c r="C46130">
        <v>0</v>
      </c>
      <c r="D46130">
        <v>0.92251457555609961</v>
      </c>
      <c r="E46130">
        <v>86.585430468567935</v>
      </c>
      <c r="F46130">
        <v>97</v>
      </c>
      <c r="G46130">
        <v>123.6455919697088</v>
      </c>
      <c r="H46130">
        <v>1.3760774558245019</v>
      </c>
      <c r="I46130">
        <v>27.670584000000002</v>
      </c>
      <c r="J46130">
        <v>40.45527973728769</v>
      </c>
      <c r="K46130">
        <v>2086130.9097462001</v>
      </c>
      <c r="L46130">
        <v>1244895.19513584</v>
      </c>
      <c r="M46130">
        <v>1437531.647200438</v>
      </c>
      <c r="N46130">
        <v>-0.1554909140697309</v>
      </c>
      <c r="O46130">
        <v>12348008.81344888</v>
      </c>
      <c r="P46130">
        <v>0</v>
      </c>
      <c r="Q46130" t="s">
        <v>50043</v>
      </c>
      <c r="R46130" s="3">
        <v>0.92251457555609961</v>
      </c>
      <c r="S46130" t="s">
        <v>50016</v>
      </c>
      <c r="T46130" t="s">
        <v>50035</v>
      </c>
    </row>
    <row r="46131" spans="1:20" x14ac:dyDescent="0.3">
      <c r="A46131" s="1" t="s">
        <v>46145</v>
      </c>
      <c r="B46131">
        <v>11773.36784233943</v>
      </c>
      <c r="C46131">
        <v>0</v>
      </c>
      <c r="D46131">
        <v>0.41534474838896568</v>
      </c>
      <c r="E46131">
        <v>79.261368320495876</v>
      </c>
      <c r="F46131">
        <v>95.321640000000002</v>
      </c>
      <c r="G46131">
        <v>170.9239432282323</v>
      </c>
      <c r="H46131">
        <v>11.681023941064501</v>
      </c>
      <c r="I46131">
        <v>27.670584000000002</v>
      </c>
      <c r="J46131">
        <v>0</v>
      </c>
      <c r="K46131">
        <v>11326280.250727709</v>
      </c>
      <c r="L46131">
        <v>5840161.5638255132</v>
      </c>
      <c r="M46131">
        <v>13582853.62820469</v>
      </c>
      <c r="N46131">
        <v>-0.10608550800900821</v>
      </c>
      <c r="O46131">
        <v>47092492.070048533</v>
      </c>
      <c r="P46131">
        <v>0</v>
      </c>
      <c r="Q46131" t="s">
        <v>50043</v>
      </c>
      <c r="R46131" s="3">
        <v>0.41534474838896573</v>
      </c>
      <c r="S46131" t="s">
        <v>50022</v>
      </c>
      <c r="T46131" t="s">
        <v>50037</v>
      </c>
    </row>
    <row r="46132" spans="1:20" x14ac:dyDescent="0.3">
      <c r="A46132" s="1" t="s">
        <v>46146</v>
      </c>
      <c r="B46132">
        <v>2164.182695679357</v>
      </c>
      <c r="C46132">
        <v>0</v>
      </c>
      <c r="D46132">
        <v>0.30494488898462019</v>
      </c>
      <c r="E46132">
        <v>79.579865747673594</v>
      </c>
      <c r="F46132">
        <v>97</v>
      </c>
      <c r="G46132">
        <v>192.55901828796709</v>
      </c>
      <c r="H46132">
        <v>8.7221093459653432</v>
      </c>
      <c r="I46132">
        <v>27.670584000000002</v>
      </c>
      <c r="J46132">
        <v>48.80145321947267</v>
      </c>
      <c r="K46132">
        <v>376266.78673103818</v>
      </c>
      <c r="L46132">
        <v>1481978.8857213019</v>
      </c>
      <c r="M46132">
        <v>3649.1969974378808</v>
      </c>
      <c r="N46132">
        <v>-0.2005329561043501</v>
      </c>
      <c r="O46132">
        <v>10431460.582326351</v>
      </c>
      <c r="P46132">
        <v>0</v>
      </c>
      <c r="Q46132" t="s">
        <v>50043</v>
      </c>
      <c r="R46132" s="3">
        <v>0.30494488898462019</v>
      </c>
      <c r="S46132" t="s">
        <v>50016</v>
      </c>
      <c r="T46132" t="s">
        <v>50035</v>
      </c>
    </row>
    <row r="46133" spans="1:20" x14ac:dyDescent="0.3">
      <c r="A46133" s="1" t="s">
        <v>46147</v>
      </c>
      <c r="B46133">
        <v>412.09991712464438</v>
      </c>
      <c r="C46133">
        <v>0</v>
      </c>
      <c r="D46133">
        <v>1.62021824906214</v>
      </c>
      <c r="E46133">
        <v>85.86129466731613</v>
      </c>
      <c r="F46133">
        <v>97</v>
      </c>
      <c r="G46133">
        <v>99.558320753643926</v>
      </c>
      <c r="H46133">
        <v>7.3903125454979639</v>
      </c>
      <c r="I46133">
        <v>27.670584000000002</v>
      </c>
      <c r="J46133">
        <v>22.789236196706081</v>
      </c>
      <c r="K46133">
        <v>266783.48363302101</v>
      </c>
      <c r="L46133">
        <v>915828.41296543868</v>
      </c>
      <c r="M46133">
        <v>145665.86010306861</v>
      </c>
      <c r="N46133">
        <v>-0.28045787016481433</v>
      </c>
      <c r="O46133">
        <v>62672806.03500326</v>
      </c>
      <c r="P46133">
        <v>0</v>
      </c>
      <c r="Q46133" t="s">
        <v>50043</v>
      </c>
      <c r="R46133" s="3">
        <v>1.6202182490621395</v>
      </c>
      <c r="S46133" t="s">
        <v>50016</v>
      </c>
      <c r="T46133" t="s">
        <v>50035</v>
      </c>
    </row>
    <row r="46134" spans="1:20" x14ac:dyDescent="0.3">
      <c r="A46134" s="1" t="s">
        <v>46148</v>
      </c>
      <c r="B46134">
        <v>218.79354892239101</v>
      </c>
      <c r="C46134">
        <v>0</v>
      </c>
      <c r="D46134">
        <v>1.306760639365697</v>
      </c>
      <c r="E46134">
        <v>85.372618764106321</v>
      </c>
      <c r="F46134">
        <v>97</v>
      </c>
      <c r="G46134">
        <v>110.8632478908353</v>
      </c>
      <c r="H46134">
        <v>1.900235919416581</v>
      </c>
      <c r="I46134">
        <v>27.670584000000002</v>
      </c>
      <c r="J46134">
        <v>17.18254454605168</v>
      </c>
      <c r="K46134">
        <v>501261.35858985159</v>
      </c>
      <c r="L46134">
        <v>526360.54142921371</v>
      </c>
      <c r="M46134">
        <v>2053226.263404347</v>
      </c>
      <c r="N46134">
        <v>-0.19785085566983091</v>
      </c>
      <c r="O46134">
        <v>8945139.0544996709</v>
      </c>
      <c r="P46134">
        <v>0</v>
      </c>
      <c r="Q46134" t="s">
        <v>50043</v>
      </c>
      <c r="R46134" s="3">
        <v>1.3067606393656965</v>
      </c>
      <c r="S46134" t="s">
        <v>50016</v>
      </c>
      <c r="T46134" t="s">
        <v>50035</v>
      </c>
    </row>
    <row r="46135" spans="1:20" x14ac:dyDescent="0.3">
      <c r="A46135" s="1" t="s">
        <v>46149</v>
      </c>
      <c r="B46135">
        <v>1133.310547391168</v>
      </c>
      <c r="C46135">
        <v>0</v>
      </c>
      <c r="D46135">
        <v>0.51172672966895583</v>
      </c>
      <c r="E46135">
        <v>86.010669241687964</v>
      </c>
      <c r="F46135">
        <v>97</v>
      </c>
      <c r="G46135">
        <v>187.4355881720299</v>
      </c>
      <c r="H46135">
        <v>7.5499130667733976</v>
      </c>
      <c r="I46135">
        <v>27.670584000000002</v>
      </c>
      <c r="J46135">
        <v>41.007202319058322</v>
      </c>
      <c r="K46135">
        <v>845430.31957875693</v>
      </c>
      <c r="L46135">
        <v>1095102.189127143</v>
      </c>
      <c r="M46135">
        <v>1173351.552725008</v>
      </c>
      <c r="N46135">
        <v>-0.20773722152862639</v>
      </c>
      <c r="O46135">
        <v>6113941.725094297</v>
      </c>
      <c r="P46135">
        <v>0</v>
      </c>
      <c r="Q46135" t="s">
        <v>50043</v>
      </c>
      <c r="R46135" s="3">
        <v>0.51172672966895583</v>
      </c>
      <c r="S46135" t="s">
        <v>50016</v>
      </c>
      <c r="T46135" t="s">
        <v>50035</v>
      </c>
    </row>
    <row r="46136" spans="1:20" x14ac:dyDescent="0.3">
      <c r="A46136" s="1" t="s">
        <v>46150</v>
      </c>
      <c r="B46136">
        <v>262.31165582957368</v>
      </c>
      <c r="C46136">
        <v>0</v>
      </c>
      <c r="D46136">
        <v>0.48757013638855939</v>
      </c>
      <c r="E46136">
        <v>100</v>
      </c>
      <c r="F46136">
        <v>97</v>
      </c>
      <c r="G46136">
        <v>210.5984755782448</v>
      </c>
      <c r="H46136">
        <v>21.7568893752217</v>
      </c>
      <c r="I46136">
        <v>27.670584000000002</v>
      </c>
      <c r="J46136">
        <v>39.688411844144767</v>
      </c>
      <c r="K46136">
        <v>185710.65561418101</v>
      </c>
      <c r="L46136">
        <v>151404.8431355994</v>
      </c>
      <c r="M46136">
        <v>969409.28370441869</v>
      </c>
      <c r="N46136">
        <v>-0.2020622683890449</v>
      </c>
      <c r="O46136">
        <v>9039092.2135723382</v>
      </c>
      <c r="P46136">
        <v>0</v>
      </c>
      <c r="Q46136" t="s">
        <v>50043</v>
      </c>
      <c r="R46136" s="3">
        <v>0.48757013638855939</v>
      </c>
      <c r="S46136" t="s">
        <v>50016</v>
      </c>
      <c r="T46136" t="s">
        <v>50035</v>
      </c>
    </row>
    <row r="46137" spans="1:20" x14ac:dyDescent="0.3">
      <c r="A46137" s="1" t="s">
        <v>46151</v>
      </c>
      <c r="B46137">
        <v>691.61760772047171</v>
      </c>
      <c r="C46137">
        <v>0</v>
      </c>
      <c r="D46137">
        <v>0.57413274843387996</v>
      </c>
      <c r="E46137">
        <v>84.419352497627855</v>
      </c>
      <c r="F46137">
        <v>97</v>
      </c>
      <c r="G46137">
        <v>188.1444300741536</v>
      </c>
      <c r="H46137">
        <v>5.602764140051403</v>
      </c>
      <c r="I46137">
        <v>27.670584000000002</v>
      </c>
      <c r="J46137">
        <v>35.447403104333937</v>
      </c>
      <c r="K46137">
        <v>355300.16334904928</v>
      </c>
      <c r="L46137">
        <v>313701.41382121842</v>
      </c>
      <c r="M46137">
        <v>38950.335099771888</v>
      </c>
      <c r="N46137">
        <v>-2.78744850644763E-2</v>
      </c>
      <c r="O46137">
        <v>1787136.9024648711</v>
      </c>
      <c r="P46137">
        <v>0</v>
      </c>
      <c r="Q46137" t="s">
        <v>50043</v>
      </c>
      <c r="R46137" s="3">
        <v>0.57413274843387996</v>
      </c>
      <c r="S46137" t="s">
        <v>50016</v>
      </c>
      <c r="T46137" t="s">
        <v>50035</v>
      </c>
    </row>
    <row r="46138" spans="1:20" x14ac:dyDescent="0.3">
      <c r="A46138" s="1" t="s">
        <v>46152</v>
      </c>
      <c r="B46138">
        <v>194.8523471463763</v>
      </c>
      <c r="C46138">
        <v>0</v>
      </c>
      <c r="D46138">
        <v>0.59109524469380781</v>
      </c>
      <c r="E46138">
        <v>91.886076153574223</v>
      </c>
      <c r="F46138">
        <v>97</v>
      </c>
      <c r="G46138">
        <v>235.53576257007029</v>
      </c>
      <c r="H46138">
        <v>3.5796830126325672</v>
      </c>
      <c r="I46138">
        <v>27.670584000000002</v>
      </c>
      <c r="J46138">
        <v>55.996891140108872</v>
      </c>
      <c r="K46138">
        <v>102589.9373311933</v>
      </c>
      <c r="L46138">
        <v>138600.48263997509</v>
      </c>
      <c r="M46138">
        <v>351904.48282977019</v>
      </c>
      <c r="N46138">
        <v>-0.1958582657318641</v>
      </c>
      <c r="O46138">
        <v>4582925.7697010376</v>
      </c>
      <c r="P46138">
        <v>0</v>
      </c>
      <c r="Q46138" t="s">
        <v>50043</v>
      </c>
      <c r="R46138" s="3">
        <v>0.59109524469380781</v>
      </c>
      <c r="S46138" t="s">
        <v>50016</v>
      </c>
      <c r="T46138" t="s">
        <v>50035</v>
      </c>
    </row>
    <row r="46139" spans="1:20" x14ac:dyDescent="0.3">
      <c r="A46139" s="1" t="s">
        <v>46153</v>
      </c>
      <c r="B46139">
        <v>527.66277180011855</v>
      </c>
      <c r="C46139">
        <v>0</v>
      </c>
      <c r="D46139">
        <v>0.96420623678243966</v>
      </c>
      <c r="E46139">
        <v>91.228821354368236</v>
      </c>
      <c r="F46139">
        <v>97</v>
      </c>
      <c r="G46139">
        <v>133.08034996015499</v>
      </c>
      <c r="H46139">
        <v>1.3468226326970341</v>
      </c>
      <c r="I46139">
        <v>27.670584000000002</v>
      </c>
      <c r="J46139">
        <v>31.099835940912879</v>
      </c>
      <c r="K46139">
        <v>291330.62396964949</v>
      </c>
      <c r="L46139">
        <v>427238.01754628727</v>
      </c>
      <c r="M46139">
        <v>257205.27307191159</v>
      </c>
      <c r="N46139">
        <v>-0.30333604656803559</v>
      </c>
      <c r="O46139">
        <v>6291761.6920899944</v>
      </c>
      <c r="P46139">
        <v>0</v>
      </c>
      <c r="Q46139" t="s">
        <v>50043</v>
      </c>
      <c r="R46139" s="3">
        <v>0.96420623678243966</v>
      </c>
      <c r="S46139" t="s">
        <v>50016</v>
      </c>
      <c r="T46139" t="s">
        <v>50035</v>
      </c>
    </row>
    <row r="46140" spans="1:20" x14ac:dyDescent="0.3">
      <c r="A46140" s="1" t="s">
        <v>46154</v>
      </c>
      <c r="B46140">
        <v>173.32700684557179</v>
      </c>
      <c r="C46140">
        <v>0</v>
      </c>
      <c r="D46140">
        <v>0.81930598226012619</v>
      </c>
      <c r="E46140">
        <v>85.899242984195112</v>
      </c>
      <c r="F46140">
        <v>97</v>
      </c>
      <c r="G46140">
        <v>184.63546874273069</v>
      </c>
      <c r="H46140">
        <v>1.5856826090274609</v>
      </c>
      <c r="I46140">
        <v>27.670584000000002</v>
      </c>
      <c r="J46140">
        <v>37.746867496158487</v>
      </c>
      <c r="K46140">
        <v>170818.73965195479</v>
      </c>
      <c r="L46140">
        <v>151077.90350358241</v>
      </c>
      <c r="M46140">
        <v>1659818.921415526</v>
      </c>
      <c r="N46140">
        <v>-1.31449536470424E-2</v>
      </c>
      <c r="O46140">
        <v>1917904.772883405</v>
      </c>
      <c r="P46140">
        <v>0</v>
      </c>
      <c r="Q46140" t="s">
        <v>50043</v>
      </c>
      <c r="R46140" s="3">
        <v>0.81930598226012619</v>
      </c>
      <c r="S46140" t="s">
        <v>50016</v>
      </c>
      <c r="T46140" t="s">
        <v>50035</v>
      </c>
    </row>
    <row r="46141" spans="1:20" x14ac:dyDescent="0.3">
      <c r="A46141" s="1" t="s">
        <v>46155</v>
      </c>
      <c r="B46141">
        <v>453.0289654140584</v>
      </c>
      <c r="C46141">
        <v>0</v>
      </c>
      <c r="D46141">
        <v>0.80468987581046814</v>
      </c>
      <c r="E46141">
        <v>94.398183938991778</v>
      </c>
      <c r="F46141">
        <v>97</v>
      </c>
      <c r="G46141">
        <v>115.04029781908559</v>
      </c>
      <c r="H46141">
        <v>12.212571435424829</v>
      </c>
      <c r="I46141">
        <v>27.670584000000002</v>
      </c>
      <c r="J46141">
        <v>32.430673682345272</v>
      </c>
      <c r="K46141">
        <v>244936.94963351329</v>
      </c>
      <c r="L46141">
        <v>579277.3470492356</v>
      </c>
      <c r="M46141">
        <v>374719.40353995422</v>
      </c>
      <c r="N46141">
        <v>-0.2618282852848195</v>
      </c>
      <c r="O46141">
        <v>9425053.3823332433</v>
      </c>
      <c r="P46141">
        <v>0</v>
      </c>
      <c r="Q46141" t="s">
        <v>50043</v>
      </c>
      <c r="R46141" s="3">
        <v>0.80468987581046814</v>
      </c>
      <c r="S46141" t="s">
        <v>50016</v>
      </c>
      <c r="T46141" t="s">
        <v>50035</v>
      </c>
    </row>
    <row r="46142" spans="1:20" x14ac:dyDescent="0.3">
      <c r="A46142" s="1" t="s">
        <v>46156</v>
      </c>
      <c r="B46142">
        <v>7904.4676642401719</v>
      </c>
      <c r="C46142">
        <v>0</v>
      </c>
      <c r="D46142">
        <v>0.40835023536036741</v>
      </c>
      <c r="E46142">
        <v>86.090357703740267</v>
      </c>
      <c r="F46142">
        <v>97</v>
      </c>
      <c r="G46142">
        <v>122.8463202754948</v>
      </c>
      <c r="H46142">
        <v>11.35805318799637</v>
      </c>
      <c r="I46142">
        <v>27.670584000000002</v>
      </c>
      <c r="J46142">
        <v>10.792836891677769</v>
      </c>
      <c r="K46142">
        <v>14815577.675106451</v>
      </c>
      <c r="L46142">
        <v>9424334.7645106781</v>
      </c>
      <c r="M46142">
        <v>7815293.6568280924</v>
      </c>
      <c r="N46142">
        <v>-5.9527626222517879E-2</v>
      </c>
      <c r="O46142">
        <v>73852784.218067184</v>
      </c>
      <c r="P46142">
        <v>0</v>
      </c>
      <c r="Q46142" t="s">
        <v>50043</v>
      </c>
      <c r="R46142" s="3">
        <v>0.40835023536036735</v>
      </c>
      <c r="S46142" t="s">
        <v>50016</v>
      </c>
      <c r="T46142" t="s">
        <v>50035</v>
      </c>
    </row>
    <row r="46143" spans="1:20" x14ac:dyDescent="0.3">
      <c r="A46143" s="1" t="s">
        <v>46157</v>
      </c>
      <c r="B46143">
        <v>1581.392003987894</v>
      </c>
      <c r="C46143">
        <v>0</v>
      </c>
      <c r="D46143">
        <v>0.50134389913901911</v>
      </c>
      <c r="E46143">
        <v>74.578352996811049</v>
      </c>
      <c r="F46143">
        <v>97</v>
      </c>
      <c r="G46143">
        <v>150.52054791845271</v>
      </c>
      <c r="H46143">
        <v>3.2330109352014822</v>
      </c>
      <c r="I46143">
        <v>27.670584000000002</v>
      </c>
      <c r="J46143">
        <v>31.12135430110688</v>
      </c>
      <c r="K46143">
        <v>1288551.773964755</v>
      </c>
      <c r="L46143">
        <v>1071986.3994562109</v>
      </c>
      <c r="M46143">
        <v>1286631.4222294809</v>
      </c>
      <c r="N46143">
        <v>-9.9981659938667172E-2</v>
      </c>
      <c r="O46143">
        <v>12359660.54314102</v>
      </c>
      <c r="P46143">
        <v>0</v>
      </c>
      <c r="Q46143" t="s">
        <v>50043</v>
      </c>
      <c r="R46143" s="3">
        <v>0.50134389913901911</v>
      </c>
      <c r="S46143" t="s">
        <v>50016</v>
      </c>
      <c r="T46143" t="s">
        <v>50035</v>
      </c>
    </row>
    <row r="46144" spans="1:20" x14ac:dyDescent="0.3">
      <c r="A46144" s="1" t="s">
        <v>46158</v>
      </c>
      <c r="B46144">
        <v>744.71748936965935</v>
      </c>
      <c r="C46144">
        <v>0</v>
      </c>
      <c r="D46144">
        <v>0.17361000089845369</v>
      </c>
      <c r="E46144">
        <v>83.480041816235811</v>
      </c>
      <c r="F46144">
        <v>89.226821999999999</v>
      </c>
      <c r="G46144">
        <v>37.585910391678958</v>
      </c>
      <c r="H46144">
        <v>3.805488640499517</v>
      </c>
      <c r="I46144">
        <v>27.670584000000002</v>
      </c>
      <c r="J46144">
        <v>15.75029356721801</v>
      </c>
      <c r="K46144">
        <v>31285.392066534889</v>
      </c>
      <c r="L46144">
        <v>96991.706006665161</v>
      </c>
      <c r="M46144">
        <v>84807.542226155434</v>
      </c>
      <c r="N46144">
        <v>-0.89343656185886444</v>
      </c>
      <c r="O46144">
        <v>184785.10990375691</v>
      </c>
      <c r="P46144">
        <v>0</v>
      </c>
      <c r="Q46144" t="s">
        <v>50043</v>
      </c>
      <c r="R46144" s="3">
        <v>0.17361000089845369</v>
      </c>
      <c r="S46144" t="s">
        <v>50024</v>
      </c>
      <c r="T46144" t="s">
        <v>50040</v>
      </c>
    </row>
    <row r="46145" spans="1:20" x14ac:dyDescent="0.3">
      <c r="A46145" s="1" t="s">
        <v>46159</v>
      </c>
      <c r="B46145">
        <v>124.0597275102468</v>
      </c>
      <c r="C46145">
        <v>0</v>
      </c>
      <c r="D46145">
        <v>0.40752174765704258</v>
      </c>
      <c r="E46145">
        <v>73.89879034572968</v>
      </c>
      <c r="F46145">
        <v>97</v>
      </c>
      <c r="G46145">
        <v>222.94896189726771</v>
      </c>
      <c r="H46145">
        <v>3.2290585247593029</v>
      </c>
      <c r="I46145">
        <v>27.670584000000002</v>
      </c>
      <c r="J46145">
        <v>54.338068187596598</v>
      </c>
      <c r="K46145">
        <v>45347.665654062614</v>
      </c>
      <c r="L46145">
        <v>47291.399917394672</v>
      </c>
      <c r="M46145">
        <v>3871.042438163161</v>
      </c>
      <c r="N46145">
        <v>-0.19500590067091531</v>
      </c>
      <c r="O46145">
        <v>3793091.901507339</v>
      </c>
      <c r="P46145">
        <v>0</v>
      </c>
      <c r="Q46145" t="s">
        <v>50043</v>
      </c>
      <c r="R46145" s="3">
        <v>0.40752174765704263</v>
      </c>
      <c r="S46145" t="s">
        <v>50016</v>
      </c>
      <c r="T46145" t="s">
        <v>50035</v>
      </c>
    </row>
    <row r="46146" spans="1:20" x14ac:dyDescent="0.3">
      <c r="A46146" s="1" t="s">
        <v>46160</v>
      </c>
      <c r="B46146">
        <v>294.4253948691769</v>
      </c>
      <c r="C46146">
        <v>0</v>
      </c>
      <c r="D46146">
        <v>0.65978526749854749</v>
      </c>
      <c r="E46146">
        <v>96.576579539651846</v>
      </c>
      <c r="F46146">
        <v>97</v>
      </c>
      <c r="G46146">
        <v>194.9127075319843</v>
      </c>
      <c r="H46146">
        <v>2.527735391021849</v>
      </c>
      <c r="I46146">
        <v>27.670584000000002</v>
      </c>
      <c r="J46146">
        <v>32.785155541799917</v>
      </c>
      <c r="K46146">
        <v>140934.93934056829</v>
      </c>
      <c r="L46146">
        <v>110626.9117938851</v>
      </c>
      <c r="M46146">
        <v>2798641.7531311242</v>
      </c>
      <c r="N46146">
        <v>-0.20809851197527901</v>
      </c>
      <c r="O46146">
        <v>1831512.456581665</v>
      </c>
      <c r="P46146">
        <v>0</v>
      </c>
      <c r="Q46146" t="s">
        <v>50043</v>
      </c>
      <c r="R46146" s="3">
        <v>0.65978526749854749</v>
      </c>
      <c r="S46146" t="s">
        <v>50016</v>
      </c>
      <c r="T46146" t="s">
        <v>50035</v>
      </c>
    </row>
    <row r="46147" spans="1:20" x14ac:dyDescent="0.3">
      <c r="A46147" s="1" t="s">
        <v>46161</v>
      </c>
      <c r="B46147">
        <v>1298.933484835813</v>
      </c>
      <c r="C46147">
        <v>0</v>
      </c>
      <c r="D46147">
        <v>0.86119490669253185</v>
      </c>
      <c r="E46147">
        <v>78.193090501857114</v>
      </c>
      <c r="F46147">
        <v>94.480682000000002</v>
      </c>
      <c r="G46147">
        <v>131.37172178614759</v>
      </c>
      <c r="H46147">
        <v>2.7509300296351649</v>
      </c>
      <c r="I46147">
        <v>27.670584000000002</v>
      </c>
      <c r="J46147">
        <v>8.0503398206979551</v>
      </c>
      <c r="K46147">
        <v>187103.54989900751</v>
      </c>
      <c r="L46147">
        <v>4444742.6187187573</v>
      </c>
      <c r="M46147">
        <v>7401310.2749861814</v>
      </c>
      <c r="N46147">
        <v>-0.29125288081096362</v>
      </c>
      <c r="O46147">
        <v>304143349.06004822</v>
      </c>
      <c r="P46147">
        <v>0</v>
      </c>
      <c r="Q46147" t="s">
        <v>50043</v>
      </c>
      <c r="R46147" s="3">
        <v>0.86119490669253185</v>
      </c>
      <c r="S46147" t="s">
        <v>50025</v>
      </c>
      <c r="T46147" t="s">
        <v>50039</v>
      </c>
    </row>
    <row r="46148" spans="1:20" x14ac:dyDescent="0.3">
      <c r="A46148" s="1" t="s">
        <v>46162</v>
      </c>
      <c r="B46148">
        <v>136.09243637289859</v>
      </c>
      <c r="C46148">
        <v>0</v>
      </c>
      <c r="D46148">
        <v>0.49324094007243863</v>
      </c>
      <c r="E46148">
        <v>70.42578193930305</v>
      </c>
      <c r="F46148">
        <v>97</v>
      </c>
      <c r="G46148">
        <v>162.5785460744377</v>
      </c>
      <c r="H46148">
        <v>3.5336659164504249</v>
      </c>
      <c r="I46148">
        <v>27.670584000000002</v>
      </c>
      <c r="J46148">
        <v>30.3635857412687</v>
      </c>
      <c r="K46148">
        <v>101801.62805582309</v>
      </c>
      <c r="L46148">
        <v>84301.088108625831</v>
      </c>
      <c r="M46148">
        <v>98064.227469970952</v>
      </c>
      <c r="N46148">
        <v>-7.4177359220144304E-2</v>
      </c>
      <c r="O46148">
        <v>1704691.1777635929</v>
      </c>
      <c r="P46148">
        <v>0</v>
      </c>
      <c r="Q46148" t="s">
        <v>50043</v>
      </c>
      <c r="R46148" s="3">
        <v>0.49324094007243857</v>
      </c>
      <c r="S46148" t="s">
        <v>50016</v>
      </c>
      <c r="T46148" t="s">
        <v>50035</v>
      </c>
    </row>
    <row r="46149" spans="1:20" x14ac:dyDescent="0.3">
      <c r="A46149" s="1" t="s">
        <v>46163</v>
      </c>
      <c r="B46149">
        <v>9204.1629368060148</v>
      </c>
      <c r="C46149">
        <v>0</v>
      </c>
      <c r="D46149">
        <v>0.5036169655310887</v>
      </c>
      <c r="E46149">
        <v>90.177575463968822</v>
      </c>
      <c r="F46149">
        <v>97</v>
      </c>
      <c r="G46149">
        <v>262.25782821867659</v>
      </c>
      <c r="H46149">
        <v>2.909741631470256</v>
      </c>
      <c r="I46149">
        <v>27.670584000000002</v>
      </c>
      <c r="J46149">
        <v>33.999038655899923</v>
      </c>
      <c r="K46149">
        <v>3220058.9798394628</v>
      </c>
      <c r="L46149">
        <v>6349327.8666233169</v>
      </c>
      <c r="M46149">
        <v>174397888.49004951</v>
      </c>
      <c r="N46149">
        <v>-0.18464644662241431</v>
      </c>
      <c r="O46149">
        <v>38375214.135929957</v>
      </c>
      <c r="P46149">
        <v>0</v>
      </c>
      <c r="Q46149" t="s">
        <v>50043</v>
      </c>
      <c r="R46149" s="3">
        <v>0.5036169655310887</v>
      </c>
      <c r="S46149" t="s">
        <v>50016</v>
      </c>
      <c r="T46149" t="s">
        <v>50035</v>
      </c>
    </row>
    <row r="46150" spans="1:20" x14ac:dyDescent="0.3">
      <c r="A46150" s="1" t="s">
        <v>46164</v>
      </c>
      <c r="B46150">
        <v>474.54027407414492</v>
      </c>
      <c r="C46150">
        <v>0</v>
      </c>
      <c r="D46150">
        <v>0.57308530433599114</v>
      </c>
      <c r="E46150">
        <v>74.35203248921745</v>
      </c>
      <c r="F46150">
        <v>97</v>
      </c>
      <c r="G46150">
        <v>130.6201358813787</v>
      </c>
      <c r="H46150">
        <v>11.40088693927844</v>
      </c>
      <c r="I46150">
        <v>27.670584000000002</v>
      </c>
      <c r="J46150">
        <v>28.942922157408031</v>
      </c>
      <c r="K46150">
        <v>560004.53578912199</v>
      </c>
      <c r="L46150">
        <v>568981.80787343753</v>
      </c>
      <c r="M46150">
        <v>426149.18339276552</v>
      </c>
      <c r="N46150">
        <v>-0.1150867010700297</v>
      </c>
      <c r="O46150">
        <v>7744433.3509110417</v>
      </c>
      <c r="P46150">
        <v>0</v>
      </c>
      <c r="Q46150" t="s">
        <v>50043</v>
      </c>
      <c r="R46150" s="3">
        <v>0.57308530433599114</v>
      </c>
      <c r="S46150" t="s">
        <v>50016</v>
      </c>
      <c r="T46150" t="s">
        <v>50035</v>
      </c>
    </row>
    <row r="46151" spans="1:20" x14ac:dyDescent="0.3">
      <c r="A46151" s="1" t="s">
        <v>46165</v>
      </c>
      <c r="B46151">
        <v>53822.761262029591</v>
      </c>
      <c r="C46151">
        <v>0</v>
      </c>
      <c r="D46151">
        <v>1.0014376615645391</v>
      </c>
      <c r="E46151">
        <v>87.611013042764526</v>
      </c>
      <c r="F46151">
        <v>96.5</v>
      </c>
      <c r="G46151">
        <v>77.135523225765525</v>
      </c>
      <c r="H46151">
        <v>7.5614245132258411</v>
      </c>
      <c r="I46151">
        <v>27.670584000000002</v>
      </c>
      <c r="J46151">
        <v>4.4892862177245094</v>
      </c>
      <c r="K46151">
        <v>26974241.949267112</v>
      </c>
      <c r="L46151">
        <v>83905261.858739644</v>
      </c>
      <c r="M46151">
        <v>76574230.169974938</v>
      </c>
      <c r="N46151">
        <v>-0.34013748172466829</v>
      </c>
      <c r="O46151">
        <v>2669465195.6862502</v>
      </c>
      <c r="P46151">
        <v>0</v>
      </c>
      <c r="Q46151" t="s">
        <v>50043</v>
      </c>
      <c r="R46151" s="3">
        <v>1.0014376615645386</v>
      </c>
      <c r="S46151" t="s">
        <v>50026</v>
      </c>
      <c r="T46151" t="s">
        <v>50038</v>
      </c>
    </row>
    <row r="46152" spans="1:20" x14ac:dyDescent="0.3">
      <c r="A46152" s="1" t="s">
        <v>46166</v>
      </c>
      <c r="B46152">
        <v>44.898985288685537</v>
      </c>
      <c r="C46152">
        <v>0</v>
      </c>
      <c r="D46152">
        <v>0.37127986071553032</v>
      </c>
      <c r="E46152">
        <v>80.887496008282625</v>
      </c>
      <c r="F46152">
        <v>97</v>
      </c>
      <c r="G46152">
        <v>112.14084093879281</v>
      </c>
      <c r="H46152">
        <v>5.6095982614660169</v>
      </c>
      <c r="I46152">
        <v>27.670584000000002</v>
      </c>
      <c r="J46152">
        <v>13.1910260076938</v>
      </c>
      <c r="K46152">
        <v>14806.532248691299</v>
      </c>
      <c r="L46152">
        <v>15718.51081787668</v>
      </c>
      <c r="M46152">
        <v>13470.152294825681</v>
      </c>
      <c r="N46152">
        <v>-0.17928559980590189</v>
      </c>
      <c r="O46152">
        <v>188680.48443632151</v>
      </c>
      <c r="P46152">
        <v>0</v>
      </c>
      <c r="Q46152" t="s">
        <v>50043</v>
      </c>
      <c r="R46152" s="3">
        <v>0.37127986071553026</v>
      </c>
      <c r="S46152" t="s">
        <v>50016</v>
      </c>
      <c r="T46152" t="s">
        <v>50035</v>
      </c>
    </row>
    <row r="46153" spans="1:20" x14ac:dyDescent="0.3">
      <c r="A46153" s="1" t="s">
        <v>46167</v>
      </c>
      <c r="B46153">
        <v>1347.0378118194101</v>
      </c>
      <c r="C46153">
        <v>0</v>
      </c>
      <c r="D46153">
        <v>0.69579839919041919</v>
      </c>
      <c r="E46153">
        <v>85.899209448199628</v>
      </c>
      <c r="F46153">
        <v>97</v>
      </c>
      <c r="G46153">
        <v>162.59278267044681</v>
      </c>
      <c r="H46153">
        <v>2.4175338940131921</v>
      </c>
      <c r="I46153">
        <v>27.670584000000002</v>
      </c>
      <c r="J46153">
        <v>37.529195590999613</v>
      </c>
      <c r="K46153">
        <v>188855.7328564451</v>
      </c>
      <c r="L46153">
        <v>62158.769777674963</v>
      </c>
      <c r="M46153">
        <v>8706659.8301659692</v>
      </c>
      <c r="N46153">
        <v>-0.1002602108311158</v>
      </c>
      <c r="O46153">
        <v>757406.78195670911</v>
      </c>
      <c r="P46153">
        <v>0</v>
      </c>
      <c r="Q46153" t="s">
        <v>50043</v>
      </c>
      <c r="R46153" s="3">
        <v>0.69579839919041919</v>
      </c>
      <c r="S46153" t="s">
        <v>50016</v>
      </c>
      <c r="T46153" t="s">
        <v>50035</v>
      </c>
    </row>
    <row r="46154" spans="1:20" x14ac:dyDescent="0.3">
      <c r="A46154" s="1" t="s">
        <v>46168</v>
      </c>
      <c r="B46154">
        <v>769.27544325886868</v>
      </c>
      <c r="C46154">
        <v>0</v>
      </c>
      <c r="D46154">
        <v>0.73300570590357816</v>
      </c>
      <c r="E46154">
        <v>90.391088773212772</v>
      </c>
      <c r="F46154">
        <v>97</v>
      </c>
      <c r="G46154">
        <v>140.80587723172019</v>
      </c>
      <c r="H46154">
        <v>1.715929919567095</v>
      </c>
      <c r="I46154">
        <v>27.670584000000002</v>
      </c>
      <c r="J46154">
        <v>25.029767426730409</v>
      </c>
      <c r="K46154">
        <v>369933.86719344638</v>
      </c>
      <c r="L46154">
        <v>651090.01793290873</v>
      </c>
      <c r="M46154">
        <v>646722.13696665794</v>
      </c>
      <c r="N46154">
        <v>-0.1239883271334888</v>
      </c>
      <c r="O46154">
        <v>10299619.338748969</v>
      </c>
      <c r="P46154">
        <v>0</v>
      </c>
      <c r="Q46154" t="s">
        <v>50043</v>
      </c>
      <c r="R46154" s="3">
        <v>0.73300570590357816</v>
      </c>
      <c r="S46154" t="s">
        <v>50016</v>
      </c>
      <c r="T46154" t="s">
        <v>50035</v>
      </c>
    </row>
    <row r="46155" spans="1:20" x14ac:dyDescent="0.3">
      <c r="A46155" s="1" t="s">
        <v>46169</v>
      </c>
      <c r="B46155">
        <v>345.5833997469494</v>
      </c>
      <c r="C46155">
        <v>0</v>
      </c>
      <c r="D46155">
        <v>0.87684778084276627</v>
      </c>
      <c r="E46155">
        <v>76.116136215748497</v>
      </c>
      <c r="F46155">
        <v>97</v>
      </c>
      <c r="G46155">
        <v>134.65519786886699</v>
      </c>
      <c r="H46155">
        <v>3.3547219152881</v>
      </c>
      <c r="I46155">
        <v>27.670584000000002</v>
      </c>
      <c r="J46155">
        <v>47.188032735118263</v>
      </c>
      <c r="K46155">
        <v>257384.7870116611</v>
      </c>
      <c r="L46155">
        <v>376372.73283236742</v>
      </c>
      <c r="M46155">
        <v>8020872.18502005</v>
      </c>
      <c r="N46155">
        <v>-0.1182457573405437</v>
      </c>
      <c r="O46155">
        <v>27706549.758110519</v>
      </c>
      <c r="P46155">
        <v>0</v>
      </c>
      <c r="Q46155" t="s">
        <v>50043</v>
      </c>
      <c r="R46155" s="3">
        <v>0.87684778084276627</v>
      </c>
      <c r="S46155" t="s">
        <v>50016</v>
      </c>
      <c r="T46155" t="s">
        <v>50035</v>
      </c>
    </row>
    <row r="46156" spans="1:20" x14ac:dyDescent="0.3">
      <c r="A46156" s="1" t="s">
        <v>46170</v>
      </c>
      <c r="B46156">
        <v>2380.178740316564</v>
      </c>
      <c r="C46156">
        <v>0</v>
      </c>
      <c r="D46156">
        <v>1.1899751718240299</v>
      </c>
      <c r="E46156">
        <v>97.745691825801501</v>
      </c>
      <c r="F46156">
        <v>97</v>
      </c>
      <c r="G46156">
        <v>117.0724672043477</v>
      </c>
      <c r="H46156">
        <v>7.1778339223949139</v>
      </c>
      <c r="I46156">
        <v>27.670584000000002</v>
      </c>
      <c r="J46156">
        <v>40.245979943728287</v>
      </c>
      <c r="K46156">
        <v>349216.72008474608</v>
      </c>
      <c r="L46156">
        <v>3681607.0017932821</v>
      </c>
      <c r="M46156">
        <v>3722723.827394214</v>
      </c>
      <c r="N46156">
        <v>-0.19612544554824179</v>
      </c>
      <c r="O46156">
        <v>60803484.370955758</v>
      </c>
      <c r="P46156">
        <v>0</v>
      </c>
      <c r="Q46156" t="s">
        <v>50043</v>
      </c>
      <c r="R46156" s="3">
        <v>1.1899751718240303</v>
      </c>
      <c r="S46156" t="s">
        <v>50016</v>
      </c>
      <c r="T46156" t="s">
        <v>50035</v>
      </c>
    </row>
    <row r="46157" spans="1:20" x14ac:dyDescent="0.3">
      <c r="A46157" s="1" t="s">
        <v>46171</v>
      </c>
      <c r="B46157">
        <v>45.841501534759388</v>
      </c>
      <c r="C46157">
        <v>0</v>
      </c>
      <c r="D46157">
        <v>1.581852232166443</v>
      </c>
      <c r="E46157">
        <v>88.248500888111565</v>
      </c>
      <c r="F46157">
        <v>97</v>
      </c>
      <c r="G46157">
        <v>94.047461322912881</v>
      </c>
      <c r="H46157">
        <v>8.3656050704389138</v>
      </c>
      <c r="I46157">
        <v>27.670584000000002</v>
      </c>
      <c r="J46157">
        <v>22.807398919428209</v>
      </c>
      <c r="K46157">
        <v>115221.4388614779</v>
      </c>
      <c r="L46157">
        <v>47576.270208900503</v>
      </c>
      <c r="M46157">
        <v>243327.50508715829</v>
      </c>
      <c r="N46157">
        <v>-0.5061354534428042</v>
      </c>
      <c r="O46157">
        <v>160737.7469804186</v>
      </c>
      <c r="P46157">
        <v>0</v>
      </c>
      <c r="Q46157" t="s">
        <v>50043</v>
      </c>
      <c r="R46157" s="3">
        <v>1.5818522321664434</v>
      </c>
      <c r="S46157" t="s">
        <v>50016</v>
      </c>
      <c r="T46157" t="s">
        <v>50035</v>
      </c>
    </row>
    <row r="46158" spans="1:20" x14ac:dyDescent="0.3">
      <c r="A46158" s="1" t="s">
        <v>46172</v>
      </c>
      <c r="B46158">
        <v>121.3021768424688</v>
      </c>
      <c r="C46158">
        <v>0</v>
      </c>
      <c r="D46158">
        <v>0.47729997478308211</v>
      </c>
      <c r="E46158">
        <v>79.580090698047854</v>
      </c>
      <c r="F46158">
        <v>97</v>
      </c>
      <c r="G46158">
        <v>251.27321059087171</v>
      </c>
      <c r="H46158">
        <v>3.417185255552714</v>
      </c>
      <c r="I46158">
        <v>27.670584000000002</v>
      </c>
      <c r="J46158">
        <v>52.402248397272693</v>
      </c>
      <c r="K46158">
        <v>44226.471812934768</v>
      </c>
      <c r="L46158">
        <v>40125.770576625458</v>
      </c>
      <c r="M46158">
        <v>3625.6696633351798</v>
      </c>
      <c r="N46158">
        <v>-0.18756936807938299</v>
      </c>
      <c r="O46158">
        <v>3738231.9636958269</v>
      </c>
      <c r="P46158">
        <v>0</v>
      </c>
      <c r="Q46158" t="s">
        <v>50043</v>
      </c>
      <c r="R46158" s="3">
        <v>0.47729997478308206</v>
      </c>
      <c r="S46158" t="s">
        <v>50016</v>
      </c>
      <c r="T46158" t="s">
        <v>50035</v>
      </c>
    </row>
    <row r="46159" spans="1:20" x14ac:dyDescent="0.3">
      <c r="A46159" s="1" t="s">
        <v>46173</v>
      </c>
      <c r="B46159">
        <v>10133.948581125571</v>
      </c>
      <c r="C46159">
        <v>0</v>
      </c>
      <c r="D46159">
        <v>0.70763961399169506</v>
      </c>
      <c r="E46159">
        <v>88.567976607943805</v>
      </c>
      <c r="F46159">
        <v>97</v>
      </c>
      <c r="G46159">
        <v>171.92066259140711</v>
      </c>
      <c r="H46159">
        <v>18.60001363674321</v>
      </c>
      <c r="I46159">
        <v>27.670584000000002</v>
      </c>
      <c r="J46159">
        <v>15.69162178695816</v>
      </c>
      <c r="K46159">
        <v>11296427.426492469</v>
      </c>
      <c r="L46159">
        <v>32637100.219840139</v>
      </c>
      <c r="M46159">
        <v>3095634.2999974312</v>
      </c>
      <c r="N46159">
        <v>-5.2830018941590992E-2</v>
      </c>
      <c r="O46159">
        <v>322208267.64068341</v>
      </c>
      <c r="P46159">
        <v>0</v>
      </c>
      <c r="Q46159" t="s">
        <v>50043</v>
      </c>
      <c r="R46159" s="3">
        <v>0.70763961399169506</v>
      </c>
      <c r="S46159" t="s">
        <v>50018</v>
      </c>
      <c r="T46159" t="s">
        <v>50037</v>
      </c>
    </row>
    <row r="46160" spans="1:20" x14ac:dyDescent="0.3">
      <c r="A46160" s="1" t="s">
        <v>46174</v>
      </c>
      <c r="B46160">
        <v>599.04851356631002</v>
      </c>
      <c r="C46160">
        <v>0</v>
      </c>
      <c r="D46160">
        <v>2.1666915456999072</v>
      </c>
      <c r="E46160">
        <v>77.487414219733765</v>
      </c>
      <c r="F46160">
        <v>97</v>
      </c>
      <c r="G46160">
        <v>36.121912534259721</v>
      </c>
      <c r="H46160">
        <v>3.718749319197669</v>
      </c>
      <c r="I46160">
        <v>27.670584000000002</v>
      </c>
      <c r="J46160">
        <v>10.3943207831437</v>
      </c>
      <c r="K46160">
        <v>672366.16689161258</v>
      </c>
      <c r="L46160">
        <v>682989.00672375108</v>
      </c>
      <c r="M46160">
        <v>182799.6045589307</v>
      </c>
      <c r="N46160">
        <v>-0.47075019785490652</v>
      </c>
      <c r="O46160">
        <v>4992716.1179507347</v>
      </c>
      <c r="P46160">
        <v>0</v>
      </c>
      <c r="Q46160" t="s">
        <v>50043</v>
      </c>
      <c r="R46160" s="3">
        <v>2.1666915456999067</v>
      </c>
      <c r="S46160" t="s">
        <v>50016</v>
      </c>
      <c r="T46160" t="s">
        <v>50035</v>
      </c>
    </row>
    <row r="46161" spans="1:20" x14ac:dyDescent="0.3">
      <c r="A46161" s="1" t="s">
        <v>46175</v>
      </c>
      <c r="B46161">
        <v>181.06566086039541</v>
      </c>
      <c r="C46161">
        <v>0</v>
      </c>
      <c r="D46161">
        <v>0.45408152813188463</v>
      </c>
      <c r="E46161">
        <v>67.103973762343884</v>
      </c>
      <c r="F46161">
        <v>97</v>
      </c>
      <c r="G46161">
        <v>207.07343457133959</v>
      </c>
      <c r="H46161">
        <v>6.3718597148069103</v>
      </c>
      <c r="I46161">
        <v>27.670584000000002</v>
      </c>
      <c r="J46161">
        <v>53.826389468544257</v>
      </c>
      <c r="K46161">
        <v>82633.40326815749</v>
      </c>
      <c r="L46161">
        <v>138225.39808725461</v>
      </c>
      <c r="M46161">
        <v>9739.4732476328609</v>
      </c>
      <c r="N46161">
        <v>-0.19416623775798539</v>
      </c>
      <c r="O46161">
        <v>2220958.9294793918</v>
      </c>
      <c r="P46161">
        <v>0</v>
      </c>
      <c r="Q46161" t="s">
        <v>50043</v>
      </c>
      <c r="R46161" s="3">
        <v>0.45408152813188457</v>
      </c>
      <c r="S46161" t="s">
        <v>50016</v>
      </c>
      <c r="T46161" t="s">
        <v>50035</v>
      </c>
    </row>
    <row r="46162" spans="1:20" x14ac:dyDescent="0.3">
      <c r="A46162" s="1" t="s">
        <v>46176</v>
      </c>
      <c r="B46162">
        <v>5124.6636456708684</v>
      </c>
      <c r="C46162">
        <v>0</v>
      </c>
      <c r="D46162">
        <v>0.39835076827930072</v>
      </c>
      <c r="E46162">
        <v>81.738902366802364</v>
      </c>
      <c r="F46162">
        <v>97</v>
      </c>
      <c r="G46162">
        <v>186.486000980444</v>
      </c>
      <c r="H46162">
        <v>2.3822691906899238</v>
      </c>
      <c r="I46162">
        <v>27.670584000000002</v>
      </c>
      <c r="J46162">
        <v>11.15587591938621</v>
      </c>
      <c r="K46162">
        <v>9837303.7985902578</v>
      </c>
      <c r="L46162">
        <v>7167889.3717303704</v>
      </c>
      <c r="M46162">
        <v>2261175.9923829208</v>
      </c>
      <c r="N46162">
        <v>-1.3678629262360711E-2</v>
      </c>
      <c r="O46162">
        <v>99672240.189110652</v>
      </c>
      <c r="P46162">
        <v>0</v>
      </c>
      <c r="Q46162" t="s">
        <v>50043</v>
      </c>
      <c r="R46162" s="3">
        <v>0.39835076827930066</v>
      </c>
      <c r="S46162" t="s">
        <v>50016</v>
      </c>
      <c r="T46162" t="s">
        <v>50035</v>
      </c>
    </row>
    <row r="46163" spans="1:20" x14ac:dyDescent="0.3">
      <c r="A46163" s="1" t="s">
        <v>46177</v>
      </c>
      <c r="B46163">
        <v>827.13898898137791</v>
      </c>
      <c r="C46163">
        <v>0</v>
      </c>
      <c r="D46163">
        <v>0.6988361622734941</v>
      </c>
      <c r="E46163">
        <v>82.688471024576899</v>
      </c>
      <c r="F46163">
        <v>97</v>
      </c>
      <c r="G46163">
        <v>153.53421391920261</v>
      </c>
      <c r="H46163">
        <v>1.6360264937589</v>
      </c>
      <c r="I46163">
        <v>27.670584000000002</v>
      </c>
      <c r="J46163">
        <v>27.348360112039501</v>
      </c>
      <c r="K46163">
        <v>408515.41686924407</v>
      </c>
      <c r="L46163">
        <v>715655.38635635294</v>
      </c>
      <c r="M46163">
        <v>686951.80637626874</v>
      </c>
      <c r="N46163">
        <v>-0.13538630277041841</v>
      </c>
      <c r="O46163">
        <v>9970762.6929117031</v>
      </c>
      <c r="P46163">
        <v>0</v>
      </c>
      <c r="Q46163" t="s">
        <v>50043</v>
      </c>
      <c r="R46163" s="3">
        <v>0.6988361622734941</v>
      </c>
      <c r="S46163" t="s">
        <v>50016</v>
      </c>
      <c r="T46163" t="s">
        <v>50035</v>
      </c>
    </row>
    <row r="46164" spans="1:20" x14ac:dyDescent="0.3">
      <c r="A46164" s="1" t="s">
        <v>46178</v>
      </c>
      <c r="B46164">
        <v>703.33334115647949</v>
      </c>
      <c r="C46164">
        <v>0</v>
      </c>
      <c r="D46164">
        <v>2.5648617050041782</v>
      </c>
      <c r="E46164">
        <v>97.690143927332898</v>
      </c>
      <c r="F46164">
        <v>97</v>
      </c>
      <c r="G46164">
        <v>152.37028642544709</v>
      </c>
      <c r="H46164">
        <v>22.070811033413509</v>
      </c>
      <c r="I46164">
        <v>27.670584000000002</v>
      </c>
      <c r="J46164">
        <v>8.0823122391970266</v>
      </c>
      <c r="K46164">
        <v>3548952.948019702</v>
      </c>
      <c r="L46164">
        <v>1701109.991771254</v>
      </c>
      <c r="M46164">
        <v>6946720.0086523974</v>
      </c>
      <c r="N46164">
        <v>-0.25878622240942539</v>
      </c>
      <c r="O46164">
        <v>61428489.784782156</v>
      </c>
      <c r="P46164">
        <v>0</v>
      </c>
      <c r="Q46164" t="s">
        <v>50043</v>
      </c>
      <c r="R46164" s="3">
        <v>2.5648617050041778</v>
      </c>
      <c r="S46164" t="s">
        <v>50030</v>
      </c>
      <c r="T46164" t="s">
        <v>50038</v>
      </c>
    </row>
    <row r="46165" spans="1:20" x14ac:dyDescent="0.3">
      <c r="A46165" s="1" t="s">
        <v>46179</v>
      </c>
      <c r="B46165">
        <v>2096.0121841870991</v>
      </c>
      <c r="C46165">
        <v>0</v>
      </c>
      <c r="D46165">
        <v>1.1683377337537311</v>
      </c>
      <c r="E46165">
        <v>84.291668332664855</v>
      </c>
      <c r="F46165">
        <v>97</v>
      </c>
      <c r="G46165">
        <v>111.09851919920629</v>
      </c>
      <c r="H46165">
        <v>6.4937718585012592</v>
      </c>
      <c r="I46165">
        <v>27.670584000000002</v>
      </c>
      <c r="J46165">
        <v>38.886631165695142</v>
      </c>
      <c r="K46165">
        <v>302555.40996974002</v>
      </c>
      <c r="L46165">
        <v>3576339.794125685</v>
      </c>
      <c r="M46165">
        <v>3821029.6563461148</v>
      </c>
      <c r="N46165">
        <v>-0.19393005773777311</v>
      </c>
      <c r="O46165">
        <v>59441826.639455661</v>
      </c>
      <c r="P46165">
        <v>0</v>
      </c>
      <c r="Q46165" t="s">
        <v>50043</v>
      </c>
      <c r="R46165" s="3">
        <v>1.1683377337537306</v>
      </c>
      <c r="S46165" t="s">
        <v>50016</v>
      </c>
      <c r="T46165" t="s">
        <v>50035</v>
      </c>
    </row>
    <row r="46166" spans="1:20" x14ac:dyDescent="0.3">
      <c r="A46166" s="1" t="s">
        <v>46180</v>
      </c>
      <c r="B46166">
        <v>131.96921089123839</v>
      </c>
      <c r="C46166">
        <v>0</v>
      </c>
      <c r="D46166">
        <v>1.815594527242915</v>
      </c>
      <c r="E46166">
        <v>86.668085885519844</v>
      </c>
      <c r="F46166">
        <v>97</v>
      </c>
      <c r="G46166">
        <v>72.591520386652078</v>
      </c>
      <c r="H46166">
        <v>6.7019623658793899</v>
      </c>
      <c r="I46166">
        <v>27.670584000000002</v>
      </c>
      <c r="J46166">
        <v>36.196823814762709</v>
      </c>
      <c r="K46166">
        <v>253080.3312884208</v>
      </c>
      <c r="L46166">
        <v>315255.79638215998</v>
      </c>
      <c r="M46166">
        <v>152317.88305168791</v>
      </c>
      <c r="N46166">
        <v>-0.59070644611903755</v>
      </c>
      <c r="O46166">
        <v>5664752.2938988339</v>
      </c>
      <c r="P46166">
        <v>0</v>
      </c>
      <c r="Q46166" t="s">
        <v>50043</v>
      </c>
      <c r="R46166" s="3">
        <v>1.815594527242915</v>
      </c>
      <c r="S46166" t="s">
        <v>50016</v>
      </c>
      <c r="T46166" t="s">
        <v>50035</v>
      </c>
    </row>
    <row r="46167" spans="1:20" x14ac:dyDescent="0.3">
      <c r="A46167" s="1" t="s">
        <v>46181</v>
      </c>
      <c r="B46167">
        <v>191.76331425848949</v>
      </c>
      <c r="C46167">
        <v>0</v>
      </c>
      <c r="D46167">
        <v>0.2163598243486633</v>
      </c>
      <c r="E46167">
        <v>81.07074292897822</v>
      </c>
      <c r="F46167">
        <v>97</v>
      </c>
      <c r="G46167">
        <v>145.67278200975929</v>
      </c>
      <c r="H46167">
        <v>27.726594223350041</v>
      </c>
      <c r="I46167">
        <v>27.670584000000002</v>
      </c>
      <c r="J46167">
        <v>56.099878801986279</v>
      </c>
      <c r="K46167">
        <v>84329.476215896473</v>
      </c>
      <c r="L46167">
        <v>52297.273444207887</v>
      </c>
      <c r="M46167">
        <v>1723371.1845903059</v>
      </c>
      <c r="N46167">
        <v>-8.219026160122286E-3</v>
      </c>
      <c r="O46167">
        <v>520769.7448677689</v>
      </c>
      <c r="P46167">
        <v>0</v>
      </c>
      <c r="Q46167" t="s">
        <v>50043</v>
      </c>
      <c r="R46167" s="3">
        <v>0.21635982434866327</v>
      </c>
      <c r="S46167" t="s">
        <v>50016</v>
      </c>
      <c r="T46167" t="s">
        <v>50035</v>
      </c>
    </row>
    <row r="46168" spans="1:20" x14ac:dyDescent="0.3">
      <c r="A46168" s="1" t="s">
        <v>46182</v>
      </c>
      <c r="B46168">
        <v>38826.398947079797</v>
      </c>
      <c r="C46168">
        <v>0</v>
      </c>
      <c r="D46168">
        <v>0.36596271867642832</v>
      </c>
      <c r="E46168">
        <v>74.60419142408378</v>
      </c>
      <c r="F46168">
        <v>100</v>
      </c>
      <c r="G46168">
        <v>114.4175786027582</v>
      </c>
      <c r="H46168">
        <v>6.8783519397906518</v>
      </c>
      <c r="I46168">
        <v>27.670584000000002</v>
      </c>
      <c r="J46168">
        <v>2.9318675871789388</v>
      </c>
      <c r="K46168">
        <v>9497553.9428937156</v>
      </c>
      <c r="L46168">
        <v>49581181.728874229</v>
      </c>
      <c r="M46168">
        <v>22757040.05366201</v>
      </c>
      <c r="N46168">
        <v>-0.17233926986860679</v>
      </c>
      <c r="O46168">
        <v>486160185.72224462</v>
      </c>
      <c r="P46168">
        <v>0</v>
      </c>
      <c r="Q46168" t="s">
        <v>50043</v>
      </c>
      <c r="R46168" s="3">
        <v>0.36596271867642832</v>
      </c>
      <c r="S46168" t="s">
        <v>50021</v>
      </c>
      <c r="T46168" t="s">
        <v>50038</v>
      </c>
    </row>
    <row r="46169" spans="1:20" x14ac:dyDescent="0.3">
      <c r="A46169" s="1" t="s">
        <v>46183</v>
      </c>
      <c r="B46169">
        <v>115.8343147330131</v>
      </c>
      <c r="C46169">
        <v>0</v>
      </c>
      <c r="D46169">
        <v>0.78295522289485775</v>
      </c>
      <c r="E46169">
        <v>73.772120254996253</v>
      </c>
      <c r="F46169">
        <v>97</v>
      </c>
      <c r="G46169">
        <v>130.13509106456971</v>
      </c>
      <c r="H46169">
        <v>3.736728713316686</v>
      </c>
      <c r="I46169">
        <v>27.670584000000002</v>
      </c>
      <c r="J46169">
        <v>28.343096518179291</v>
      </c>
      <c r="K46169">
        <v>202646.54492829929</v>
      </c>
      <c r="L46169">
        <v>52687.86356715313</v>
      </c>
      <c r="M46169">
        <v>9957.9072495434557</v>
      </c>
      <c r="N46169">
        <v>-0.30326107933341118</v>
      </c>
      <c r="O46169">
        <v>214077.25242971041</v>
      </c>
      <c r="P46169">
        <v>0</v>
      </c>
      <c r="Q46169" t="s">
        <v>50043</v>
      </c>
      <c r="R46169" s="3">
        <v>0.78295522289485775</v>
      </c>
      <c r="S46169" t="s">
        <v>50016</v>
      </c>
      <c r="T46169" t="s">
        <v>50035</v>
      </c>
    </row>
    <row r="46170" spans="1:20" x14ac:dyDescent="0.3">
      <c r="A46170" s="1" t="s">
        <v>46184</v>
      </c>
      <c r="B46170">
        <v>1107.545877173445</v>
      </c>
      <c r="C46170">
        <v>0</v>
      </c>
      <c r="D46170">
        <v>0.70098480970026944</v>
      </c>
      <c r="E46170">
        <v>90.92062074766261</v>
      </c>
      <c r="F46170">
        <v>97</v>
      </c>
      <c r="G46170">
        <v>213.87831861494919</v>
      </c>
      <c r="H46170">
        <v>1.9584828084223611</v>
      </c>
      <c r="I46170">
        <v>27.670584000000002</v>
      </c>
      <c r="J46170">
        <v>33.097228692815492</v>
      </c>
      <c r="K46170">
        <v>330883.43340833928</v>
      </c>
      <c r="L46170">
        <v>919719.16148713464</v>
      </c>
      <c r="M46170">
        <v>66010.622922101305</v>
      </c>
      <c r="N46170">
        <v>-4.869208200798851E-2</v>
      </c>
      <c r="O46170">
        <v>10464003.790746089</v>
      </c>
      <c r="P46170">
        <v>0</v>
      </c>
      <c r="Q46170" t="s">
        <v>50043</v>
      </c>
      <c r="R46170" s="3">
        <v>0.70098480970026944</v>
      </c>
      <c r="S46170" t="s">
        <v>50016</v>
      </c>
      <c r="T46170" t="s">
        <v>50035</v>
      </c>
    </row>
    <row r="46171" spans="1:20" x14ac:dyDescent="0.3">
      <c r="A46171" s="1" t="s">
        <v>46185</v>
      </c>
      <c r="B46171">
        <v>1790.1793405166461</v>
      </c>
      <c r="C46171">
        <v>0</v>
      </c>
      <c r="D46171">
        <v>0.79540291053546164</v>
      </c>
      <c r="E46171">
        <v>87.96395302386901</v>
      </c>
      <c r="F46171">
        <v>97</v>
      </c>
      <c r="G46171">
        <v>93.171614187463106</v>
      </c>
      <c r="H46171">
        <v>5.808582103094257</v>
      </c>
      <c r="I46171">
        <v>27.670584000000002</v>
      </c>
      <c r="J46171">
        <v>14.58999321601252</v>
      </c>
      <c r="K46171">
        <v>711619.52070677246</v>
      </c>
      <c r="L46171">
        <v>1698234.409118606</v>
      </c>
      <c r="M46171">
        <v>3802413.99317348</v>
      </c>
      <c r="N46171">
        <v>-0.2045395339748971</v>
      </c>
      <c r="O46171">
        <v>29586896.654703122</v>
      </c>
      <c r="P46171">
        <v>0</v>
      </c>
      <c r="Q46171" t="s">
        <v>50043</v>
      </c>
      <c r="R46171" s="3">
        <v>0.79540291053546164</v>
      </c>
      <c r="S46171" t="s">
        <v>50024</v>
      </c>
      <c r="T46171" t="s">
        <v>50040</v>
      </c>
    </row>
    <row r="46172" spans="1:20" x14ac:dyDescent="0.3">
      <c r="A46172" s="1" t="s">
        <v>46186</v>
      </c>
      <c r="B46172">
        <v>9091.1075447744461</v>
      </c>
      <c r="C46172">
        <v>0</v>
      </c>
      <c r="D46172">
        <v>8.1542871504511838E-2</v>
      </c>
      <c r="E46172">
        <v>18.49199426303602</v>
      </c>
      <c r="F46172">
        <v>90</v>
      </c>
      <c r="G46172">
        <v>223.71228815207709</v>
      </c>
      <c r="H46172">
        <v>1.0959227714041</v>
      </c>
      <c r="I46172">
        <v>27.670584000000002</v>
      </c>
      <c r="J46172">
        <v>1.1931903084897579</v>
      </c>
      <c r="K46172">
        <v>168355.5344700602</v>
      </c>
      <c r="L46172">
        <v>51050.812682085212</v>
      </c>
      <c r="M46172">
        <v>17575106.04041782</v>
      </c>
      <c r="N46172">
        <v>-0.19600765695568531</v>
      </c>
      <c r="O46172">
        <v>947025.39881982841</v>
      </c>
      <c r="P46172">
        <v>0</v>
      </c>
      <c r="Q46172" t="s">
        <v>50043</v>
      </c>
      <c r="R46172" s="3">
        <v>8.1542871504511838E-2</v>
      </c>
      <c r="S46172" t="s">
        <v>50032</v>
      </c>
      <c r="T46172" t="s">
        <v>50036</v>
      </c>
    </row>
    <row r="46173" spans="1:20" x14ac:dyDescent="0.3">
      <c r="A46173" s="1" t="s">
        <v>46187</v>
      </c>
      <c r="B46173">
        <v>623.69650832681793</v>
      </c>
      <c r="C46173">
        <v>0</v>
      </c>
      <c r="D46173">
        <v>0.76629258895303676</v>
      </c>
      <c r="E46173">
        <v>93.42921122982473</v>
      </c>
      <c r="F46173">
        <v>73.165283000000002</v>
      </c>
      <c r="G46173">
        <v>174.45217877404949</v>
      </c>
      <c r="H46173">
        <v>12.058441032183399</v>
      </c>
      <c r="I46173">
        <v>27.670584000000002</v>
      </c>
      <c r="J46173">
        <v>8.0926403645555141</v>
      </c>
      <c r="K46173">
        <v>540136.89427904133</v>
      </c>
      <c r="L46173">
        <v>2674363.3550249781</v>
      </c>
      <c r="M46173">
        <v>1155169.2832261331</v>
      </c>
      <c r="N46173">
        <v>-3.1792709507978557E-2</v>
      </c>
      <c r="O46173">
        <v>44803047.349643767</v>
      </c>
      <c r="P46173">
        <v>0</v>
      </c>
      <c r="Q46173" t="s">
        <v>50043</v>
      </c>
      <c r="R46173" s="3">
        <v>0.76629258895303676</v>
      </c>
      <c r="S46173" t="s">
        <v>50025</v>
      </c>
      <c r="T46173" t="s">
        <v>50039</v>
      </c>
    </row>
    <row r="46174" spans="1:20" x14ac:dyDescent="0.3">
      <c r="A46174" s="1" t="s">
        <v>46188</v>
      </c>
      <c r="B46174">
        <v>3208.8556176978168</v>
      </c>
      <c r="C46174">
        <v>0</v>
      </c>
      <c r="D46174">
        <v>0.37263462523624802</v>
      </c>
      <c r="E46174">
        <v>81.090994640293943</v>
      </c>
      <c r="F46174">
        <v>97</v>
      </c>
      <c r="G46174">
        <v>160.59179294196861</v>
      </c>
      <c r="H46174">
        <v>16.988897775356769</v>
      </c>
      <c r="I46174">
        <v>27.670584000000002</v>
      </c>
      <c r="J46174">
        <v>11.502022883724701</v>
      </c>
      <c r="K46174">
        <v>2634465.3036435009</v>
      </c>
      <c r="L46174">
        <v>3048909.7252220521</v>
      </c>
      <c r="M46174">
        <v>1554591.4966256891</v>
      </c>
      <c r="N46174">
        <v>-5.9225411532668047E-2</v>
      </c>
      <c r="O46174">
        <v>35496057.346192963</v>
      </c>
      <c r="P46174">
        <v>0</v>
      </c>
      <c r="Q46174" t="s">
        <v>50043</v>
      </c>
      <c r="R46174" s="3">
        <v>0.37263462523624796</v>
      </c>
      <c r="S46174" t="s">
        <v>50016</v>
      </c>
      <c r="T46174" t="s">
        <v>50035</v>
      </c>
    </row>
    <row r="46175" spans="1:20" x14ac:dyDescent="0.3">
      <c r="A46175" s="1" t="s">
        <v>46189</v>
      </c>
      <c r="B46175">
        <v>1259.608129889358</v>
      </c>
      <c r="C46175">
        <v>0</v>
      </c>
      <c r="D46175">
        <v>0.83801758990554764</v>
      </c>
      <c r="E46175">
        <v>86.785806006778344</v>
      </c>
      <c r="F46175">
        <v>97</v>
      </c>
      <c r="G46175">
        <v>221.16279164233299</v>
      </c>
      <c r="H46175">
        <v>2.0602509098830302</v>
      </c>
      <c r="I46175">
        <v>27.670584000000002</v>
      </c>
      <c r="J46175">
        <v>34.113704453406903</v>
      </c>
      <c r="K46175">
        <v>329616.61160156992</v>
      </c>
      <c r="L46175">
        <v>883932.53472977516</v>
      </c>
      <c r="M46175">
        <v>57276.295102907847</v>
      </c>
      <c r="N46175">
        <v>-4.8555067193308238E-2</v>
      </c>
      <c r="O46175">
        <v>9478195.9510334246</v>
      </c>
      <c r="P46175">
        <v>0</v>
      </c>
      <c r="Q46175" t="s">
        <v>50043</v>
      </c>
      <c r="R46175" s="3">
        <v>0.83801758990554764</v>
      </c>
      <c r="S46175" t="s">
        <v>50016</v>
      </c>
      <c r="T46175" t="s">
        <v>50035</v>
      </c>
    </row>
    <row r="46176" spans="1:20" x14ac:dyDescent="0.3">
      <c r="A46176" s="1" t="s">
        <v>46190</v>
      </c>
      <c r="B46176">
        <v>173.0646017139475</v>
      </c>
      <c r="C46176">
        <v>0</v>
      </c>
      <c r="D46176">
        <v>0.46526553296833972</v>
      </c>
      <c r="E46176">
        <v>94.828146027893808</v>
      </c>
      <c r="F46176">
        <v>97</v>
      </c>
      <c r="G46176">
        <v>119.14965593942379</v>
      </c>
      <c r="H46176">
        <v>0.9590615264186092</v>
      </c>
      <c r="I46176">
        <v>27.670584000000002</v>
      </c>
      <c r="J46176">
        <v>6.1617209134560644</v>
      </c>
      <c r="K46176">
        <v>499709.06433642551</v>
      </c>
      <c r="L46176">
        <v>1722061.4092416479</v>
      </c>
      <c r="M46176">
        <v>1199514.688233736</v>
      </c>
      <c r="N46176">
        <v>-0.19224166136395801</v>
      </c>
      <c r="O46176">
        <v>14023410.24204147</v>
      </c>
      <c r="P46176">
        <v>0</v>
      </c>
      <c r="Q46176" t="s">
        <v>50043</v>
      </c>
      <c r="R46176" s="3">
        <v>0.46526553296833972</v>
      </c>
      <c r="S46176" t="s">
        <v>50028</v>
      </c>
      <c r="T46176" t="s">
        <v>50040</v>
      </c>
    </row>
    <row r="46177" spans="1:20" x14ac:dyDescent="0.3">
      <c r="A46177" s="1" t="s">
        <v>46191</v>
      </c>
      <c r="B46177">
        <v>359.75478875376461</v>
      </c>
      <c r="C46177">
        <v>0</v>
      </c>
      <c r="D46177">
        <v>0.92772868484111715</v>
      </c>
      <c r="E46177">
        <v>79.014826747360672</v>
      </c>
      <c r="F46177">
        <v>97</v>
      </c>
      <c r="G46177">
        <v>145.9812100918881</v>
      </c>
      <c r="H46177">
        <v>3.470173471341472</v>
      </c>
      <c r="I46177">
        <v>27.670584000000002</v>
      </c>
      <c r="J46177">
        <v>50.818432509659473</v>
      </c>
      <c r="K46177">
        <v>266528.30812026851</v>
      </c>
      <c r="L46177">
        <v>327213.1656739118</v>
      </c>
      <c r="M46177">
        <v>8037413.3008081894</v>
      </c>
      <c r="N46177">
        <v>-0.11691045155618709</v>
      </c>
      <c r="O46177">
        <v>27778863.653701231</v>
      </c>
      <c r="P46177">
        <v>0</v>
      </c>
      <c r="Q46177" t="s">
        <v>50043</v>
      </c>
      <c r="R46177" s="3">
        <v>0.92772868484111715</v>
      </c>
      <c r="S46177" t="s">
        <v>50016</v>
      </c>
      <c r="T46177" t="s">
        <v>50035</v>
      </c>
    </row>
    <row r="46178" spans="1:20" x14ac:dyDescent="0.3">
      <c r="A46178" s="1" t="s">
        <v>46192</v>
      </c>
      <c r="B46178">
        <v>107.21632553216951</v>
      </c>
      <c r="C46178">
        <v>0</v>
      </c>
      <c r="D46178">
        <v>0.89499719435819036</v>
      </c>
      <c r="E46178">
        <v>73.609155769803053</v>
      </c>
      <c r="F46178">
        <v>97</v>
      </c>
      <c r="G46178">
        <v>115.553222206415</v>
      </c>
      <c r="H46178">
        <v>4.2254016355570982</v>
      </c>
      <c r="I46178">
        <v>27.670584000000002</v>
      </c>
      <c r="J46178">
        <v>29.62769113327057</v>
      </c>
      <c r="K46178">
        <v>190766.69096145069</v>
      </c>
      <c r="L46178">
        <v>57565.490581099773</v>
      </c>
      <c r="M46178">
        <v>10404.77998693434</v>
      </c>
      <c r="N46178">
        <v>-0.32080557773519952</v>
      </c>
      <c r="O46178">
        <v>208380.95855776081</v>
      </c>
      <c r="P46178">
        <v>0</v>
      </c>
      <c r="Q46178" t="s">
        <v>50043</v>
      </c>
      <c r="R46178" s="3">
        <v>0.89499719435819036</v>
      </c>
      <c r="S46178" t="s">
        <v>50016</v>
      </c>
      <c r="T46178" t="s">
        <v>50035</v>
      </c>
    </row>
    <row r="46179" spans="1:20" x14ac:dyDescent="0.3">
      <c r="A46179" s="1" t="s">
        <v>46193</v>
      </c>
      <c r="B46179">
        <v>2301.5107364527139</v>
      </c>
      <c r="C46179">
        <v>0</v>
      </c>
      <c r="D46179">
        <v>0.31055468577478468</v>
      </c>
      <c r="E46179">
        <v>82.276090361441177</v>
      </c>
      <c r="F46179">
        <v>97</v>
      </c>
      <c r="G46179">
        <v>201.84719552225431</v>
      </c>
      <c r="H46179">
        <v>8.5373587090923468</v>
      </c>
      <c r="I46179">
        <v>27.670584000000002</v>
      </c>
      <c r="J46179">
        <v>42.414131473669933</v>
      </c>
      <c r="K46179">
        <v>397734.35187052621</v>
      </c>
      <c r="L46179">
        <v>1313819.1594871499</v>
      </c>
      <c r="M46179">
        <v>4070.5584332621602</v>
      </c>
      <c r="N46179">
        <v>-0.20081495972786231</v>
      </c>
      <c r="O46179">
        <v>10475343.96667327</v>
      </c>
      <c r="P46179">
        <v>0</v>
      </c>
      <c r="Q46179" t="s">
        <v>50043</v>
      </c>
      <c r="R46179" s="3">
        <v>0.31055468577478468</v>
      </c>
      <c r="S46179" t="s">
        <v>50016</v>
      </c>
      <c r="T46179" t="s">
        <v>50035</v>
      </c>
    </row>
    <row r="46180" spans="1:20" x14ac:dyDescent="0.3">
      <c r="A46180" s="1" t="s">
        <v>46194</v>
      </c>
      <c r="B46180">
        <v>372.63159137164212</v>
      </c>
      <c r="C46180">
        <v>0</v>
      </c>
      <c r="D46180">
        <v>0.63483543221204475</v>
      </c>
      <c r="E46180">
        <v>85.452692582397688</v>
      </c>
      <c r="F46180">
        <v>97</v>
      </c>
      <c r="G46180">
        <v>229.80789129518931</v>
      </c>
      <c r="H46180">
        <v>3.2428835911704761</v>
      </c>
      <c r="I46180">
        <v>27.670584000000002</v>
      </c>
      <c r="J46180">
        <v>41.42785539877076</v>
      </c>
      <c r="K46180">
        <v>285761.16933130519</v>
      </c>
      <c r="L46180">
        <v>210791.07023175471</v>
      </c>
      <c r="M46180">
        <v>3875536.1623848318</v>
      </c>
      <c r="N46180">
        <v>-0.19433315724752831</v>
      </c>
      <c r="O46180">
        <v>3617134.383667212</v>
      </c>
      <c r="P46180">
        <v>0</v>
      </c>
      <c r="Q46180" t="s">
        <v>50043</v>
      </c>
      <c r="R46180" s="3">
        <v>0.63483543221204475</v>
      </c>
      <c r="S46180" t="s">
        <v>50016</v>
      </c>
      <c r="T46180" t="s">
        <v>50035</v>
      </c>
    </row>
    <row r="46181" spans="1:20" x14ac:dyDescent="0.3">
      <c r="A46181" s="1" t="s">
        <v>46195</v>
      </c>
      <c r="B46181">
        <v>110.3340108755841</v>
      </c>
      <c r="C46181">
        <v>0</v>
      </c>
      <c r="D46181">
        <v>1.2928810139497779</v>
      </c>
      <c r="E46181">
        <v>74.37882926662526</v>
      </c>
      <c r="F46181">
        <v>97</v>
      </c>
      <c r="G46181">
        <v>130.23208973725019</v>
      </c>
      <c r="H46181">
        <v>8.0391060002499088</v>
      </c>
      <c r="I46181">
        <v>27.670584000000002</v>
      </c>
      <c r="J46181">
        <v>38.952907682335379</v>
      </c>
      <c r="K46181">
        <v>235861.7848220478</v>
      </c>
      <c r="L46181">
        <v>83846.073931460065</v>
      </c>
      <c r="M46181">
        <v>9132.8525364785073</v>
      </c>
      <c r="N46181">
        <v>-0.1239017796965317</v>
      </c>
      <c r="O46181">
        <v>1319552.3646798951</v>
      </c>
      <c r="P46181">
        <v>0</v>
      </c>
      <c r="Q46181" t="s">
        <v>50043</v>
      </c>
      <c r="R46181" s="3">
        <v>1.2928810139497779</v>
      </c>
      <c r="S46181" t="s">
        <v>50016</v>
      </c>
      <c r="T46181" t="s">
        <v>50035</v>
      </c>
    </row>
    <row r="46182" spans="1:20" x14ac:dyDescent="0.3">
      <c r="A46182" s="1" t="s">
        <v>46196</v>
      </c>
      <c r="B46182">
        <v>336.31469430873318</v>
      </c>
      <c r="C46182">
        <v>0</v>
      </c>
      <c r="D46182">
        <v>0.45934473897149553</v>
      </c>
      <c r="E46182">
        <v>91.36544747441944</v>
      </c>
      <c r="F46182">
        <v>97</v>
      </c>
      <c r="G46182">
        <v>150.61396366784831</v>
      </c>
      <c r="H46182">
        <v>2.8617489045374169</v>
      </c>
      <c r="I46182">
        <v>27.670584000000002</v>
      </c>
      <c r="J46182">
        <v>37.97018404197155</v>
      </c>
      <c r="K46182">
        <v>311428.39735555602</v>
      </c>
      <c r="L46182">
        <v>243370.94761314671</v>
      </c>
      <c r="M46182">
        <v>615436.52840833098</v>
      </c>
      <c r="N46182">
        <v>-9.7585780400580524E-2</v>
      </c>
      <c r="O46182">
        <v>1773599.6402218449</v>
      </c>
      <c r="P46182">
        <v>0</v>
      </c>
      <c r="Q46182" t="s">
        <v>50043</v>
      </c>
      <c r="R46182" s="3">
        <v>0.45934473897149547</v>
      </c>
      <c r="S46182" t="s">
        <v>50016</v>
      </c>
      <c r="T46182" t="s">
        <v>50035</v>
      </c>
    </row>
    <row r="46183" spans="1:20" x14ac:dyDescent="0.3">
      <c r="A46183" s="1" t="s">
        <v>46197</v>
      </c>
      <c r="B46183">
        <v>127.34688991055999</v>
      </c>
      <c r="C46183">
        <v>0</v>
      </c>
      <c r="D46183">
        <v>0.45016321181503771</v>
      </c>
      <c r="E46183">
        <v>83.541491597666621</v>
      </c>
      <c r="F46183">
        <v>97</v>
      </c>
      <c r="G46183">
        <v>218.69634058662189</v>
      </c>
      <c r="H46183">
        <v>3.8553233963533051</v>
      </c>
      <c r="I46183">
        <v>27.670584000000002</v>
      </c>
      <c r="J46183">
        <v>54.028249958868557</v>
      </c>
      <c r="K46183">
        <v>43859.93858406513</v>
      </c>
      <c r="L46183">
        <v>43823.745279630457</v>
      </c>
      <c r="M46183">
        <v>3599.2074636968332</v>
      </c>
      <c r="N46183">
        <v>-0.1885937837526632</v>
      </c>
      <c r="O46183">
        <v>3313743.5265019829</v>
      </c>
      <c r="P46183">
        <v>0</v>
      </c>
      <c r="Q46183" t="s">
        <v>50043</v>
      </c>
      <c r="R46183" s="3">
        <v>0.45016321181503771</v>
      </c>
      <c r="S46183" t="s">
        <v>50016</v>
      </c>
      <c r="T46183" t="s">
        <v>50035</v>
      </c>
    </row>
    <row r="46184" spans="1:20" x14ac:dyDescent="0.3">
      <c r="A46184" s="1" t="s">
        <v>46198</v>
      </c>
      <c r="B46184">
        <v>748.89336137066266</v>
      </c>
      <c r="C46184">
        <v>0</v>
      </c>
      <c r="D46184">
        <v>0.38568525483562732</v>
      </c>
      <c r="E46184">
        <v>90.943194438955942</v>
      </c>
      <c r="F46184">
        <v>97</v>
      </c>
      <c r="G46184">
        <v>208.0202645741841</v>
      </c>
      <c r="H46184">
        <v>3.4199478163248598</v>
      </c>
      <c r="I46184">
        <v>27.670584000000002</v>
      </c>
      <c r="J46184">
        <v>52.397460377160932</v>
      </c>
      <c r="K46184">
        <v>699910.042390296</v>
      </c>
      <c r="L46184">
        <v>321493.59982464078</v>
      </c>
      <c r="M46184">
        <v>9121154.5838938542</v>
      </c>
      <c r="N46184">
        <v>-0.1821654326969841</v>
      </c>
      <c r="O46184">
        <v>4859742.8941260716</v>
      </c>
      <c r="P46184">
        <v>0</v>
      </c>
      <c r="Q46184" t="s">
        <v>50043</v>
      </c>
      <c r="R46184" s="3">
        <v>0.38568525483562727</v>
      </c>
      <c r="S46184" t="s">
        <v>50016</v>
      </c>
      <c r="T46184" t="s">
        <v>50035</v>
      </c>
    </row>
    <row r="46185" spans="1:20" x14ac:dyDescent="0.3">
      <c r="A46185" s="1" t="s">
        <v>46199</v>
      </c>
      <c r="B46185">
        <v>877.58512949095007</v>
      </c>
      <c r="C46185">
        <v>0</v>
      </c>
      <c r="D46185">
        <v>4.5654026483751453</v>
      </c>
      <c r="E46185">
        <v>100</v>
      </c>
      <c r="F46185">
        <v>95.153548999999998</v>
      </c>
      <c r="G46185">
        <v>98.731912950176564</v>
      </c>
      <c r="H46185">
        <v>4.6522127879462767</v>
      </c>
      <c r="I46185">
        <v>27.670584000000002</v>
      </c>
      <c r="J46185">
        <v>21.727022806798889</v>
      </c>
      <c r="K46185">
        <v>1069309.4929729451</v>
      </c>
      <c r="L46185">
        <v>2417410.9512431799</v>
      </c>
      <c r="M46185">
        <v>9818611.054781815</v>
      </c>
      <c r="N46185">
        <v>-0.55901504347602327</v>
      </c>
      <c r="O46185">
        <v>13272140.820491901</v>
      </c>
      <c r="P46185">
        <v>0</v>
      </c>
      <c r="Q46185" t="s">
        <v>50043</v>
      </c>
      <c r="R46185" s="3">
        <v>4.5654026483751453</v>
      </c>
      <c r="S46185" t="s">
        <v>50023</v>
      </c>
      <c r="T46185" t="s">
        <v>50039</v>
      </c>
    </row>
    <row r="46186" spans="1:20" x14ac:dyDescent="0.3">
      <c r="A46186" s="1" t="s">
        <v>46200</v>
      </c>
      <c r="B46186">
        <v>192.06164046435791</v>
      </c>
      <c r="C46186">
        <v>0</v>
      </c>
      <c r="D46186">
        <v>0.42148414557812569</v>
      </c>
      <c r="E46186">
        <v>90.501793167451567</v>
      </c>
      <c r="F46186">
        <v>97</v>
      </c>
      <c r="G46186">
        <v>126.52895293504579</v>
      </c>
      <c r="H46186">
        <v>1.074268317821822</v>
      </c>
      <c r="I46186">
        <v>27.670584000000002</v>
      </c>
      <c r="J46186">
        <v>6.6377253040319406</v>
      </c>
      <c r="K46186">
        <v>448975.75395636947</v>
      </c>
      <c r="L46186">
        <v>1435269.1633698519</v>
      </c>
      <c r="M46186">
        <v>1223529.620043888</v>
      </c>
      <c r="N46186">
        <v>-0.20719011633003309</v>
      </c>
      <c r="O46186">
        <v>14298312.386149781</v>
      </c>
      <c r="P46186">
        <v>0</v>
      </c>
      <c r="Q46186" t="s">
        <v>50043</v>
      </c>
      <c r="R46186" s="3">
        <v>0.42148414557812569</v>
      </c>
      <c r="S46186" t="s">
        <v>50028</v>
      </c>
      <c r="T46186" t="s">
        <v>50040</v>
      </c>
    </row>
    <row r="46187" spans="1:20" x14ac:dyDescent="0.3">
      <c r="A46187" s="1" t="s">
        <v>46201</v>
      </c>
      <c r="B46187">
        <v>421.90344817763508</v>
      </c>
      <c r="C46187">
        <v>0</v>
      </c>
      <c r="D46187">
        <v>1.3395942345733021</v>
      </c>
      <c r="E46187">
        <v>95.962188770153702</v>
      </c>
      <c r="F46187">
        <v>97</v>
      </c>
      <c r="G46187">
        <v>81.386427520319884</v>
      </c>
      <c r="H46187">
        <v>6.2347691943252217</v>
      </c>
      <c r="I46187">
        <v>27.670584000000002</v>
      </c>
      <c r="J46187">
        <v>32.848057114072247</v>
      </c>
      <c r="K46187">
        <v>697102.33120394452</v>
      </c>
      <c r="L46187">
        <v>462191.1183238352</v>
      </c>
      <c r="M46187">
        <v>1126724.6577508501</v>
      </c>
      <c r="N46187">
        <v>-0.53782486268670926</v>
      </c>
      <c r="O46187">
        <v>3315967.0291083069</v>
      </c>
      <c r="P46187">
        <v>0</v>
      </c>
      <c r="Q46187" t="s">
        <v>50043</v>
      </c>
      <c r="R46187" s="3">
        <v>1.3395942345733021</v>
      </c>
      <c r="S46187" t="s">
        <v>50016</v>
      </c>
      <c r="T46187" t="s">
        <v>50035</v>
      </c>
    </row>
    <row r="46188" spans="1:20" x14ac:dyDescent="0.3">
      <c r="A46188" s="1" t="s">
        <v>46202</v>
      </c>
      <c r="B46188">
        <v>184.1629700359351</v>
      </c>
      <c r="C46188">
        <v>0</v>
      </c>
      <c r="D46188">
        <v>0.88628068656369852</v>
      </c>
      <c r="E46188">
        <v>86.678540745588847</v>
      </c>
      <c r="F46188">
        <v>97</v>
      </c>
      <c r="G46188">
        <v>128.48220065184631</v>
      </c>
      <c r="H46188">
        <v>9.2445727462111122</v>
      </c>
      <c r="I46188">
        <v>27.670584000000002</v>
      </c>
      <c r="J46188">
        <v>51.434830473050972</v>
      </c>
      <c r="K46188">
        <v>140025.68876038809</v>
      </c>
      <c r="L46188">
        <v>158644.88080853509</v>
      </c>
      <c r="M46188">
        <v>1734668.8667661101</v>
      </c>
      <c r="N46188">
        <v>-0.21827315003163791</v>
      </c>
      <c r="O46188">
        <v>1403963.2803524849</v>
      </c>
      <c r="P46188">
        <v>0</v>
      </c>
      <c r="Q46188" t="s">
        <v>50043</v>
      </c>
      <c r="R46188" s="3">
        <v>0.88628068656369852</v>
      </c>
      <c r="S46188" t="s">
        <v>50016</v>
      </c>
      <c r="T46188" t="s">
        <v>50035</v>
      </c>
    </row>
    <row r="46189" spans="1:20" x14ac:dyDescent="0.3">
      <c r="A46189" s="1" t="s">
        <v>46203</v>
      </c>
      <c r="B46189">
        <v>818.70160906162846</v>
      </c>
      <c r="C46189">
        <v>0</v>
      </c>
      <c r="D46189">
        <v>0.42824539933509748</v>
      </c>
      <c r="E46189">
        <v>70.024585390106807</v>
      </c>
      <c r="F46189">
        <v>97</v>
      </c>
      <c r="G46189">
        <v>184.7504390709536</v>
      </c>
      <c r="H46189">
        <v>4.9565966900468741</v>
      </c>
      <c r="I46189">
        <v>27.670584000000002</v>
      </c>
      <c r="J46189">
        <v>53.61590301819183</v>
      </c>
      <c r="K46189">
        <v>69957.526491998084</v>
      </c>
      <c r="L46189">
        <v>410675.64842692058</v>
      </c>
      <c r="M46189">
        <v>225778.63653802071</v>
      </c>
      <c r="N46189">
        <v>-0.190723137651408</v>
      </c>
      <c r="O46189">
        <v>2022475.794397549</v>
      </c>
      <c r="P46189">
        <v>0</v>
      </c>
      <c r="Q46189" t="s">
        <v>50043</v>
      </c>
      <c r="R46189" s="3">
        <v>0.42824539933509753</v>
      </c>
      <c r="S46189" t="s">
        <v>50016</v>
      </c>
      <c r="T46189" t="s">
        <v>50035</v>
      </c>
    </row>
    <row r="46190" spans="1:20" x14ac:dyDescent="0.3">
      <c r="A46190" s="1" t="s">
        <v>46204</v>
      </c>
      <c r="B46190">
        <v>793.24899172264497</v>
      </c>
      <c r="C46190">
        <v>0</v>
      </c>
      <c r="D46190">
        <v>4.9116314621389403</v>
      </c>
      <c r="E46190">
        <v>89.741171726797532</v>
      </c>
      <c r="F46190">
        <v>95.153548999999998</v>
      </c>
      <c r="G46190">
        <v>99.678217614042637</v>
      </c>
      <c r="H46190">
        <v>5.0626483775895137</v>
      </c>
      <c r="I46190">
        <v>27.670584000000002</v>
      </c>
      <c r="J46190">
        <v>21.227654812890151</v>
      </c>
      <c r="K46190">
        <v>997853.44513782684</v>
      </c>
      <c r="L46190">
        <v>2725982.9021580829</v>
      </c>
      <c r="M46190">
        <v>8743420.5549598336</v>
      </c>
      <c r="N46190">
        <v>-0.63467361344194217</v>
      </c>
      <c r="O46190">
        <v>13571074.20006521</v>
      </c>
      <c r="P46190">
        <v>0</v>
      </c>
      <c r="Q46190" t="s">
        <v>50043</v>
      </c>
      <c r="R46190" s="3">
        <v>4.9116314621389403</v>
      </c>
      <c r="S46190" t="s">
        <v>50023</v>
      </c>
      <c r="T46190" t="s">
        <v>50039</v>
      </c>
    </row>
    <row r="46191" spans="1:20" x14ac:dyDescent="0.3">
      <c r="A46191" s="1" t="s">
        <v>46205</v>
      </c>
      <c r="B46191">
        <v>280.8805389626844</v>
      </c>
      <c r="C46191">
        <v>0</v>
      </c>
      <c r="D46191">
        <v>0.47188075119063227</v>
      </c>
      <c r="E46191">
        <v>84.873435391502326</v>
      </c>
      <c r="F46191">
        <v>97</v>
      </c>
      <c r="G46191">
        <v>205.62260544072501</v>
      </c>
      <c r="H46191">
        <v>21.57026689324038</v>
      </c>
      <c r="I46191">
        <v>27.670584000000002</v>
      </c>
      <c r="J46191">
        <v>35.408535097329668</v>
      </c>
      <c r="K46191">
        <v>196875.34764578909</v>
      </c>
      <c r="L46191">
        <v>131292.89873335339</v>
      </c>
      <c r="M46191">
        <v>1017858.792940894</v>
      </c>
      <c r="N46191">
        <v>-0.1949752020896344</v>
      </c>
      <c r="O46191">
        <v>7957423.1541192709</v>
      </c>
      <c r="P46191">
        <v>0</v>
      </c>
      <c r="Q46191" t="s">
        <v>50043</v>
      </c>
      <c r="R46191" s="3">
        <v>0.47188075119063227</v>
      </c>
      <c r="S46191" t="s">
        <v>50016</v>
      </c>
      <c r="T46191" t="s">
        <v>50035</v>
      </c>
    </row>
    <row r="46192" spans="1:20" x14ac:dyDescent="0.3">
      <c r="A46192" s="1" t="s">
        <v>46206</v>
      </c>
      <c r="B46192">
        <v>662.46951268040823</v>
      </c>
      <c r="C46192">
        <v>0</v>
      </c>
      <c r="D46192">
        <v>0.36155295519278652</v>
      </c>
      <c r="E46192">
        <v>46.476358038829147</v>
      </c>
      <c r="F46192">
        <v>97</v>
      </c>
      <c r="G46192">
        <v>146.25621104064169</v>
      </c>
      <c r="H46192">
        <v>4.9834535716020856</v>
      </c>
      <c r="I46192">
        <v>27.670584000000002</v>
      </c>
      <c r="J46192">
        <v>12.24028179038779</v>
      </c>
      <c r="K46192">
        <v>356644.56445866072</v>
      </c>
      <c r="L46192">
        <v>1910852.3775922081</v>
      </c>
      <c r="M46192">
        <v>6170153.2487423364</v>
      </c>
      <c r="N46192">
        <v>-3.3073454625119139E-2</v>
      </c>
      <c r="O46192">
        <v>52494491.616334356</v>
      </c>
      <c r="P46192">
        <v>0</v>
      </c>
      <c r="Q46192" t="s">
        <v>50043</v>
      </c>
      <c r="R46192" s="3">
        <v>0.36155295519278652</v>
      </c>
      <c r="S46192" t="s">
        <v>50024</v>
      </c>
      <c r="T46192" t="s">
        <v>50040</v>
      </c>
    </row>
    <row r="46193" spans="1:20" x14ac:dyDescent="0.3">
      <c r="A46193" s="1" t="s">
        <v>46207</v>
      </c>
      <c r="B46193">
        <v>718.72347713522902</v>
      </c>
      <c r="C46193">
        <v>0</v>
      </c>
      <c r="D46193">
        <v>0.1721204539003526</v>
      </c>
      <c r="E46193">
        <v>75.362920553033575</v>
      </c>
      <c r="F46193">
        <v>89.226821999999999</v>
      </c>
      <c r="G46193">
        <v>39.237751665117138</v>
      </c>
      <c r="H46193">
        <v>3.4403432558780191</v>
      </c>
      <c r="I46193">
        <v>27.670584000000002</v>
      </c>
      <c r="J46193">
        <v>14.283345645463161</v>
      </c>
      <c r="K46193">
        <v>31213.794733843151</v>
      </c>
      <c r="L46193">
        <v>98146.637779699173</v>
      </c>
      <c r="M46193">
        <v>89953.676978919524</v>
      </c>
      <c r="N46193">
        <v>-0.80770026873850487</v>
      </c>
      <c r="O46193">
        <v>181784.4163030069</v>
      </c>
      <c r="P46193">
        <v>0</v>
      </c>
      <c r="Q46193" t="s">
        <v>50043</v>
      </c>
      <c r="R46193" s="3">
        <v>0.17212045390035258</v>
      </c>
      <c r="S46193" t="s">
        <v>50024</v>
      </c>
      <c r="T46193" t="s">
        <v>50040</v>
      </c>
    </row>
    <row r="46194" spans="1:20" x14ac:dyDescent="0.3">
      <c r="A46194" s="1" t="s">
        <v>46208</v>
      </c>
      <c r="B46194">
        <v>160.85328419217791</v>
      </c>
      <c r="C46194">
        <v>0</v>
      </c>
      <c r="D46194">
        <v>0.88530185107688808</v>
      </c>
      <c r="E46194">
        <v>88.838491246701508</v>
      </c>
      <c r="F46194">
        <v>97</v>
      </c>
      <c r="G46194">
        <v>189.9850666425645</v>
      </c>
      <c r="H46194">
        <v>1.737354472340956</v>
      </c>
      <c r="I46194">
        <v>27.670584000000002</v>
      </c>
      <c r="J46194">
        <v>36.023688753998726</v>
      </c>
      <c r="K46194">
        <v>176463.77482716029</v>
      </c>
      <c r="L46194">
        <v>159506.44163772729</v>
      </c>
      <c r="M46194">
        <v>1489800.524473944</v>
      </c>
      <c r="N46194">
        <v>-1.2851049284192791E-2</v>
      </c>
      <c r="O46194">
        <v>1810597.789901047</v>
      </c>
      <c r="P46194">
        <v>0</v>
      </c>
      <c r="Q46194" t="s">
        <v>50043</v>
      </c>
      <c r="R46194" s="3">
        <v>0.88530185107688808</v>
      </c>
      <c r="S46194" t="s">
        <v>50016</v>
      </c>
      <c r="T46194" t="s">
        <v>50035</v>
      </c>
    </row>
    <row r="46195" spans="1:20" x14ac:dyDescent="0.3">
      <c r="A46195" s="1" t="s">
        <v>46209</v>
      </c>
      <c r="B46195">
        <v>911.04888368413174</v>
      </c>
      <c r="C46195">
        <v>0</v>
      </c>
      <c r="D46195">
        <v>0.67232810092476691</v>
      </c>
      <c r="E46195">
        <v>100</v>
      </c>
      <c r="F46195">
        <v>97</v>
      </c>
      <c r="G46195">
        <v>163.44522443905959</v>
      </c>
      <c r="H46195">
        <v>8.9024945005519029</v>
      </c>
      <c r="I46195">
        <v>27.670584000000002</v>
      </c>
      <c r="J46195">
        <v>35.095963518720303</v>
      </c>
      <c r="K46195">
        <v>1756339.0017566381</v>
      </c>
      <c r="L46195">
        <v>771636.14878640661</v>
      </c>
      <c r="M46195">
        <v>244590.67414885061</v>
      </c>
      <c r="N46195">
        <v>-9.3765585837459503E-2</v>
      </c>
      <c r="O46195">
        <v>13165801.961867251</v>
      </c>
      <c r="P46195">
        <v>0</v>
      </c>
      <c r="Q46195" t="s">
        <v>50043</v>
      </c>
      <c r="R46195" s="3">
        <v>0.67232810092476691</v>
      </c>
      <c r="S46195" t="s">
        <v>50016</v>
      </c>
      <c r="T46195" t="s">
        <v>50035</v>
      </c>
    </row>
    <row r="46196" spans="1:20" x14ac:dyDescent="0.3">
      <c r="A46196" s="1" t="s">
        <v>46210</v>
      </c>
      <c r="B46196">
        <v>2044.0803168998809</v>
      </c>
      <c r="C46196">
        <v>0</v>
      </c>
      <c r="D46196">
        <v>2.916139182093858</v>
      </c>
      <c r="E46196">
        <v>73.689866217783916</v>
      </c>
      <c r="F46196">
        <v>96.5</v>
      </c>
      <c r="G46196">
        <v>146.78850248150519</v>
      </c>
      <c r="H46196">
        <v>1.6782567745710679</v>
      </c>
      <c r="I46196">
        <v>27.670584000000002</v>
      </c>
      <c r="J46196">
        <v>9.2395259069447491</v>
      </c>
      <c r="K46196">
        <v>2128022.189789339</v>
      </c>
      <c r="L46196">
        <v>26812140.476041291</v>
      </c>
      <c r="M46196">
        <v>4168242.5440907818</v>
      </c>
      <c r="N46196">
        <v>-0.1055027174539122</v>
      </c>
      <c r="O46196">
        <v>467102836.14513803</v>
      </c>
      <c r="P46196">
        <v>0</v>
      </c>
      <c r="Q46196" t="s">
        <v>50043</v>
      </c>
      <c r="R46196" s="3">
        <v>2.9161391820938585</v>
      </c>
      <c r="S46196" t="s">
        <v>50027</v>
      </c>
      <c r="T46196" t="s">
        <v>50035</v>
      </c>
    </row>
    <row r="46197" spans="1:20" x14ac:dyDescent="0.3">
      <c r="A46197" s="1" t="s">
        <v>46211</v>
      </c>
      <c r="B46197">
        <v>844.87636669782808</v>
      </c>
      <c r="C46197">
        <v>0</v>
      </c>
      <c r="D46197">
        <v>0.41229019189601862</v>
      </c>
      <c r="E46197">
        <v>80.683323212804027</v>
      </c>
      <c r="F46197">
        <v>97</v>
      </c>
      <c r="G46197">
        <v>201.14020667085569</v>
      </c>
      <c r="H46197">
        <v>3.6463338198998629</v>
      </c>
      <c r="I46197">
        <v>27.670584000000002</v>
      </c>
      <c r="J46197">
        <v>51.839883318353841</v>
      </c>
      <c r="K46197">
        <v>591395.6876391212</v>
      </c>
      <c r="L46197">
        <v>291743.53001596063</v>
      </c>
      <c r="M46197">
        <v>7946460.1948516583</v>
      </c>
      <c r="N46197">
        <v>-0.18730332410149439</v>
      </c>
      <c r="O46197">
        <v>4480272.0758944023</v>
      </c>
      <c r="P46197">
        <v>0</v>
      </c>
      <c r="Q46197" t="s">
        <v>50043</v>
      </c>
      <c r="R46197" s="3">
        <v>0.41229019189601857</v>
      </c>
      <c r="S46197" t="s">
        <v>50016</v>
      </c>
      <c r="T46197" t="s">
        <v>50035</v>
      </c>
    </row>
    <row r="46198" spans="1:20" x14ac:dyDescent="0.3">
      <c r="A46198" s="1" t="s">
        <v>46212</v>
      </c>
      <c r="B46198">
        <v>75.392192115172534</v>
      </c>
      <c r="C46198">
        <v>0</v>
      </c>
      <c r="D46198">
        <v>0.88746177969627182</v>
      </c>
      <c r="E46198">
        <v>74.810578894207566</v>
      </c>
      <c r="F46198">
        <v>97</v>
      </c>
      <c r="G46198">
        <v>78.838029455802584</v>
      </c>
      <c r="H46198">
        <v>4.2363284177558898</v>
      </c>
      <c r="I46198">
        <v>27.670584000000002</v>
      </c>
      <c r="J46198">
        <v>9.7329580388879045</v>
      </c>
      <c r="K46198">
        <v>7173.668729528491</v>
      </c>
      <c r="L46198">
        <v>45957.271792090243</v>
      </c>
      <c r="M46198">
        <v>75023.375286232898</v>
      </c>
      <c r="N46198">
        <v>-0.37302262548556969</v>
      </c>
      <c r="O46198">
        <v>358822.9520982508</v>
      </c>
      <c r="P46198">
        <v>0</v>
      </c>
      <c r="Q46198" t="s">
        <v>50043</v>
      </c>
      <c r="R46198" s="3">
        <v>0.88746177969627182</v>
      </c>
      <c r="S46198" t="s">
        <v>50016</v>
      </c>
      <c r="T46198" t="s">
        <v>50035</v>
      </c>
    </row>
    <row r="46199" spans="1:20" x14ac:dyDescent="0.3">
      <c r="A46199" s="1" t="s">
        <v>46213</v>
      </c>
      <c r="B46199">
        <v>1159.270421853859</v>
      </c>
      <c r="C46199">
        <v>0</v>
      </c>
      <c r="D46199">
        <v>0.73347212928493288</v>
      </c>
      <c r="E46199">
        <v>100</v>
      </c>
      <c r="F46199">
        <v>97</v>
      </c>
      <c r="G46199">
        <v>188.77439136831529</v>
      </c>
      <c r="H46199">
        <v>2.2777125222633399</v>
      </c>
      <c r="I46199">
        <v>27.670584000000002</v>
      </c>
      <c r="J46199">
        <v>35.885820503117202</v>
      </c>
      <c r="K46199">
        <v>323285.59266803088</v>
      </c>
      <c r="L46199">
        <v>796912.7875789057</v>
      </c>
      <c r="M46199">
        <v>59237.302312849613</v>
      </c>
      <c r="N46199">
        <v>-4.5961341698654047E-2</v>
      </c>
      <c r="O46199">
        <v>9965260.5944626499</v>
      </c>
      <c r="P46199">
        <v>0</v>
      </c>
      <c r="Q46199" t="s">
        <v>50043</v>
      </c>
      <c r="R46199" s="3">
        <v>0.73347212928493288</v>
      </c>
      <c r="S46199" t="s">
        <v>50016</v>
      </c>
      <c r="T46199" t="s">
        <v>50035</v>
      </c>
    </row>
    <row r="46200" spans="1:20" x14ac:dyDescent="0.3">
      <c r="A46200" s="1" t="s">
        <v>46214</v>
      </c>
      <c r="B46200">
        <v>270.40971625697563</v>
      </c>
      <c r="C46200">
        <v>0</v>
      </c>
      <c r="D46200">
        <v>0.44369260853011921</v>
      </c>
      <c r="E46200">
        <v>83.428452635670595</v>
      </c>
      <c r="F46200">
        <v>97</v>
      </c>
      <c r="G46200">
        <v>196.80629798873679</v>
      </c>
      <c r="H46200">
        <v>21.424554963253069</v>
      </c>
      <c r="I46200">
        <v>27.670584000000002</v>
      </c>
      <c r="J46200">
        <v>39.918653245689207</v>
      </c>
      <c r="K46200">
        <v>187239.40488167221</v>
      </c>
      <c r="L46200">
        <v>131696.8086058702</v>
      </c>
      <c r="M46200">
        <v>972695.42558561114</v>
      </c>
      <c r="N46200">
        <v>-0.19531583745217729</v>
      </c>
      <c r="O46200">
        <v>9416106.2481788248</v>
      </c>
      <c r="P46200">
        <v>0</v>
      </c>
      <c r="Q46200" t="s">
        <v>50043</v>
      </c>
      <c r="R46200" s="3">
        <v>0.44369260853011921</v>
      </c>
      <c r="S46200" t="s">
        <v>50016</v>
      </c>
      <c r="T46200" t="s">
        <v>50035</v>
      </c>
    </row>
    <row r="46201" spans="1:20" x14ac:dyDescent="0.3">
      <c r="A46201" s="1" t="s">
        <v>46215</v>
      </c>
      <c r="B46201">
        <v>560.18549380492061</v>
      </c>
      <c r="C46201">
        <v>0</v>
      </c>
      <c r="D46201">
        <v>2.9364610958429092</v>
      </c>
      <c r="E46201">
        <v>97.269796874173508</v>
      </c>
      <c r="F46201">
        <v>97</v>
      </c>
      <c r="G46201">
        <v>58.826542758191351</v>
      </c>
      <c r="H46201">
        <v>8.8605308996886034</v>
      </c>
      <c r="I46201">
        <v>27.670584000000002</v>
      </c>
      <c r="J46201">
        <v>27.10845178311466</v>
      </c>
      <c r="K46201">
        <v>835227.49826114194</v>
      </c>
      <c r="L46201">
        <v>1154446.279643995</v>
      </c>
      <c r="M46201">
        <v>652567.92794946244</v>
      </c>
      <c r="N46201">
        <v>-0.55428598927505957</v>
      </c>
      <c r="O46201">
        <v>14207835.05400146</v>
      </c>
      <c r="P46201">
        <v>0</v>
      </c>
      <c r="Q46201" t="s">
        <v>50043</v>
      </c>
      <c r="R46201" s="3">
        <v>2.9364610958429087</v>
      </c>
      <c r="S46201" t="s">
        <v>50016</v>
      </c>
      <c r="T46201" t="s">
        <v>50035</v>
      </c>
    </row>
    <row r="46202" spans="1:20" x14ac:dyDescent="0.3">
      <c r="A46202" s="1" t="s">
        <v>46216</v>
      </c>
      <c r="B46202">
        <v>140.57745614581549</v>
      </c>
      <c r="C46202">
        <v>0</v>
      </c>
      <c r="D46202">
        <v>0.50799690360544691</v>
      </c>
      <c r="E46202">
        <v>92.34007925331376</v>
      </c>
      <c r="F46202">
        <v>97</v>
      </c>
      <c r="G46202">
        <v>162.07103935077819</v>
      </c>
      <c r="H46202">
        <v>3.2697262127332811</v>
      </c>
      <c r="I46202">
        <v>27.670584000000002</v>
      </c>
      <c r="J46202">
        <v>54.398917067343767</v>
      </c>
      <c r="K46202">
        <v>83218.904039825342</v>
      </c>
      <c r="L46202">
        <v>121938.3365116936</v>
      </c>
      <c r="M46202">
        <v>161048.22746877029</v>
      </c>
      <c r="N46202">
        <v>-5.6757628294534609E-2</v>
      </c>
      <c r="O46202">
        <v>745149.80640283355</v>
      </c>
      <c r="P46202">
        <v>0</v>
      </c>
      <c r="Q46202" t="s">
        <v>50043</v>
      </c>
      <c r="R46202" s="3">
        <v>0.50799690360544691</v>
      </c>
      <c r="S46202" t="s">
        <v>50016</v>
      </c>
      <c r="T46202" t="s">
        <v>50035</v>
      </c>
    </row>
    <row r="46203" spans="1:20" x14ac:dyDescent="0.3">
      <c r="A46203" s="1" t="s">
        <v>46217</v>
      </c>
      <c r="B46203">
        <v>676.76175517724243</v>
      </c>
      <c r="C46203">
        <v>0</v>
      </c>
      <c r="D46203">
        <v>0.43875239207486422</v>
      </c>
      <c r="E46203">
        <v>86.917843886214754</v>
      </c>
      <c r="F46203">
        <v>97</v>
      </c>
      <c r="G46203">
        <v>220.25555379514921</v>
      </c>
      <c r="H46203">
        <v>9.9721115667248963</v>
      </c>
      <c r="I46203">
        <v>27.670584000000002</v>
      </c>
      <c r="J46203">
        <v>42.819228920249422</v>
      </c>
      <c r="K46203">
        <v>328708.53342394601</v>
      </c>
      <c r="L46203">
        <v>323540.97853722633</v>
      </c>
      <c r="M46203">
        <v>4929809.6525812056</v>
      </c>
      <c r="N46203">
        <v>-0.2051422984499259</v>
      </c>
      <c r="O46203">
        <v>27459656.744892798</v>
      </c>
      <c r="P46203">
        <v>0</v>
      </c>
      <c r="Q46203" t="s">
        <v>50043</v>
      </c>
      <c r="R46203" s="3">
        <v>0.43875239207486422</v>
      </c>
      <c r="S46203" t="s">
        <v>50016</v>
      </c>
      <c r="T46203" t="s">
        <v>50035</v>
      </c>
    </row>
    <row r="46204" spans="1:20" x14ac:dyDescent="0.3">
      <c r="A46204" s="1" t="s">
        <v>46218</v>
      </c>
      <c r="B46204">
        <v>1994.7596237594259</v>
      </c>
      <c r="C46204">
        <v>0</v>
      </c>
      <c r="D46204">
        <v>2.467052585806127</v>
      </c>
      <c r="E46204">
        <v>47.599320677538572</v>
      </c>
      <c r="F46204">
        <v>100</v>
      </c>
      <c r="G46204">
        <v>157.31432588665041</v>
      </c>
      <c r="H46204">
        <v>0</v>
      </c>
      <c r="I46204">
        <v>27.670584000000002</v>
      </c>
      <c r="J46204">
        <v>3.2179822188011808</v>
      </c>
      <c r="K46204">
        <v>2386392.5808162619</v>
      </c>
      <c r="L46204">
        <v>2728324.1467657359</v>
      </c>
      <c r="M46204">
        <v>14617112.63144364</v>
      </c>
      <c r="N46204">
        <v>-0.22047111467174829</v>
      </c>
      <c r="O46204">
        <v>63465525.518715277</v>
      </c>
      <c r="P46204">
        <v>0</v>
      </c>
      <c r="Q46204" t="s">
        <v>50043</v>
      </c>
      <c r="R46204" s="3">
        <v>2.467052585806127</v>
      </c>
      <c r="S46204" t="s">
        <v>50019</v>
      </c>
      <c r="T46204" t="s">
        <v>50035</v>
      </c>
    </row>
    <row r="46205" spans="1:20" x14ac:dyDescent="0.3">
      <c r="A46205" s="1" t="s">
        <v>46219</v>
      </c>
      <c r="B46205">
        <v>792.74460730562259</v>
      </c>
      <c r="C46205">
        <v>0</v>
      </c>
      <c r="D46205">
        <v>0.81754742507658484</v>
      </c>
      <c r="E46205">
        <v>98.918243614201089</v>
      </c>
      <c r="F46205">
        <v>97</v>
      </c>
      <c r="G46205">
        <v>129.13743770911779</v>
      </c>
      <c r="H46205">
        <v>1.64985090321293</v>
      </c>
      <c r="I46205">
        <v>27.670584000000002</v>
      </c>
      <c r="J46205">
        <v>47.330450173416537</v>
      </c>
      <c r="K46205">
        <v>1251025.112869228</v>
      </c>
      <c r="L46205">
        <v>799133.71855420293</v>
      </c>
      <c r="M46205">
        <v>1379073.6749427191</v>
      </c>
      <c r="N46205">
        <v>-0.1062627476674359</v>
      </c>
      <c r="O46205">
        <v>5477782.8330432447</v>
      </c>
      <c r="P46205">
        <v>0</v>
      </c>
      <c r="Q46205" t="s">
        <v>50043</v>
      </c>
      <c r="R46205" s="3">
        <v>0.81754742507658484</v>
      </c>
      <c r="S46205" t="s">
        <v>50016</v>
      </c>
      <c r="T46205" t="s">
        <v>50035</v>
      </c>
    </row>
    <row r="46206" spans="1:20" x14ac:dyDescent="0.3">
      <c r="A46206" s="1" t="s">
        <v>46220</v>
      </c>
      <c r="B46206">
        <v>7707.8626780199829</v>
      </c>
      <c r="C46206">
        <v>0</v>
      </c>
      <c r="D46206">
        <v>0.42854091676734452</v>
      </c>
      <c r="E46206">
        <v>89.9771940914288</v>
      </c>
      <c r="F46206">
        <v>97</v>
      </c>
      <c r="G46206">
        <v>110.3764163516805</v>
      </c>
      <c r="H46206">
        <v>9.8010892090804163</v>
      </c>
      <c r="I46206">
        <v>27.670584000000002</v>
      </c>
      <c r="J46206">
        <v>10.231737933315021</v>
      </c>
      <c r="K46206">
        <v>13560558.84860694</v>
      </c>
      <c r="L46206">
        <v>8980365.0319068991</v>
      </c>
      <c r="M46206">
        <v>7128478.7889825301</v>
      </c>
      <c r="N46206">
        <v>-6.5853855080158064E-2</v>
      </c>
      <c r="O46206">
        <v>67567056.778466389</v>
      </c>
      <c r="P46206">
        <v>0</v>
      </c>
      <c r="Q46206" t="s">
        <v>50043</v>
      </c>
      <c r="R46206" s="3">
        <v>0.42854091676734446</v>
      </c>
      <c r="S46206" t="s">
        <v>50016</v>
      </c>
      <c r="T46206" t="s">
        <v>50035</v>
      </c>
    </row>
    <row r="46207" spans="1:20" x14ac:dyDescent="0.3">
      <c r="A46207" s="1" t="s">
        <v>46221</v>
      </c>
      <c r="B46207">
        <v>1197.937885863349</v>
      </c>
      <c r="C46207">
        <v>0</v>
      </c>
      <c r="D46207">
        <v>0.70511685131322976</v>
      </c>
      <c r="E46207">
        <v>88.214730598874297</v>
      </c>
      <c r="F46207">
        <v>97</v>
      </c>
      <c r="G46207">
        <v>207.07711348474311</v>
      </c>
      <c r="H46207">
        <v>3.4349144576768791</v>
      </c>
      <c r="I46207">
        <v>27.670584000000002</v>
      </c>
      <c r="J46207">
        <v>51.342092071506933</v>
      </c>
      <c r="K46207">
        <v>1355038.2626258221</v>
      </c>
      <c r="L46207">
        <v>2799556.7875177991</v>
      </c>
      <c r="M46207">
        <v>4849783.8901729742</v>
      </c>
      <c r="N46207">
        <v>-0.20474201319626101</v>
      </c>
      <c r="O46207">
        <v>87058159.294128507</v>
      </c>
      <c r="P46207">
        <v>0</v>
      </c>
      <c r="Q46207" t="s">
        <v>50043</v>
      </c>
      <c r="R46207" s="3">
        <v>0.70511685131322976</v>
      </c>
      <c r="S46207" t="s">
        <v>50016</v>
      </c>
      <c r="T46207" t="s">
        <v>50035</v>
      </c>
    </row>
    <row r="46208" spans="1:20" x14ac:dyDescent="0.3">
      <c r="A46208" s="1" t="s">
        <v>46222</v>
      </c>
      <c r="B46208">
        <v>305.4200468657645</v>
      </c>
      <c r="C46208">
        <v>0</v>
      </c>
      <c r="D46208">
        <v>1.37476308087083</v>
      </c>
      <c r="E46208">
        <v>99.003526601995077</v>
      </c>
      <c r="F46208">
        <v>97</v>
      </c>
      <c r="G46208">
        <v>149.5466894561068</v>
      </c>
      <c r="H46208">
        <v>1.445988662199166</v>
      </c>
      <c r="I46208">
        <v>27.670584000000002</v>
      </c>
      <c r="J46208">
        <v>30.52032029585629</v>
      </c>
      <c r="K46208">
        <v>2769775.159302121</v>
      </c>
      <c r="L46208">
        <v>863371.25417598523</v>
      </c>
      <c r="M46208">
        <v>17022.416986532058</v>
      </c>
      <c r="N46208">
        <v>-0.12318571185093929</v>
      </c>
      <c r="O46208">
        <v>48795317.524367772</v>
      </c>
      <c r="P46208">
        <v>0</v>
      </c>
      <c r="Q46208" t="s">
        <v>50043</v>
      </c>
      <c r="R46208" s="3">
        <v>1.3747630808708302</v>
      </c>
      <c r="S46208" t="s">
        <v>50016</v>
      </c>
      <c r="T46208" t="s">
        <v>50035</v>
      </c>
    </row>
    <row r="46209" spans="1:20" x14ac:dyDescent="0.3">
      <c r="A46209" s="1" t="s">
        <v>46223</v>
      </c>
      <c r="B46209">
        <v>4107.8087151858244</v>
      </c>
      <c r="C46209">
        <v>0</v>
      </c>
      <c r="D46209">
        <v>1.257178651643031</v>
      </c>
      <c r="E46209">
        <v>87.657462056653046</v>
      </c>
      <c r="F46209">
        <v>97</v>
      </c>
      <c r="G46209">
        <v>258.5185929121767</v>
      </c>
      <c r="H46209">
        <v>10.064546990507729</v>
      </c>
      <c r="I46209">
        <v>27.670584000000002</v>
      </c>
      <c r="J46209">
        <v>15.691331215375801</v>
      </c>
      <c r="K46209">
        <v>2954629.377891446</v>
      </c>
      <c r="L46209">
        <v>16087970.45808026</v>
      </c>
      <c r="M46209">
        <v>186936.73300372361</v>
      </c>
      <c r="N46209">
        <v>-0.19569153451697949</v>
      </c>
      <c r="O46209">
        <v>168986869.04074851</v>
      </c>
      <c r="P46209">
        <v>0</v>
      </c>
      <c r="Q46209" t="s">
        <v>50043</v>
      </c>
      <c r="R46209" s="3">
        <v>1.2571786516430312</v>
      </c>
      <c r="S46209" t="s">
        <v>50018</v>
      </c>
      <c r="T46209" t="s">
        <v>50037</v>
      </c>
    </row>
    <row r="46210" spans="1:20" x14ac:dyDescent="0.3">
      <c r="A46210" s="1" t="s">
        <v>46224</v>
      </c>
      <c r="B46210">
        <v>667.61112452962357</v>
      </c>
      <c r="C46210">
        <v>0</v>
      </c>
      <c r="D46210">
        <v>0.44159823972057272</v>
      </c>
      <c r="E46210">
        <v>82.084618035009484</v>
      </c>
      <c r="F46210">
        <v>97</v>
      </c>
      <c r="G46210">
        <v>206.643930166144</v>
      </c>
      <c r="H46210">
        <v>8.781658972997521</v>
      </c>
      <c r="I46210">
        <v>27.670584000000002</v>
      </c>
      <c r="J46210">
        <v>37.913235299876042</v>
      </c>
      <c r="K46210">
        <v>361039.46330790868</v>
      </c>
      <c r="L46210">
        <v>332837.27890595852</v>
      </c>
      <c r="M46210">
        <v>4616612.032369975</v>
      </c>
      <c r="N46210">
        <v>-0.1893049202402208</v>
      </c>
      <c r="O46210">
        <v>28612898.5511146</v>
      </c>
      <c r="P46210">
        <v>0</v>
      </c>
      <c r="Q46210" t="s">
        <v>50043</v>
      </c>
      <c r="R46210" s="3">
        <v>0.44159823972057266</v>
      </c>
      <c r="S46210" t="s">
        <v>50016</v>
      </c>
      <c r="T46210" t="s">
        <v>50035</v>
      </c>
    </row>
    <row r="46211" spans="1:20" x14ac:dyDescent="0.3">
      <c r="A46211" s="1" t="s">
        <v>46225</v>
      </c>
      <c r="B46211">
        <v>142.95649709921349</v>
      </c>
      <c r="C46211">
        <v>0</v>
      </c>
      <c r="D46211">
        <v>1.984398769976534</v>
      </c>
      <c r="E46211">
        <v>94.867306594525104</v>
      </c>
      <c r="F46211">
        <v>97</v>
      </c>
      <c r="G46211">
        <v>72.936169081794219</v>
      </c>
      <c r="H46211">
        <v>5.7430649431338923</v>
      </c>
      <c r="I46211">
        <v>27.670584000000002</v>
      </c>
      <c r="J46211">
        <v>35.088927056695098</v>
      </c>
      <c r="K46211">
        <v>274568.95188491611</v>
      </c>
      <c r="L46211">
        <v>325269.58086096583</v>
      </c>
      <c r="M46211">
        <v>156638.5405788738</v>
      </c>
      <c r="N46211">
        <v>-0.63447511965255698</v>
      </c>
      <c r="O46211">
        <v>5328613.8843728751</v>
      </c>
      <c r="P46211">
        <v>0</v>
      </c>
      <c r="Q46211" t="s">
        <v>50043</v>
      </c>
      <c r="R46211" s="3">
        <v>1.9843987699765337</v>
      </c>
      <c r="S46211" t="s">
        <v>50016</v>
      </c>
      <c r="T46211" t="s">
        <v>50035</v>
      </c>
    </row>
    <row r="46212" spans="1:20" x14ac:dyDescent="0.3">
      <c r="A46212" s="1" t="s">
        <v>46226</v>
      </c>
      <c r="B46212">
        <v>116.68702302332591</v>
      </c>
      <c r="C46212">
        <v>0</v>
      </c>
      <c r="D46212">
        <v>0.80357423008398421</v>
      </c>
      <c r="E46212">
        <v>80.00539273902676</v>
      </c>
      <c r="F46212">
        <v>97</v>
      </c>
      <c r="G46212">
        <v>121.358594515802</v>
      </c>
      <c r="H46212">
        <v>4.214908250746622</v>
      </c>
      <c r="I46212">
        <v>27.670584000000002</v>
      </c>
      <c r="J46212">
        <v>29.50683951428649</v>
      </c>
      <c r="K46212">
        <v>197109.3037833806</v>
      </c>
      <c r="L46212">
        <v>57886.94451348915</v>
      </c>
      <c r="M46212">
        <v>9597.255895796754</v>
      </c>
      <c r="N46212">
        <v>-0.28854021761889981</v>
      </c>
      <c r="O46212">
        <v>197404.8021085677</v>
      </c>
      <c r="P46212">
        <v>0</v>
      </c>
      <c r="Q46212" t="s">
        <v>50043</v>
      </c>
      <c r="R46212" s="3">
        <v>0.80357423008398421</v>
      </c>
      <c r="S46212" t="s">
        <v>50016</v>
      </c>
      <c r="T46212" t="s">
        <v>50035</v>
      </c>
    </row>
    <row r="46213" spans="1:20" x14ac:dyDescent="0.3">
      <c r="A46213" s="1" t="s">
        <v>46227</v>
      </c>
      <c r="B46213">
        <v>1177.1610929844589</v>
      </c>
      <c r="C46213">
        <v>0</v>
      </c>
      <c r="D46213">
        <v>0.73821394134329876</v>
      </c>
      <c r="E46213">
        <v>73.932804303893278</v>
      </c>
      <c r="F46213">
        <v>97</v>
      </c>
      <c r="G46213">
        <v>222.29074420535889</v>
      </c>
      <c r="H46213">
        <v>3.7556848329220989</v>
      </c>
      <c r="I46213">
        <v>27.670584000000002</v>
      </c>
      <c r="J46213">
        <v>51.899773083477697</v>
      </c>
      <c r="K46213">
        <v>1391415.4393990301</v>
      </c>
      <c r="L46213">
        <v>2916516.6227182192</v>
      </c>
      <c r="M46213">
        <v>4206274.4208225403</v>
      </c>
      <c r="N46213">
        <v>-0.19262265926226849</v>
      </c>
      <c r="O46213">
        <v>93667111.220460221</v>
      </c>
      <c r="P46213">
        <v>0</v>
      </c>
      <c r="Q46213" t="s">
        <v>50043</v>
      </c>
      <c r="R46213" s="3">
        <v>0.73821394134329876</v>
      </c>
      <c r="S46213" t="s">
        <v>50016</v>
      </c>
      <c r="T46213" t="s">
        <v>50035</v>
      </c>
    </row>
    <row r="46214" spans="1:20" x14ac:dyDescent="0.3">
      <c r="A46214" s="1" t="s">
        <v>46228</v>
      </c>
      <c r="B46214">
        <v>2178.7372563955619</v>
      </c>
      <c r="C46214">
        <v>0</v>
      </c>
      <c r="D46214">
        <v>0.31338161127944891</v>
      </c>
      <c r="E46214">
        <v>78.028890160517491</v>
      </c>
      <c r="F46214">
        <v>97</v>
      </c>
      <c r="G46214">
        <v>177.3869081442848</v>
      </c>
      <c r="H46214">
        <v>8.9561610547590398</v>
      </c>
      <c r="I46214">
        <v>27.670584000000002</v>
      </c>
      <c r="J46214">
        <v>42.303720037051932</v>
      </c>
      <c r="K46214">
        <v>387938.04046782228</v>
      </c>
      <c r="L46214">
        <v>1396098.4424807159</v>
      </c>
      <c r="M46214">
        <v>4175.4858456720212</v>
      </c>
      <c r="N46214">
        <v>-0.2053802512086943</v>
      </c>
      <c r="O46214">
        <v>10947831.994548289</v>
      </c>
      <c r="P46214">
        <v>0</v>
      </c>
      <c r="Q46214" t="s">
        <v>50043</v>
      </c>
      <c r="R46214" s="3">
        <v>0.31338161127944886</v>
      </c>
      <c r="S46214" t="s">
        <v>50016</v>
      </c>
      <c r="T46214" t="s">
        <v>50035</v>
      </c>
    </row>
    <row r="46215" spans="1:20" x14ac:dyDescent="0.3">
      <c r="A46215" s="1" t="s">
        <v>46229</v>
      </c>
      <c r="B46215">
        <v>20519.70945799967</v>
      </c>
      <c r="C46215">
        <v>0</v>
      </c>
      <c r="D46215">
        <v>2.3887436019570978</v>
      </c>
      <c r="E46215">
        <v>67.507610462914215</v>
      </c>
      <c r="F46215">
        <v>100</v>
      </c>
      <c r="G46215">
        <v>120.2168603918328</v>
      </c>
      <c r="H46215">
        <v>10.37185733977914</v>
      </c>
      <c r="I46215">
        <v>27.670584000000002</v>
      </c>
      <c r="J46215">
        <v>18.792631488803739</v>
      </c>
      <c r="K46215">
        <v>8208583.7284466354</v>
      </c>
      <c r="L46215">
        <v>90189124.811347991</v>
      </c>
      <c r="M46215">
        <v>53827255.709588751</v>
      </c>
      <c r="N46215">
        <v>-0.25672633402209982</v>
      </c>
      <c r="O46215">
        <v>5483347989.8440065</v>
      </c>
      <c r="P46215">
        <v>0</v>
      </c>
      <c r="Q46215" t="s">
        <v>50043</v>
      </c>
      <c r="R46215" s="3">
        <v>2.3887436019570982</v>
      </c>
      <c r="S46215" t="s">
        <v>50017</v>
      </c>
      <c r="T46215" t="s">
        <v>50036</v>
      </c>
    </row>
    <row r="46216" spans="1:20" x14ac:dyDescent="0.3">
      <c r="A46216" s="1" t="s">
        <v>46230</v>
      </c>
      <c r="B46216">
        <v>1084.617225672471</v>
      </c>
      <c r="C46216">
        <v>0</v>
      </c>
      <c r="D46216">
        <v>0.44299755617886649</v>
      </c>
      <c r="E46216">
        <v>83.135430702131501</v>
      </c>
      <c r="F46216">
        <v>97</v>
      </c>
      <c r="G46216">
        <v>184.58883725502639</v>
      </c>
      <c r="H46216">
        <v>7.0962507010640721</v>
      </c>
      <c r="I46216">
        <v>27.670584000000002</v>
      </c>
      <c r="J46216">
        <v>41.976000323248677</v>
      </c>
      <c r="K46216">
        <v>849118.72345799964</v>
      </c>
      <c r="L46216">
        <v>1079425.007178331</v>
      </c>
      <c r="M46216">
        <v>1022158.137063448</v>
      </c>
      <c r="N46216">
        <v>-0.18082418554603941</v>
      </c>
      <c r="O46216">
        <v>5671974.8202598644</v>
      </c>
      <c r="P46216">
        <v>0</v>
      </c>
      <c r="Q46216" t="s">
        <v>50043</v>
      </c>
      <c r="R46216" s="3">
        <v>0.44299755617886655</v>
      </c>
      <c r="S46216" t="s">
        <v>50016</v>
      </c>
      <c r="T46216" t="s">
        <v>50035</v>
      </c>
    </row>
    <row r="46217" spans="1:20" x14ac:dyDescent="0.3">
      <c r="A46217" s="1" t="s">
        <v>46231</v>
      </c>
      <c r="B46217">
        <v>88.289167617635897</v>
      </c>
      <c r="C46217">
        <v>0</v>
      </c>
      <c r="D46217">
        <v>0.68212302006039849</v>
      </c>
      <c r="E46217">
        <v>95.07530059230281</v>
      </c>
      <c r="F46217">
        <v>97</v>
      </c>
      <c r="G46217">
        <v>115.950497637149</v>
      </c>
      <c r="H46217">
        <v>3.9856151364767971</v>
      </c>
      <c r="I46217">
        <v>27.670584000000002</v>
      </c>
      <c r="J46217">
        <v>30.64906187462347</v>
      </c>
      <c r="K46217">
        <v>153116.01298118499</v>
      </c>
      <c r="L46217">
        <v>190753.53956343589</v>
      </c>
      <c r="M46217">
        <v>108827.2891149473</v>
      </c>
      <c r="N46217">
        <v>-0.21498002047679249</v>
      </c>
      <c r="O46217">
        <v>3312986.1073237839</v>
      </c>
      <c r="P46217">
        <v>0</v>
      </c>
      <c r="Q46217" t="s">
        <v>50043</v>
      </c>
      <c r="R46217" s="3">
        <v>0.68212302006039849</v>
      </c>
      <c r="S46217" t="s">
        <v>50016</v>
      </c>
      <c r="T46217" t="s">
        <v>50035</v>
      </c>
    </row>
    <row r="46218" spans="1:20" x14ac:dyDescent="0.3">
      <c r="A46218" s="1" t="s">
        <v>46232</v>
      </c>
      <c r="B46218">
        <v>523.73354143722077</v>
      </c>
      <c r="C46218">
        <v>0</v>
      </c>
      <c r="D46218">
        <v>0.35333029729848192</v>
      </c>
      <c r="E46218">
        <v>62.017958103281288</v>
      </c>
      <c r="F46218">
        <v>97</v>
      </c>
      <c r="G46218">
        <v>182.53186063489539</v>
      </c>
      <c r="H46218">
        <v>25.093548385243071</v>
      </c>
      <c r="I46218">
        <v>27.670584000000002</v>
      </c>
      <c r="J46218">
        <v>45.207253716933373</v>
      </c>
      <c r="K46218">
        <v>50870.789991915823</v>
      </c>
      <c r="L46218">
        <v>93419.589172432316</v>
      </c>
      <c r="M46218">
        <v>3933762.7389709712</v>
      </c>
      <c r="N46218">
        <v>-0.18314005519878951</v>
      </c>
      <c r="O46218">
        <v>1904499.633554023</v>
      </c>
      <c r="P46218">
        <v>0</v>
      </c>
      <c r="Q46218" t="s">
        <v>50043</v>
      </c>
      <c r="R46218" s="3">
        <v>0.35333029729848187</v>
      </c>
      <c r="S46218" t="s">
        <v>50016</v>
      </c>
      <c r="T46218" t="s">
        <v>50035</v>
      </c>
    </row>
    <row r="46219" spans="1:20" x14ac:dyDescent="0.3">
      <c r="A46219" s="1" t="s">
        <v>46233</v>
      </c>
      <c r="B46219">
        <v>1378.624273319143</v>
      </c>
      <c r="C46219">
        <v>0</v>
      </c>
      <c r="D46219">
        <v>5.0921628070098448</v>
      </c>
      <c r="E46219">
        <v>78.793331228601275</v>
      </c>
      <c r="F46219">
        <v>95.813782000000003</v>
      </c>
      <c r="G46219">
        <v>45.794591135657193</v>
      </c>
      <c r="H46219">
        <v>36.45048819513724</v>
      </c>
      <c r="I46219">
        <v>27.670584000000002</v>
      </c>
      <c r="J46219">
        <v>7.3222525769564211</v>
      </c>
      <c r="K46219">
        <v>6548397.5347454129</v>
      </c>
      <c r="L46219">
        <v>8815767.4227600694</v>
      </c>
      <c r="M46219">
        <v>19793987.662429519</v>
      </c>
      <c r="N46219">
        <v>-0.43768161321632471</v>
      </c>
      <c r="O46219">
        <v>244032314.65243351</v>
      </c>
      <c r="P46219">
        <v>0</v>
      </c>
      <c r="Q46219" t="s">
        <v>50043</v>
      </c>
      <c r="R46219" s="3">
        <v>5.0921628070098448</v>
      </c>
      <c r="S46219" t="s">
        <v>50017</v>
      </c>
      <c r="T46219" t="s">
        <v>50036</v>
      </c>
    </row>
    <row r="46220" spans="1:20" x14ac:dyDescent="0.3">
      <c r="A46220" s="1" t="s">
        <v>46234</v>
      </c>
      <c r="B46220">
        <v>121.22091049546511</v>
      </c>
      <c r="C46220">
        <v>0</v>
      </c>
      <c r="D46220">
        <v>1.32855525815438</v>
      </c>
      <c r="E46220">
        <v>79.392949876577546</v>
      </c>
      <c r="F46220">
        <v>97</v>
      </c>
      <c r="G46220">
        <v>143.28196819099941</v>
      </c>
      <c r="H46220">
        <v>9.227397045528166</v>
      </c>
      <c r="I46220">
        <v>27.670584000000002</v>
      </c>
      <c r="J46220">
        <v>36.958559361763427</v>
      </c>
      <c r="K46220">
        <v>229078.07302863261</v>
      </c>
      <c r="L46220">
        <v>92204.180453546287</v>
      </c>
      <c r="M46220">
        <v>9258.0095956814221</v>
      </c>
      <c r="N46220">
        <v>-0.11950811716701989</v>
      </c>
      <c r="O46220">
        <v>1401782.9814640039</v>
      </c>
      <c r="P46220">
        <v>0</v>
      </c>
      <c r="Q46220" t="s">
        <v>50043</v>
      </c>
      <c r="R46220" s="3">
        <v>1.3285552581543805</v>
      </c>
      <c r="S46220" t="s">
        <v>50016</v>
      </c>
      <c r="T46220" t="s">
        <v>50035</v>
      </c>
    </row>
    <row r="46221" spans="1:20" x14ac:dyDescent="0.3">
      <c r="A46221" s="1" t="s">
        <v>46235</v>
      </c>
      <c r="B46221">
        <v>122.16088462032999</v>
      </c>
      <c r="C46221">
        <v>0</v>
      </c>
      <c r="D46221">
        <v>1.2547533693903521</v>
      </c>
      <c r="E46221">
        <v>71.758100717243352</v>
      </c>
      <c r="F46221">
        <v>97</v>
      </c>
      <c r="G46221">
        <v>135.2461861767668</v>
      </c>
      <c r="H46221">
        <v>7.7247163947294171</v>
      </c>
      <c r="I46221">
        <v>27.670584000000002</v>
      </c>
      <c r="J46221">
        <v>37.78887037330221</v>
      </c>
      <c r="K46221">
        <v>218181.42920660981</v>
      </c>
      <c r="L46221">
        <v>84982.658073646104</v>
      </c>
      <c r="M46221">
        <v>10910.01996498968</v>
      </c>
      <c r="N46221">
        <v>-0.11751680156708549</v>
      </c>
      <c r="O46221">
        <v>1428934.46859443</v>
      </c>
      <c r="P46221">
        <v>0</v>
      </c>
      <c r="Q46221" t="s">
        <v>50043</v>
      </c>
      <c r="R46221" s="3">
        <v>1.2547533693903521</v>
      </c>
      <c r="S46221" t="s">
        <v>50016</v>
      </c>
      <c r="T46221" t="s">
        <v>50035</v>
      </c>
    </row>
    <row r="46222" spans="1:20" x14ac:dyDescent="0.3">
      <c r="A46222" s="1" t="s">
        <v>46236</v>
      </c>
      <c r="B46222">
        <v>3354.5957887552372</v>
      </c>
      <c r="C46222">
        <v>0</v>
      </c>
      <c r="D46222">
        <v>0.61262229829812065</v>
      </c>
      <c r="E46222">
        <v>83.155274426772863</v>
      </c>
      <c r="F46222">
        <v>94.384888000000004</v>
      </c>
      <c r="G46222">
        <v>107.43185551129341</v>
      </c>
      <c r="H46222">
        <v>2.4423493729987249</v>
      </c>
      <c r="I46222">
        <v>27.670584000000002</v>
      </c>
      <c r="J46222">
        <v>5.7372121873624371</v>
      </c>
      <c r="K46222">
        <v>513489.65498594602</v>
      </c>
      <c r="L46222">
        <v>1013675.979225142</v>
      </c>
      <c r="M46222">
        <v>1006817.039395793</v>
      </c>
      <c r="N46222">
        <v>-0.37291780468354102</v>
      </c>
      <c r="O46222">
        <v>21333409.95922726</v>
      </c>
      <c r="P46222">
        <v>0</v>
      </c>
      <c r="Q46222" t="s">
        <v>50043</v>
      </c>
      <c r="R46222" s="3">
        <v>0.61262229829812065</v>
      </c>
      <c r="S46222" t="s">
        <v>50033</v>
      </c>
      <c r="T46222" t="s">
        <v>50039</v>
      </c>
    </row>
    <row r="46223" spans="1:20" x14ac:dyDescent="0.3">
      <c r="A46223" s="1" t="s">
        <v>46237</v>
      </c>
      <c r="B46223">
        <v>750.66138103613321</v>
      </c>
      <c r="C46223">
        <v>0</v>
      </c>
      <c r="D46223">
        <v>0.92309879245774262</v>
      </c>
      <c r="E46223">
        <v>86.564765945793098</v>
      </c>
      <c r="F46223">
        <v>97</v>
      </c>
      <c r="G46223">
        <v>130.1054523764906</v>
      </c>
      <c r="H46223">
        <v>1.289934609220635</v>
      </c>
      <c r="I46223">
        <v>27.670584000000002</v>
      </c>
      <c r="J46223">
        <v>40.337560002523908</v>
      </c>
      <c r="K46223">
        <v>2166435.186840035</v>
      </c>
      <c r="L46223">
        <v>1180588.6625921021</v>
      </c>
      <c r="M46223">
        <v>1439794.8281574091</v>
      </c>
      <c r="N46223">
        <v>-0.1592706035957587</v>
      </c>
      <c r="O46223">
        <v>12220939.16636386</v>
      </c>
      <c r="P46223">
        <v>0</v>
      </c>
      <c r="Q46223" t="s">
        <v>50043</v>
      </c>
      <c r="R46223" s="3">
        <v>0.92309879245774262</v>
      </c>
      <c r="S46223" t="s">
        <v>50016</v>
      </c>
      <c r="T46223" t="s">
        <v>50035</v>
      </c>
    </row>
    <row r="46224" spans="1:20" x14ac:dyDescent="0.3">
      <c r="A46224" s="1" t="s">
        <v>46238</v>
      </c>
      <c r="B46224">
        <v>45267.504318828753</v>
      </c>
      <c r="C46224">
        <v>0</v>
      </c>
      <c r="D46224">
        <v>0.45078060840896977</v>
      </c>
      <c r="E46224">
        <v>55.496727380305487</v>
      </c>
      <c r="F46224">
        <v>100</v>
      </c>
      <c r="G46224">
        <v>153.2610014137297</v>
      </c>
      <c r="H46224">
        <v>4.1172567824300916</v>
      </c>
      <c r="I46224">
        <v>27.670584000000002</v>
      </c>
      <c r="J46224">
        <v>2.6004422255467241</v>
      </c>
      <c r="K46224">
        <v>0</v>
      </c>
      <c r="L46224">
        <v>0</v>
      </c>
      <c r="M46224">
        <v>24297618.795727581</v>
      </c>
      <c r="N46224">
        <v>-0.17979930908988201</v>
      </c>
      <c r="O46224">
        <v>0</v>
      </c>
      <c r="P46224">
        <v>0</v>
      </c>
      <c r="Q46224" t="s">
        <v>50043</v>
      </c>
      <c r="R46224" s="3">
        <v>0.45078060840896983</v>
      </c>
      <c r="S46224" t="s">
        <v>50026</v>
      </c>
      <c r="T46224" t="s">
        <v>50038</v>
      </c>
    </row>
    <row r="46225" spans="1:20" x14ac:dyDescent="0.3">
      <c r="A46225" s="1" t="s">
        <v>46239</v>
      </c>
      <c r="B46225">
        <v>196.01601985967</v>
      </c>
      <c r="C46225">
        <v>0</v>
      </c>
      <c r="D46225">
        <v>0.64334044915605759</v>
      </c>
      <c r="E46225">
        <v>85.238663399011315</v>
      </c>
      <c r="F46225">
        <v>97</v>
      </c>
      <c r="G46225">
        <v>237.8914136812254</v>
      </c>
      <c r="H46225">
        <v>3.6601324759117131</v>
      </c>
      <c r="I46225">
        <v>27.670584000000002</v>
      </c>
      <c r="J46225">
        <v>50.762091677751862</v>
      </c>
      <c r="K46225">
        <v>107829.4876589215</v>
      </c>
      <c r="L46225">
        <v>165301.4689744793</v>
      </c>
      <c r="M46225">
        <v>343320.90782922233</v>
      </c>
      <c r="N46225">
        <v>-0.19177921710368451</v>
      </c>
      <c r="O46225">
        <v>4057711.916728375</v>
      </c>
      <c r="P46225">
        <v>0</v>
      </c>
      <c r="Q46225" t="s">
        <v>50043</v>
      </c>
      <c r="R46225" s="3">
        <v>0.64334044915605759</v>
      </c>
      <c r="S46225" t="s">
        <v>50016</v>
      </c>
      <c r="T46225" t="s">
        <v>50035</v>
      </c>
    </row>
    <row r="46226" spans="1:20" x14ac:dyDescent="0.3">
      <c r="A46226" s="1" t="s">
        <v>46240</v>
      </c>
      <c r="B46226">
        <v>342.30583096582939</v>
      </c>
      <c r="C46226">
        <v>0</v>
      </c>
      <c r="D46226">
        <v>1.3639955706620981</v>
      </c>
      <c r="E46226">
        <v>91.651094974070617</v>
      </c>
      <c r="F46226">
        <v>97</v>
      </c>
      <c r="G46226">
        <v>135.66443969013679</v>
      </c>
      <c r="H46226">
        <v>1.3128561527463349</v>
      </c>
      <c r="I46226">
        <v>27.670584000000002</v>
      </c>
      <c r="J46226">
        <v>32.609936417278668</v>
      </c>
      <c r="K46226">
        <v>2665002.2686020471</v>
      </c>
      <c r="L46226">
        <v>862778.25391028961</v>
      </c>
      <c r="M46226">
        <v>16810.904585499899</v>
      </c>
      <c r="N46226">
        <v>-0.12709023375171</v>
      </c>
      <c r="O46226">
        <v>52790019.400211371</v>
      </c>
      <c r="P46226">
        <v>0</v>
      </c>
      <c r="Q46226" t="s">
        <v>50043</v>
      </c>
      <c r="R46226" s="3">
        <v>1.3639955706620981</v>
      </c>
      <c r="S46226" t="s">
        <v>50016</v>
      </c>
      <c r="T46226" t="s">
        <v>50035</v>
      </c>
    </row>
    <row r="46227" spans="1:20" x14ac:dyDescent="0.3">
      <c r="A46227" s="1" t="s">
        <v>46241</v>
      </c>
      <c r="B46227">
        <v>319.22260233238438</v>
      </c>
      <c r="C46227">
        <v>0</v>
      </c>
      <c r="D46227">
        <v>0.63284300840062957</v>
      </c>
      <c r="E46227">
        <v>81.073676431131403</v>
      </c>
      <c r="F46227">
        <v>97</v>
      </c>
      <c r="G46227">
        <v>137.43005726696259</v>
      </c>
      <c r="H46227">
        <v>6.3610380719600199</v>
      </c>
      <c r="I46227">
        <v>27.670584000000002</v>
      </c>
      <c r="J46227">
        <v>50.67430790970851</v>
      </c>
      <c r="K46227">
        <v>326017.09834164858</v>
      </c>
      <c r="L46227">
        <v>217910.01905184169</v>
      </c>
      <c r="M46227">
        <v>1645797.8857457179</v>
      </c>
      <c r="N46227">
        <v>-7.2044349237476407E-2</v>
      </c>
      <c r="O46227">
        <v>1804657.41464966</v>
      </c>
      <c r="P46227">
        <v>0</v>
      </c>
      <c r="Q46227" t="s">
        <v>50043</v>
      </c>
      <c r="R46227" s="3">
        <v>0.63284300840062957</v>
      </c>
      <c r="S46227" t="s">
        <v>50016</v>
      </c>
      <c r="T46227" t="s">
        <v>50035</v>
      </c>
    </row>
    <row r="46228" spans="1:20" x14ac:dyDescent="0.3">
      <c r="A46228" s="1" t="s">
        <v>46242</v>
      </c>
      <c r="B46228">
        <v>8379.4592560645142</v>
      </c>
      <c r="C46228">
        <v>0</v>
      </c>
      <c r="D46228">
        <v>0.45702361012062398</v>
      </c>
      <c r="E46228">
        <v>88.087394322265723</v>
      </c>
      <c r="F46228">
        <v>97</v>
      </c>
      <c r="G46228">
        <v>301.19827707651763</v>
      </c>
      <c r="H46228">
        <v>2.7370025822315829</v>
      </c>
      <c r="I46228">
        <v>27.670584000000002</v>
      </c>
      <c r="J46228">
        <v>33.972650943790548</v>
      </c>
      <c r="K46228">
        <v>3716323.8047601269</v>
      </c>
      <c r="L46228">
        <v>6450087.7727538701</v>
      </c>
      <c r="M46228">
        <v>187935763.72136831</v>
      </c>
      <c r="N46228">
        <v>-0.1750593755380663</v>
      </c>
      <c r="O46228">
        <v>35670107.554267786</v>
      </c>
      <c r="P46228">
        <v>0</v>
      </c>
      <c r="Q46228" t="s">
        <v>50043</v>
      </c>
      <c r="R46228" s="3">
        <v>0.45702361012062404</v>
      </c>
      <c r="S46228" t="s">
        <v>50016</v>
      </c>
      <c r="T46228" t="s">
        <v>50035</v>
      </c>
    </row>
    <row r="46229" spans="1:20" x14ac:dyDescent="0.3">
      <c r="A46229" s="1" t="s">
        <v>46243</v>
      </c>
      <c r="B46229">
        <v>8387.1233270377488</v>
      </c>
      <c r="C46229">
        <v>0</v>
      </c>
      <c r="D46229">
        <v>9.0515769073632055E-2</v>
      </c>
      <c r="E46229">
        <v>20.724577143651619</v>
      </c>
      <c r="F46229">
        <v>90</v>
      </c>
      <c r="G46229">
        <v>234.42629383296759</v>
      </c>
      <c r="H46229">
        <v>1.024782257210433</v>
      </c>
      <c r="I46229">
        <v>27.670584000000002</v>
      </c>
      <c r="J46229">
        <v>1.2213518589731229</v>
      </c>
      <c r="K46229">
        <v>185642.04423045399</v>
      </c>
      <c r="L46229">
        <v>42899.90744612585</v>
      </c>
      <c r="M46229">
        <v>17317964.257598929</v>
      </c>
      <c r="N46229">
        <v>-0.20294567205040939</v>
      </c>
      <c r="O46229">
        <v>873853.65806726657</v>
      </c>
      <c r="P46229">
        <v>0</v>
      </c>
      <c r="Q46229" t="s">
        <v>50043</v>
      </c>
      <c r="R46229" s="3">
        <v>9.0515769073632055E-2</v>
      </c>
      <c r="S46229" t="s">
        <v>50032</v>
      </c>
      <c r="T46229" t="s">
        <v>50036</v>
      </c>
    </row>
    <row r="46230" spans="1:20" x14ac:dyDescent="0.3">
      <c r="A46230" s="1" t="s">
        <v>46244</v>
      </c>
      <c r="B46230">
        <v>3736.5673083472761</v>
      </c>
      <c r="C46230">
        <v>0</v>
      </c>
      <c r="D46230">
        <v>0.42493777242991948</v>
      </c>
      <c r="E46230">
        <v>90.741525105495626</v>
      </c>
      <c r="F46230">
        <v>97</v>
      </c>
      <c r="G46230">
        <v>150.54460182227291</v>
      </c>
      <c r="H46230">
        <v>17.36674125304237</v>
      </c>
      <c r="I46230">
        <v>27.670584000000002</v>
      </c>
      <c r="J46230">
        <v>10.71105109749861</v>
      </c>
      <c r="K46230">
        <v>3039088.1715545468</v>
      </c>
      <c r="L46230">
        <v>3342083.7387723061</v>
      </c>
      <c r="M46230">
        <v>1853327.801677875</v>
      </c>
      <c r="N46230">
        <v>-5.0576775573191908E-2</v>
      </c>
      <c r="O46230">
        <v>32603982.544139061</v>
      </c>
      <c r="P46230">
        <v>0</v>
      </c>
      <c r="Q46230" t="s">
        <v>50043</v>
      </c>
      <c r="R46230" s="3">
        <v>0.42493777242991948</v>
      </c>
      <c r="S46230" t="s">
        <v>50016</v>
      </c>
      <c r="T46230" t="s">
        <v>50035</v>
      </c>
    </row>
    <row r="46231" spans="1:20" x14ac:dyDescent="0.3">
      <c r="A46231" s="1" t="s">
        <v>46245</v>
      </c>
      <c r="B46231">
        <v>3527.9585364351219</v>
      </c>
      <c r="C46231">
        <v>0</v>
      </c>
      <c r="D46231">
        <v>0.38454541950350701</v>
      </c>
      <c r="E46231">
        <v>78.549345539359891</v>
      </c>
      <c r="F46231">
        <v>97</v>
      </c>
      <c r="G46231">
        <v>146.6277418320949</v>
      </c>
      <c r="H46231">
        <v>16.249407928227711</v>
      </c>
      <c r="I46231">
        <v>27.670584000000002</v>
      </c>
      <c r="J46231">
        <v>11.48726285315759</v>
      </c>
      <c r="K46231">
        <v>3137139.4391678232</v>
      </c>
      <c r="L46231">
        <v>3270197.4232506002</v>
      </c>
      <c r="M46231">
        <v>1740202.511645545</v>
      </c>
      <c r="N46231">
        <v>-5.3917045880638198E-2</v>
      </c>
      <c r="O46231">
        <v>35221044.297271423</v>
      </c>
      <c r="P46231">
        <v>0</v>
      </c>
      <c r="Q46231" t="s">
        <v>50043</v>
      </c>
      <c r="R46231" s="3">
        <v>0.38454541950350696</v>
      </c>
      <c r="S46231" t="s">
        <v>50016</v>
      </c>
      <c r="T46231" t="s">
        <v>50035</v>
      </c>
    </row>
    <row r="46232" spans="1:20" x14ac:dyDescent="0.3">
      <c r="A46232" s="1" t="s">
        <v>46246</v>
      </c>
      <c r="B46232">
        <v>170.18635982520439</v>
      </c>
      <c r="C46232">
        <v>0</v>
      </c>
      <c r="D46232">
        <v>0.89252698972065625</v>
      </c>
      <c r="E46232">
        <v>82.424402369907867</v>
      </c>
      <c r="F46232">
        <v>97</v>
      </c>
      <c r="G46232">
        <v>151.1108904631181</v>
      </c>
      <c r="H46232">
        <v>9.0645764186439273</v>
      </c>
      <c r="I46232">
        <v>27.670584000000002</v>
      </c>
      <c r="J46232">
        <v>49.536574303270648</v>
      </c>
      <c r="K46232">
        <v>148271.28309716811</v>
      </c>
      <c r="L46232">
        <v>164480.53242027599</v>
      </c>
      <c r="M46232">
        <v>2013804.725924104</v>
      </c>
      <c r="N46232">
        <v>-0.18525159140219191</v>
      </c>
      <c r="O46232">
        <v>1300474.1536300441</v>
      </c>
      <c r="P46232">
        <v>0</v>
      </c>
      <c r="Q46232" t="s">
        <v>50043</v>
      </c>
      <c r="R46232" s="3">
        <v>0.89252698972065625</v>
      </c>
      <c r="S46232" t="s">
        <v>50016</v>
      </c>
      <c r="T46232" t="s">
        <v>50035</v>
      </c>
    </row>
    <row r="46233" spans="1:20" x14ac:dyDescent="0.3">
      <c r="A46233" s="1" t="s">
        <v>46247</v>
      </c>
      <c r="B46233">
        <v>60823.238441452791</v>
      </c>
      <c r="C46233">
        <v>0</v>
      </c>
      <c r="D46233">
        <v>1.044876524451638</v>
      </c>
      <c r="E46233">
        <v>94.570411286455155</v>
      </c>
      <c r="F46233">
        <v>96.5</v>
      </c>
      <c r="G46233">
        <v>68.314184502233445</v>
      </c>
      <c r="H46233">
        <v>6.4436689657512796</v>
      </c>
      <c r="I46233">
        <v>27.670584000000002</v>
      </c>
      <c r="J46233">
        <v>4.1156543818409661</v>
      </c>
      <c r="K46233">
        <v>29167267.712552998</v>
      </c>
      <c r="L46233">
        <v>91471515.447483569</v>
      </c>
      <c r="M46233">
        <v>74079606.905623302</v>
      </c>
      <c r="N46233">
        <v>-0.31547464944228693</v>
      </c>
      <c r="O46233">
        <v>2576339020.1217551</v>
      </c>
      <c r="P46233">
        <v>0</v>
      </c>
      <c r="Q46233" t="s">
        <v>50043</v>
      </c>
      <c r="R46233" s="3">
        <v>1.0448765244516376</v>
      </c>
      <c r="S46233" t="s">
        <v>50026</v>
      </c>
      <c r="T46233" t="s">
        <v>50038</v>
      </c>
    </row>
    <row r="46234" spans="1:20" x14ac:dyDescent="0.3">
      <c r="A46234" s="1" t="s">
        <v>46248</v>
      </c>
      <c r="B46234">
        <v>369.51294899118011</v>
      </c>
      <c r="C46234">
        <v>0</v>
      </c>
      <c r="D46234">
        <v>0.98446693122728335</v>
      </c>
      <c r="E46234">
        <v>91.15570736136624</v>
      </c>
      <c r="F46234">
        <v>97</v>
      </c>
      <c r="G46234">
        <v>90.338374992328582</v>
      </c>
      <c r="H46234">
        <v>4.0146006404982586</v>
      </c>
      <c r="I46234">
        <v>27.670584000000002</v>
      </c>
      <c r="J46234">
        <v>31.438209565801639</v>
      </c>
      <c r="K46234">
        <v>916817.69882994669</v>
      </c>
      <c r="L46234">
        <v>208989.2471848451</v>
      </c>
      <c r="M46234">
        <v>313696.09737084608</v>
      </c>
      <c r="N46234">
        <v>-0.24687087295156171</v>
      </c>
      <c r="O46234">
        <v>4163812.431603089</v>
      </c>
      <c r="P46234">
        <v>0</v>
      </c>
      <c r="Q46234" t="s">
        <v>50043</v>
      </c>
      <c r="R46234" s="3">
        <v>0.98446693122728335</v>
      </c>
      <c r="S46234" t="s">
        <v>50016</v>
      </c>
      <c r="T46234" t="s">
        <v>50035</v>
      </c>
    </row>
    <row r="46235" spans="1:20" x14ac:dyDescent="0.3">
      <c r="A46235" s="1" t="s">
        <v>46249</v>
      </c>
      <c r="B46235">
        <v>399.97385143296111</v>
      </c>
      <c r="C46235">
        <v>0</v>
      </c>
      <c r="D46235">
        <v>0.86449420983497227</v>
      </c>
      <c r="E46235">
        <v>88.251136249004261</v>
      </c>
      <c r="F46235">
        <v>97</v>
      </c>
      <c r="G46235">
        <v>92.177708923826273</v>
      </c>
      <c r="H46235">
        <v>3.9990318145800239</v>
      </c>
      <c r="I46235">
        <v>27.670584000000002</v>
      </c>
      <c r="J46235">
        <v>35.264438279526409</v>
      </c>
      <c r="K46235">
        <v>859188.27945093834</v>
      </c>
      <c r="L46235">
        <v>218190.8994962585</v>
      </c>
      <c r="M46235">
        <v>270475.49876379268</v>
      </c>
      <c r="N46235">
        <v>-0.29841344130894992</v>
      </c>
      <c r="O46235">
        <v>3636055.7761080088</v>
      </c>
      <c r="P46235">
        <v>0</v>
      </c>
      <c r="Q46235" t="s">
        <v>50043</v>
      </c>
      <c r="R46235" s="3">
        <v>0.86449420983497227</v>
      </c>
      <c r="S46235" t="s">
        <v>50016</v>
      </c>
      <c r="T46235" t="s">
        <v>50035</v>
      </c>
    </row>
    <row r="46236" spans="1:20" x14ac:dyDescent="0.3">
      <c r="A46236" s="1" t="s">
        <v>46250</v>
      </c>
      <c r="B46236">
        <v>29742.923688562369</v>
      </c>
      <c r="C46236">
        <v>0</v>
      </c>
      <c r="D46236">
        <v>0.44695581721448407</v>
      </c>
      <c r="E46236">
        <v>90.835031203825906</v>
      </c>
      <c r="F46236">
        <v>92.831435999999997</v>
      </c>
      <c r="G46236">
        <v>68.53956879922319</v>
      </c>
      <c r="H46236">
        <v>8.7097294702132846</v>
      </c>
      <c r="I46236">
        <v>27.670584000000002</v>
      </c>
      <c r="J46236">
        <v>18.44075154145229</v>
      </c>
      <c r="K46236">
        <v>19296212.807070538</v>
      </c>
      <c r="L46236">
        <v>20010643.005155131</v>
      </c>
      <c r="M46236">
        <v>666595516.27186358</v>
      </c>
      <c r="N46236">
        <v>-0.28654463511903872</v>
      </c>
      <c r="O46236">
        <v>89230027.96666646</v>
      </c>
      <c r="P46236">
        <v>0</v>
      </c>
      <c r="Q46236" t="s">
        <v>50043</v>
      </c>
      <c r="R46236" s="3">
        <v>0.44695581721448407</v>
      </c>
      <c r="S46236" t="s">
        <v>50020</v>
      </c>
      <c r="T46236" t="s">
        <v>50035</v>
      </c>
    </row>
    <row r="46237" spans="1:20" x14ac:dyDescent="0.3">
      <c r="A46237" s="1" t="s">
        <v>46251</v>
      </c>
      <c r="B46237">
        <v>1100.933347060633</v>
      </c>
      <c r="C46237">
        <v>0</v>
      </c>
      <c r="D46237">
        <v>1.0782589250963841</v>
      </c>
      <c r="E46237">
        <v>80.275811641305907</v>
      </c>
      <c r="F46237">
        <v>97</v>
      </c>
      <c r="G46237">
        <v>74.781571054584447</v>
      </c>
      <c r="H46237">
        <v>4.9626170278830282</v>
      </c>
      <c r="I46237">
        <v>27.670584000000002</v>
      </c>
      <c r="J46237">
        <v>18.07929664634262</v>
      </c>
      <c r="K46237">
        <v>2983539.313694987</v>
      </c>
      <c r="L46237">
        <v>2833235.1762951831</v>
      </c>
      <c r="M46237">
        <v>1415110.264657055</v>
      </c>
      <c r="N46237">
        <v>-0.38585075585050582</v>
      </c>
      <c r="O46237">
        <v>22429270.460621711</v>
      </c>
      <c r="P46237">
        <v>0</v>
      </c>
      <c r="Q46237" t="s">
        <v>50043</v>
      </c>
      <c r="R46237" s="3">
        <v>1.0782589250963837</v>
      </c>
      <c r="S46237" t="s">
        <v>50034</v>
      </c>
      <c r="T46237" t="s">
        <v>50035</v>
      </c>
    </row>
    <row r="46238" spans="1:20" x14ac:dyDescent="0.3">
      <c r="A46238" s="1" t="s">
        <v>46252</v>
      </c>
      <c r="B46238">
        <v>168.73531070785361</v>
      </c>
      <c r="C46238">
        <v>0</v>
      </c>
      <c r="D46238">
        <v>0.41964630861966651</v>
      </c>
      <c r="E46238">
        <v>81.886881265085833</v>
      </c>
      <c r="F46238">
        <v>97</v>
      </c>
      <c r="G46238">
        <v>239.15667008859489</v>
      </c>
      <c r="H46238">
        <v>4.5975334433896284</v>
      </c>
      <c r="I46238">
        <v>27.670584000000002</v>
      </c>
      <c r="J46238">
        <v>62.509424417171992</v>
      </c>
      <c r="K46238">
        <v>41419.628169068434</v>
      </c>
      <c r="L46238">
        <v>73322.933857704324</v>
      </c>
      <c r="M46238">
        <v>113086.81557603829</v>
      </c>
      <c r="N46238">
        <v>-0.19158852615691829</v>
      </c>
      <c r="O46238">
        <v>1346861.9917925971</v>
      </c>
      <c r="P46238">
        <v>0</v>
      </c>
      <c r="Q46238" t="s">
        <v>50043</v>
      </c>
      <c r="R46238" s="3">
        <v>0.41964630861966651</v>
      </c>
      <c r="S46238" t="s">
        <v>50016</v>
      </c>
      <c r="T46238" t="s">
        <v>50035</v>
      </c>
    </row>
    <row r="46239" spans="1:20" x14ac:dyDescent="0.3">
      <c r="A46239" s="1" t="s">
        <v>46253</v>
      </c>
      <c r="B46239">
        <v>9.0855133933766314</v>
      </c>
      <c r="C46239">
        <v>0</v>
      </c>
      <c r="D46239">
        <v>0.9764523025087507</v>
      </c>
      <c r="E46239">
        <v>94.965832856790215</v>
      </c>
      <c r="F46239">
        <v>97</v>
      </c>
      <c r="G46239">
        <v>177.24019259627971</v>
      </c>
      <c r="H46239">
        <v>2.7124955638005002</v>
      </c>
      <c r="I46239">
        <v>27.670584000000002</v>
      </c>
      <c r="J46239">
        <v>35.768262596516827</v>
      </c>
      <c r="K46239">
        <v>19616.83420932747</v>
      </c>
      <c r="L46239">
        <v>20123.082829155152</v>
      </c>
      <c r="M46239">
        <v>251.11879458265361</v>
      </c>
      <c r="N46239">
        <v>-1.468867520422402E-2</v>
      </c>
      <c r="O46239">
        <v>413044.54373127618</v>
      </c>
      <c r="P46239">
        <v>0</v>
      </c>
      <c r="Q46239" t="s">
        <v>50043</v>
      </c>
      <c r="R46239" s="3">
        <v>0.9764523025087507</v>
      </c>
      <c r="S46239" t="s">
        <v>50016</v>
      </c>
      <c r="T46239" t="s">
        <v>50035</v>
      </c>
    </row>
    <row r="46240" spans="1:20" x14ac:dyDescent="0.3">
      <c r="A46240" s="1" t="s">
        <v>46254</v>
      </c>
      <c r="B46240">
        <v>12839.97579710543</v>
      </c>
      <c r="C46240">
        <v>0</v>
      </c>
      <c r="D46240">
        <v>0.43011519471458087</v>
      </c>
      <c r="E46240">
        <v>90.431711233925185</v>
      </c>
      <c r="F46240">
        <v>97</v>
      </c>
      <c r="G46240">
        <v>209.0420344147561</v>
      </c>
      <c r="H46240">
        <v>2.704532912500178</v>
      </c>
      <c r="I46240">
        <v>27.670584000000002</v>
      </c>
      <c r="J46240">
        <v>38.54015322396512</v>
      </c>
      <c r="K46240">
        <v>3324667.9323701449</v>
      </c>
      <c r="L46240">
        <v>6565982.8312379802</v>
      </c>
      <c r="M46240">
        <v>22209.92008546917</v>
      </c>
      <c r="N46240">
        <v>-0.19225875714368679</v>
      </c>
      <c r="O46240">
        <v>132368095.90195359</v>
      </c>
      <c r="P46240">
        <v>0</v>
      </c>
      <c r="Q46240" t="s">
        <v>50043</v>
      </c>
      <c r="R46240" s="3">
        <v>0.43011519471458087</v>
      </c>
      <c r="S46240" t="s">
        <v>50016</v>
      </c>
      <c r="T46240" t="s">
        <v>50035</v>
      </c>
    </row>
    <row r="46241" spans="1:20" x14ac:dyDescent="0.3">
      <c r="A46241" s="1" t="s">
        <v>46255</v>
      </c>
      <c r="B46241">
        <v>1140.7491239382821</v>
      </c>
      <c r="C46241">
        <v>0</v>
      </c>
      <c r="D46241">
        <v>1.190683471147487</v>
      </c>
      <c r="E46241">
        <v>84.872205242522043</v>
      </c>
      <c r="F46241">
        <v>97</v>
      </c>
      <c r="G46241">
        <v>74.974138771009891</v>
      </c>
      <c r="H46241">
        <v>5.4822202706146754</v>
      </c>
      <c r="I46241">
        <v>27.670584000000002</v>
      </c>
      <c r="J46241">
        <v>18.612839491096349</v>
      </c>
      <c r="K46241">
        <v>2796002.9331780681</v>
      </c>
      <c r="L46241">
        <v>2630951.8723441008</v>
      </c>
      <c r="M46241">
        <v>1350754.0814003141</v>
      </c>
      <c r="N46241">
        <v>-0.43070170557053228</v>
      </c>
      <c r="O46241">
        <v>24657121.296464909</v>
      </c>
      <c r="P46241">
        <v>0</v>
      </c>
      <c r="Q46241" t="s">
        <v>50043</v>
      </c>
      <c r="R46241" s="3">
        <v>1.1906834711474867</v>
      </c>
      <c r="S46241" t="s">
        <v>50034</v>
      </c>
      <c r="T46241" t="s">
        <v>50035</v>
      </c>
    </row>
    <row r="46242" spans="1:20" x14ac:dyDescent="0.3">
      <c r="A46242" s="1" t="s">
        <v>46256</v>
      </c>
      <c r="B46242">
        <v>11427.943889743879</v>
      </c>
      <c r="C46242">
        <v>0</v>
      </c>
      <c r="D46242">
        <v>0.46002669588808082</v>
      </c>
      <c r="E46242">
        <v>76.19420187580495</v>
      </c>
      <c r="F46242">
        <v>95.769233999999997</v>
      </c>
      <c r="G46242">
        <v>143.4711271017274</v>
      </c>
      <c r="H46242">
        <v>6.4209377079862824</v>
      </c>
      <c r="I46242">
        <v>27.670584000000002</v>
      </c>
      <c r="J46242">
        <v>2.3529226873682609</v>
      </c>
      <c r="K46242">
        <v>1581203.3821475219</v>
      </c>
      <c r="L46242">
        <v>12887385.0322235</v>
      </c>
      <c r="M46242">
        <v>2559370.2992049968</v>
      </c>
      <c r="N46242">
        <v>-0.18451531065269031</v>
      </c>
      <c r="O46242">
        <v>424804558.12859857</v>
      </c>
      <c r="P46242">
        <v>0</v>
      </c>
      <c r="Q46242" t="s">
        <v>50043</v>
      </c>
      <c r="R46242" s="3">
        <v>0.46002669588808076</v>
      </c>
      <c r="S46242" t="s">
        <v>50025</v>
      </c>
      <c r="T46242" t="s">
        <v>50039</v>
      </c>
    </row>
    <row r="46243" spans="1:20" x14ac:dyDescent="0.3">
      <c r="A46243" s="1" t="s">
        <v>46257</v>
      </c>
      <c r="B46243">
        <v>624.52224752098618</v>
      </c>
      <c r="C46243">
        <v>0</v>
      </c>
      <c r="D46243">
        <v>0.38713819056428789</v>
      </c>
      <c r="E46243">
        <v>97.367206803748161</v>
      </c>
      <c r="F46243">
        <v>97</v>
      </c>
      <c r="G46243">
        <v>192.94360032097839</v>
      </c>
      <c r="H46243">
        <v>27.393104392723171</v>
      </c>
      <c r="I46243">
        <v>27.670584000000002</v>
      </c>
      <c r="J46243">
        <v>36.606640244177349</v>
      </c>
      <c r="K46243">
        <v>441374.98035816982</v>
      </c>
      <c r="L46243">
        <v>262609.61453603831</v>
      </c>
      <c r="M46243">
        <v>20110.23335004722</v>
      </c>
      <c r="N46243">
        <v>-0.18393455679538701</v>
      </c>
      <c r="O46243">
        <v>1832251.633430419</v>
      </c>
      <c r="P46243">
        <v>0</v>
      </c>
      <c r="Q46243" t="s">
        <v>50043</v>
      </c>
      <c r="R46243" s="3">
        <v>0.38713819056428794</v>
      </c>
      <c r="S46243" t="s">
        <v>50016</v>
      </c>
      <c r="T46243" t="s">
        <v>50035</v>
      </c>
    </row>
    <row r="46244" spans="1:20" x14ac:dyDescent="0.3">
      <c r="A46244" s="1" t="s">
        <v>46258</v>
      </c>
      <c r="B46244">
        <v>9320.5289888514544</v>
      </c>
      <c r="C46244">
        <v>0</v>
      </c>
      <c r="D46244">
        <v>0.45599551474142708</v>
      </c>
      <c r="E46244">
        <v>85.752651452494732</v>
      </c>
      <c r="F46244">
        <v>97</v>
      </c>
      <c r="G46244">
        <v>288.15672021933989</v>
      </c>
      <c r="H46244">
        <v>3.0642537009712441</v>
      </c>
      <c r="I46244">
        <v>27.670584000000002</v>
      </c>
      <c r="J46244">
        <v>35.566282977466997</v>
      </c>
      <c r="K46244">
        <v>3787538.465187076</v>
      </c>
      <c r="L46244">
        <v>7568337.9479905404</v>
      </c>
      <c r="M46244">
        <v>168788826.76844859</v>
      </c>
      <c r="N46244">
        <v>-0.20832749273259021</v>
      </c>
      <c r="O46244">
        <v>34332430.84919066</v>
      </c>
      <c r="P46244">
        <v>0</v>
      </c>
      <c r="Q46244" t="s">
        <v>50043</v>
      </c>
      <c r="R46244" s="3">
        <v>0.45599551474142713</v>
      </c>
      <c r="S46244" t="s">
        <v>50016</v>
      </c>
      <c r="T46244" t="s">
        <v>50035</v>
      </c>
    </row>
    <row r="46245" spans="1:20" x14ac:dyDescent="0.3">
      <c r="A46245" s="1" t="s">
        <v>46259</v>
      </c>
      <c r="B46245">
        <v>510.3937488791924</v>
      </c>
      <c r="C46245">
        <v>0</v>
      </c>
      <c r="D46245">
        <v>0.54596423411321504</v>
      </c>
      <c r="E46245">
        <v>97.258437900485262</v>
      </c>
      <c r="F46245">
        <v>97</v>
      </c>
      <c r="G46245">
        <v>156.98890413714861</v>
      </c>
      <c r="H46245">
        <v>12.00849853086873</v>
      </c>
      <c r="I46245">
        <v>27.670584000000002</v>
      </c>
      <c r="J46245">
        <v>39.10106826607349</v>
      </c>
      <c r="K46245">
        <v>870513.67445683503</v>
      </c>
      <c r="L46245">
        <v>817867.90739783191</v>
      </c>
      <c r="M46245">
        <v>5210972.4992694426</v>
      </c>
      <c r="N46245">
        <v>-1.230564942507859E-2</v>
      </c>
      <c r="O46245">
        <v>10010033.04119122</v>
      </c>
      <c r="P46245">
        <v>0</v>
      </c>
      <c r="Q46245" t="s">
        <v>50043</v>
      </c>
      <c r="R46245" s="3">
        <v>0.54596423411321504</v>
      </c>
      <c r="S46245" t="s">
        <v>50016</v>
      </c>
      <c r="T46245" t="s">
        <v>50035</v>
      </c>
    </row>
    <row r="46246" spans="1:20" x14ac:dyDescent="0.3">
      <c r="A46246" s="1" t="s">
        <v>46260</v>
      </c>
      <c r="B46246">
        <v>361.79855308153088</v>
      </c>
      <c r="C46246">
        <v>0</v>
      </c>
      <c r="D46246">
        <v>0.70992496232260427</v>
      </c>
      <c r="E46246">
        <v>83.12962439806671</v>
      </c>
      <c r="F46246">
        <v>97</v>
      </c>
      <c r="G46246">
        <v>225.76832918467679</v>
      </c>
      <c r="H46246">
        <v>3.482790693860526</v>
      </c>
      <c r="I46246">
        <v>27.670584000000002</v>
      </c>
      <c r="J46246">
        <v>41.215718022016752</v>
      </c>
      <c r="K46246">
        <v>284660.264902947</v>
      </c>
      <c r="L46246">
        <v>186153.84712946101</v>
      </c>
      <c r="M46246">
        <v>4202865.3295022044</v>
      </c>
      <c r="N46246">
        <v>-0.2011258114832456</v>
      </c>
      <c r="O46246">
        <v>3354277.4759151898</v>
      </c>
      <c r="P46246">
        <v>0</v>
      </c>
      <c r="Q46246" t="s">
        <v>50043</v>
      </c>
      <c r="R46246" s="3">
        <v>0.70992496232260427</v>
      </c>
      <c r="S46246" t="s">
        <v>50016</v>
      </c>
      <c r="T46246" t="s">
        <v>50035</v>
      </c>
    </row>
    <row r="46247" spans="1:20" x14ac:dyDescent="0.3">
      <c r="A46247" s="1" t="s">
        <v>46261</v>
      </c>
      <c r="B46247">
        <v>5300.3425881185594</v>
      </c>
      <c r="C46247">
        <v>0</v>
      </c>
      <c r="D46247">
        <v>0.43805934832960203</v>
      </c>
      <c r="E46247">
        <v>97.277700093539238</v>
      </c>
      <c r="F46247">
        <v>97</v>
      </c>
      <c r="G46247">
        <v>195.83402856354439</v>
      </c>
      <c r="H46247">
        <v>2.5543282321988849</v>
      </c>
      <c r="I46247">
        <v>27.670584000000002</v>
      </c>
      <c r="J46247">
        <v>10.67071034390762</v>
      </c>
      <c r="K46247">
        <v>10860070.44508403</v>
      </c>
      <c r="L46247">
        <v>7019540.3658398911</v>
      </c>
      <c r="M46247">
        <v>2572152.1894147568</v>
      </c>
      <c r="N46247">
        <v>-1.19100249061349E-2</v>
      </c>
      <c r="O46247">
        <v>87299377.699179903</v>
      </c>
      <c r="P46247">
        <v>0</v>
      </c>
      <c r="Q46247" t="s">
        <v>50043</v>
      </c>
      <c r="R46247" s="3">
        <v>0.43805934832960197</v>
      </c>
      <c r="S46247" t="s">
        <v>50016</v>
      </c>
      <c r="T46247" t="s">
        <v>50035</v>
      </c>
    </row>
    <row r="46248" spans="1:20" x14ac:dyDescent="0.3">
      <c r="A46248" s="1" t="s">
        <v>46262</v>
      </c>
      <c r="B46248">
        <v>1126.7725681291249</v>
      </c>
      <c r="C46248">
        <v>0</v>
      </c>
      <c r="D46248">
        <v>0.31664740070395142</v>
      </c>
      <c r="E46248">
        <v>11.556989684643881</v>
      </c>
      <c r="F46248">
        <v>97</v>
      </c>
      <c r="G46248">
        <v>106.71479007273889</v>
      </c>
      <c r="H46248">
        <v>1.3870417564179589</v>
      </c>
      <c r="I46248">
        <v>27.670584000000002</v>
      </c>
      <c r="J46248">
        <v>5.0586884507746888</v>
      </c>
      <c r="K46248">
        <v>148460.67312629081</v>
      </c>
      <c r="L46248">
        <v>1001518.227718983</v>
      </c>
      <c r="M46248">
        <v>108665.6769811147</v>
      </c>
      <c r="N46248">
        <v>-5.6651559132513622E-2</v>
      </c>
      <c r="O46248">
        <v>19233820.637211319</v>
      </c>
      <c r="P46248">
        <v>0</v>
      </c>
      <c r="Q46248" t="s">
        <v>50043</v>
      </c>
      <c r="R46248" s="3">
        <v>0.31664740070395142</v>
      </c>
      <c r="S46248" t="s">
        <v>50033</v>
      </c>
      <c r="T46248" t="s">
        <v>50039</v>
      </c>
    </row>
    <row r="46249" spans="1:20" x14ac:dyDescent="0.3">
      <c r="A46249" s="1" t="s">
        <v>46263</v>
      </c>
      <c r="B46249">
        <v>514.5603550769714</v>
      </c>
      <c r="C46249">
        <v>0</v>
      </c>
      <c r="D46249">
        <v>1.049963319435739</v>
      </c>
      <c r="E46249">
        <v>79.191884571387789</v>
      </c>
      <c r="F46249">
        <v>97</v>
      </c>
      <c r="G46249">
        <v>87.707395756520228</v>
      </c>
      <c r="H46249">
        <v>7.2497917307238566</v>
      </c>
      <c r="I46249">
        <v>27.670584000000002</v>
      </c>
      <c r="J46249">
        <v>33.662292805896477</v>
      </c>
      <c r="K46249">
        <v>1476243.3602516199</v>
      </c>
      <c r="L46249">
        <v>346329.64971376909</v>
      </c>
      <c r="M46249">
        <v>385078.12777159811</v>
      </c>
      <c r="N46249">
        <v>-0.19569273072113999</v>
      </c>
      <c r="O46249">
        <v>2867735.949835855</v>
      </c>
      <c r="P46249">
        <v>0</v>
      </c>
      <c r="Q46249" t="s">
        <v>50043</v>
      </c>
      <c r="R46249" s="3">
        <v>1.049963319435739</v>
      </c>
      <c r="S46249" t="s">
        <v>50016</v>
      </c>
      <c r="T46249" t="s">
        <v>50035</v>
      </c>
    </row>
    <row r="46250" spans="1:20" x14ac:dyDescent="0.3">
      <c r="A46250" s="1" t="s">
        <v>46264</v>
      </c>
      <c r="B46250">
        <v>1283.760222869515</v>
      </c>
      <c r="C46250">
        <v>0</v>
      </c>
      <c r="D46250">
        <v>0.47033631209296811</v>
      </c>
      <c r="E46250">
        <v>92.562872602855535</v>
      </c>
      <c r="F46250">
        <v>97</v>
      </c>
      <c r="G46250">
        <v>218.02140100465809</v>
      </c>
      <c r="H46250">
        <v>2.4004474784652432</v>
      </c>
      <c r="I46250">
        <v>27.670584000000002</v>
      </c>
      <c r="J46250">
        <v>42.233330369953102</v>
      </c>
      <c r="K46250">
        <v>1249489.960233802</v>
      </c>
      <c r="L46250">
        <v>961978.1186355683</v>
      </c>
      <c r="M46250">
        <v>2832451.3982665772</v>
      </c>
      <c r="N46250">
        <v>-0.1902738316039706</v>
      </c>
      <c r="O46250">
        <v>16438365.00577369</v>
      </c>
      <c r="P46250">
        <v>0</v>
      </c>
      <c r="Q46250" t="s">
        <v>50043</v>
      </c>
      <c r="R46250" s="3">
        <v>0.47033631209296806</v>
      </c>
      <c r="S46250" t="s">
        <v>50016</v>
      </c>
      <c r="T46250" t="s">
        <v>50035</v>
      </c>
    </row>
    <row r="46251" spans="1:20" x14ac:dyDescent="0.3">
      <c r="A46251" s="1" t="s">
        <v>46265</v>
      </c>
      <c r="B46251">
        <v>816.13582596999788</v>
      </c>
      <c r="C46251">
        <v>0</v>
      </c>
      <c r="D46251">
        <v>0.72836347237849497</v>
      </c>
      <c r="E46251">
        <v>92.118302172040387</v>
      </c>
      <c r="F46251">
        <v>97</v>
      </c>
      <c r="G46251">
        <v>132.08077734968759</v>
      </c>
      <c r="H46251">
        <v>1.7001090377524</v>
      </c>
      <c r="I46251">
        <v>27.670584000000002</v>
      </c>
      <c r="J46251">
        <v>51.016120568828647</v>
      </c>
      <c r="K46251">
        <v>1095727.0197944329</v>
      </c>
      <c r="L46251">
        <v>710212.78162923723</v>
      </c>
      <c r="M46251">
        <v>1555950.76194465</v>
      </c>
      <c r="N46251">
        <v>-0.1138945481023932</v>
      </c>
      <c r="O46251">
        <v>6426270.1611270411</v>
      </c>
      <c r="P46251">
        <v>0</v>
      </c>
      <c r="Q46251" t="s">
        <v>50043</v>
      </c>
      <c r="R46251" s="3">
        <v>0.72836347237849497</v>
      </c>
      <c r="S46251" t="s">
        <v>50016</v>
      </c>
      <c r="T46251" t="s">
        <v>50035</v>
      </c>
    </row>
    <row r="46252" spans="1:20" x14ac:dyDescent="0.3">
      <c r="A46252" s="1" t="s">
        <v>46266</v>
      </c>
      <c r="B46252">
        <v>1563.984780669331</v>
      </c>
      <c r="C46252">
        <v>0</v>
      </c>
      <c r="D46252">
        <v>0.92210169299221034</v>
      </c>
      <c r="E46252">
        <v>83.999425207139126</v>
      </c>
      <c r="F46252">
        <v>97</v>
      </c>
      <c r="G46252">
        <v>87.235086370548501</v>
      </c>
      <c r="H46252">
        <v>6.4815476696530911</v>
      </c>
      <c r="I46252">
        <v>27.670584000000002</v>
      </c>
      <c r="J46252">
        <v>14.110374753618011</v>
      </c>
      <c r="K46252">
        <v>643316.25333251373</v>
      </c>
      <c r="L46252">
        <v>1868884.248294658</v>
      </c>
      <c r="M46252">
        <v>3629565.321405069</v>
      </c>
      <c r="N46252">
        <v>-0.24059441720734701</v>
      </c>
      <c r="O46252">
        <v>29346138.862874459</v>
      </c>
      <c r="P46252">
        <v>0</v>
      </c>
      <c r="Q46252" t="s">
        <v>50043</v>
      </c>
      <c r="R46252" s="3">
        <v>0.92210169299221034</v>
      </c>
      <c r="S46252" t="s">
        <v>50024</v>
      </c>
      <c r="T46252" t="s">
        <v>50040</v>
      </c>
    </row>
    <row r="46253" spans="1:20" x14ac:dyDescent="0.3">
      <c r="A46253" s="1" t="s">
        <v>46267</v>
      </c>
      <c r="B46253">
        <v>1602.4308753436401</v>
      </c>
      <c r="C46253">
        <v>0</v>
      </c>
      <c r="D46253">
        <v>0.48833333647507021</v>
      </c>
      <c r="E46253">
        <v>73.050679589442836</v>
      </c>
      <c r="F46253">
        <v>97</v>
      </c>
      <c r="G46253">
        <v>157.38775834210409</v>
      </c>
      <c r="H46253">
        <v>3.4213439015755651</v>
      </c>
      <c r="I46253">
        <v>27.670584000000002</v>
      </c>
      <c r="J46253">
        <v>28.435194691212001</v>
      </c>
      <c r="K46253">
        <v>1437906.1370039191</v>
      </c>
      <c r="L46253">
        <v>980999.51434240537</v>
      </c>
      <c r="M46253">
        <v>1249557.531078283</v>
      </c>
      <c r="N46253">
        <v>-0.1068711138388137</v>
      </c>
      <c r="O46253">
        <v>11934024.272743059</v>
      </c>
      <c r="P46253">
        <v>0</v>
      </c>
      <c r="Q46253" t="s">
        <v>50043</v>
      </c>
      <c r="R46253" s="3">
        <v>0.48833333647507021</v>
      </c>
      <c r="S46253" t="s">
        <v>50016</v>
      </c>
      <c r="T46253" t="s">
        <v>50035</v>
      </c>
    </row>
    <row r="46254" spans="1:20" x14ac:dyDescent="0.3">
      <c r="A46254" s="1" t="s">
        <v>46268</v>
      </c>
      <c r="B46254">
        <v>756.22248084894181</v>
      </c>
      <c r="C46254">
        <v>0</v>
      </c>
      <c r="D46254">
        <v>0.71010106608694923</v>
      </c>
      <c r="E46254">
        <v>97.242251204381802</v>
      </c>
      <c r="F46254">
        <v>97</v>
      </c>
      <c r="G46254">
        <v>144.21313038558779</v>
      </c>
      <c r="H46254">
        <v>1.738343133893022</v>
      </c>
      <c r="I46254">
        <v>27.670584000000002</v>
      </c>
      <c r="J46254">
        <v>42.576498025851429</v>
      </c>
      <c r="K46254">
        <v>1243373.18767887</v>
      </c>
      <c r="L46254">
        <v>693235.23573105247</v>
      </c>
      <c r="M46254">
        <v>1467173.08952328</v>
      </c>
      <c r="N46254">
        <v>-0.12547562495750081</v>
      </c>
      <c r="O46254">
        <v>5649551.6902278541</v>
      </c>
      <c r="P46254">
        <v>0</v>
      </c>
      <c r="Q46254" t="s">
        <v>50043</v>
      </c>
      <c r="R46254" s="3">
        <v>0.71010106608694923</v>
      </c>
      <c r="S46254" t="s">
        <v>50016</v>
      </c>
      <c r="T46254" t="s">
        <v>50035</v>
      </c>
    </row>
    <row r="46255" spans="1:20" x14ac:dyDescent="0.3">
      <c r="A46255" s="1" t="s">
        <v>46269</v>
      </c>
      <c r="B46255">
        <v>11713.959831416891</v>
      </c>
      <c r="C46255">
        <v>0</v>
      </c>
      <c r="D46255">
        <v>0.47124561294278838</v>
      </c>
      <c r="E46255">
        <v>79.620085988221689</v>
      </c>
      <c r="F46255">
        <v>95.321640000000002</v>
      </c>
      <c r="G46255">
        <v>166.03182161154851</v>
      </c>
      <c r="H46255">
        <v>11.484503993223059</v>
      </c>
      <c r="I46255">
        <v>27.670584000000002</v>
      </c>
      <c r="J46255">
        <v>0</v>
      </c>
      <c r="K46255">
        <v>11338866.64173934</v>
      </c>
      <c r="L46255">
        <v>5630382.0900695482</v>
      </c>
      <c r="M46255">
        <v>11939695.096005131</v>
      </c>
      <c r="N46255">
        <v>-9.0205173230360466E-2</v>
      </c>
      <c r="O46255">
        <v>46400464.729777381</v>
      </c>
      <c r="P46255">
        <v>0</v>
      </c>
      <c r="Q46255" t="s">
        <v>50043</v>
      </c>
      <c r="R46255" s="3">
        <v>0.47124561294278838</v>
      </c>
      <c r="S46255" t="s">
        <v>50022</v>
      </c>
      <c r="T46255" t="s">
        <v>50037</v>
      </c>
    </row>
    <row r="46256" spans="1:20" x14ac:dyDescent="0.3">
      <c r="A46256" s="1" t="s">
        <v>46270</v>
      </c>
      <c r="B46256">
        <v>311.18268556292708</v>
      </c>
      <c r="C46256">
        <v>0</v>
      </c>
      <c r="D46256">
        <v>0.45256800114069229</v>
      </c>
      <c r="E46256">
        <v>78.692319560521881</v>
      </c>
      <c r="F46256">
        <v>97</v>
      </c>
      <c r="G46256">
        <v>213.07169449148961</v>
      </c>
      <c r="H46256">
        <v>3.723178614557654</v>
      </c>
      <c r="I46256">
        <v>27.670584000000002</v>
      </c>
      <c r="J46256">
        <v>67.06964079796515</v>
      </c>
      <c r="K46256">
        <v>105073.0550773783</v>
      </c>
      <c r="L46256">
        <v>118633.4413036035</v>
      </c>
      <c r="M46256">
        <v>154044.01759433589</v>
      </c>
      <c r="N46256">
        <v>-0.1763940873353734</v>
      </c>
      <c r="O46256">
        <v>1847147.1146204439</v>
      </c>
      <c r="P46256">
        <v>0</v>
      </c>
      <c r="Q46256" t="s">
        <v>50043</v>
      </c>
      <c r="R46256" s="3">
        <v>0.45256800114069229</v>
      </c>
      <c r="S46256" t="s">
        <v>50016</v>
      </c>
      <c r="T46256" t="s">
        <v>50035</v>
      </c>
    </row>
    <row r="46257" spans="1:20" x14ac:dyDescent="0.3">
      <c r="A46257" s="1" t="s">
        <v>46271</v>
      </c>
      <c r="B46257">
        <v>10746.11560149971</v>
      </c>
      <c r="C46257">
        <v>0</v>
      </c>
      <c r="D46257">
        <v>0.61743914466100447</v>
      </c>
      <c r="E46257">
        <v>80.377487230415525</v>
      </c>
      <c r="F46257">
        <v>97</v>
      </c>
      <c r="G46257">
        <v>156.65736891438411</v>
      </c>
      <c r="H46257">
        <v>18.783473662585109</v>
      </c>
      <c r="I46257">
        <v>27.670584000000002</v>
      </c>
      <c r="J46257">
        <v>16.416073539585781</v>
      </c>
      <c r="K46257">
        <v>10455191.67088348</v>
      </c>
      <c r="L46257">
        <v>28901255.46059864</v>
      </c>
      <c r="M46257">
        <v>3201853.3407995482</v>
      </c>
      <c r="N46257">
        <v>-5.3622516526414338E-2</v>
      </c>
      <c r="O46257">
        <v>318981697.50609088</v>
      </c>
      <c r="P46257">
        <v>0</v>
      </c>
      <c r="Q46257" t="s">
        <v>50043</v>
      </c>
      <c r="R46257" s="3">
        <v>0.61743914466100447</v>
      </c>
      <c r="S46257" t="s">
        <v>50018</v>
      </c>
      <c r="T46257" t="s">
        <v>50037</v>
      </c>
    </row>
    <row r="46258" spans="1:20" x14ac:dyDescent="0.3">
      <c r="A46258" s="1" t="s">
        <v>46272</v>
      </c>
      <c r="B46258">
        <v>378.03772278684158</v>
      </c>
      <c r="C46258">
        <v>0</v>
      </c>
      <c r="D46258">
        <v>0.90841536264188882</v>
      </c>
      <c r="E46258">
        <v>73.088786734875768</v>
      </c>
      <c r="F46258">
        <v>97</v>
      </c>
      <c r="G46258">
        <v>147.3178722368242</v>
      </c>
      <c r="H46258">
        <v>3.4435309947205441</v>
      </c>
      <c r="I46258">
        <v>27.670584000000002</v>
      </c>
      <c r="J46258">
        <v>49.28610122306484</v>
      </c>
      <c r="K46258">
        <v>263041.36362139671</v>
      </c>
      <c r="L46258">
        <v>321531.3293572432</v>
      </c>
      <c r="M46258">
        <v>7793083.5267291786</v>
      </c>
      <c r="N46258">
        <v>-0.1109211929865011</v>
      </c>
      <c r="O46258">
        <v>27851844.960467748</v>
      </c>
      <c r="P46258">
        <v>0</v>
      </c>
      <c r="Q46258" t="s">
        <v>50043</v>
      </c>
      <c r="R46258" s="3">
        <v>0.90841536264188882</v>
      </c>
      <c r="S46258" t="s">
        <v>50016</v>
      </c>
      <c r="T46258" t="s">
        <v>50035</v>
      </c>
    </row>
    <row r="46259" spans="1:20" x14ac:dyDescent="0.3">
      <c r="A46259" s="1" t="s">
        <v>46273</v>
      </c>
      <c r="B46259">
        <v>87.700869133638875</v>
      </c>
      <c r="C46259">
        <v>0</v>
      </c>
      <c r="D46259">
        <v>0.72176397328971309</v>
      </c>
      <c r="E46259">
        <v>85.116230001578586</v>
      </c>
      <c r="F46259">
        <v>97</v>
      </c>
      <c r="G46259">
        <v>135.35364999464511</v>
      </c>
      <c r="H46259">
        <v>2.1788581796583539</v>
      </c>
      <c r="I46259">
        <v>27.670584000000002</v>
      </c>
      <c r="J46259">
        <v>33.231683401409839</v>
      </c>
      <c r="K46259">
        <v>96405.066033276395</v>
      </c>
      <c r="L46259">
        <v>99699.995271552601</v>
      </c>
      <c r="M46259">
        <v>88960.095394352262</v>
      </c>
      <c r="N46259">
        <v>-0.14389863751696089</v>
      </c>
      <c r="O46259">
        <v>5684614.7019858342</v>
      </c>
      <c r="P46259">
        <v>0</v>
      </c>
      <c r="Q46259" t="s">
        <v>50043</v>
      </c>
      <c r="R46259" s="3">
        <v>0.72176397328971309</v>
      </c>
      <c r="S46259" t="s">
        <v>50016</v>
      </c>
      <c r="T46259" t="s">
        <v>50035</v>
      </c>
    </row>
    <row r="46260" spans="1:20" x14ac:dyDescent="0.3">
      <c r="A46260" s="1" t="s">
        <v>46274</v>
      </c>
      <c r="B46260">
        <v>2362.1795979399531</v>
      </c>
      <c r="C46260">
        <v>0</v>
      </c>
      <c r="D46260">
        <v>1.158145808476774</v>
      </c>
      <c r="E46260">
        <v>92.669898647555002</v>
      </c>
      <c r="F46260">
        <v>97</v>
      </c>
      <c r="G46260">
        <v>127.43969632903951</v>
      </c>
      <c r="H46260">
        <v>7.0169907044369886</v>
      </c>
      <c r="I46260">
        <v>27.670584000000002</v>
      </c>
      <c r="J46260">
        <v>38.069467907883762</v>
      </c>
      <c r="K46260">
        <v>339438.13713929662</v>
      </c>
      <c r="L46260">
        <v>3666813.3714260212</v>
      </c>
      <c r="M46260">
        <v>3716567.531798508</v>
      </c>
      <c r="N46260">
        <v>-0.185115516662061</v>
      </c>
      <c r="O46260">
        <v>62480269.88513305</v>
      </c>
      <c r="P46260">
        <v>0</v>
      </c>
      <c r="Q46260" t="s">
        <v>50043</v>
      </c>
      <c r="R46260" s="3">
        <v>1.1581458084767744</v>
      </c>
      <c r="S46260" t="s">
        <v>50016</v>
      </c>
      <c r="T46260" t="s">
        <v>50035</v>
      </c>
    </row>
    <row r="46261" spans="1:20" x14ac:dyDescent="0.3">
      <c r="A46261" s="1" t="s">
        <v>46275</v>
      </c>
      <c r="B46261">
        <v>385.83306325142928</v>
      </c>
      <c r="C46261">
        <v>0</v>
      </c>
      <c r="D46261">
        <v>1.009130817863128</v>
      </c>
      <c r="E46261">
        <v>92.696426101221164</v>
      </c>
      <c r="F46261">
        <v>97</v>
      </c>
      <c r="G46261">
        <v>88.63650858409234</v>
      </c>
      <c r="H46261">
        <v>3.7596175365912661</v>
      </c>
      <c r="I46261">
        <v>27.670584000000002</v>
      </c>
      <c r="J46261">
        <v>32.784405480482697</v>
      </c>
      <c r="K46261">
        <v>826454.24469717103</v>
      </c>
      <c r="L46261">
        <v>227292.38609429431</v>
      </c>
      <c r="M46261">
        <v>298068.47305427602</v>
      </c>
      <c r="N46261">
        <v>-0.28188135814109588</v>
      </c>
      <c r="O46261">
        <v>4017069.5447337888</v>
      </c>
      <c r="P46261">
        <v>0</v>
      </c>
      <c r="Q46261" t="s">
        <v>50043</v>
      </c>
      <c r="R46261" s="3">
        <v>1.0091308178631282</v>
      </c>
      <c r="S46261" t="s">
        <v>50016</v>
      </c>
      <c r="T46261" t="s">
        <v>50035</v>
      </c>
    </row>
    <row r="46262" spans="1:20" x14ac:dyDescent="0.3">
      <c r="A46262" s="1" t="s">
        <v>46276</v>
      </c>
      <c r="B46262">
        <v>1365.10684751857</v>
      </c>
      <c r="C46262">
        <v>0</v>
      </c>
      <c r="D46262">
        <v>0.92237019533090903</v>
      </c>
      <c r="E46262">
        <v>81.326336245920771</v>
      </c>
      <c r="F46262">
        <v>97</v>
      </c>
      <c r="G46262">
        <v>139.5623564461697</v>
      </c>
      <c r="H46262">
        <v>9.056132904499405</v>
      </c>
      <c r="I46262">
        <v>27.670584000000002</v>
      </c>
      <c r="J46262">
        <v>45.396443915729463</v>
      </c>
      <c r="K46262">
        <v>977214.13743356953</v>
      </c>
      <c r="L46262">
        <v>2079105.42001914</v>
      </c>
      <c r="M46262">
        <v>125094.3377363981</v>
      </c>
      <c r="N46262">
        <v>-8.7856493131087912E-2</v>
      </c>
      <c r="O46262">
        <v>40239265.742406368</v>
      </c>
      <c r="P46262">
        <v>0</v>
      </c>
      <c r="Q46262" t="s">
        <v>50043</v>
      </c>
      <c r="R46262" s="3">
        <v>0.92237019533090903</v>
      </c>
      <c r="S46262" t="s">
        <v>50016</v>
      </c>
      <c r="T46262" t="s">
        <v>50035</v>
      </c>
    </row>
    <row r="46263" spans="1:20" x14ac:dyDescent="0.3">
      <c r="A46263" s="1" t="s">
        <v>46277</v>
      </c>
      <c r="B46263">
        <v>101.4315765028511</v>
      </c>
      <c r="C46263">
        <v>0</v>
      </c>
      <c r="D46263">
        <v>0.81355961345652872</v>
      </c>
      <c r="E46263">
        <v>50.756494240104558</v>
      </c>
      <c r="F46263">
        <v>97</v>
      </c>
      <c r="G46263">
        <v>288.46407099050788</v>
      </c>
      <c r="H46263">
        <v>2.1373446639713309</v>
      </c>
      <c r="I46263">
        <v>27.670584000000002</v>
      </c>
      <c r="J46263">
        <v>45.687357023252027</v>
      </c>
      <c r="K46263">
        <v>48847.57195634635</v>
      </c>
      <c r="L46263">
        <v>64367.497267834027</v>
      </c>
      <c r="M46263">
        <v>1150659.8111677221</v>
      </c>
      <c r="N46263">
        <v>-0.18857067838081371</v>
      </c>
      <c r="O46263">
        <v>3769010.6004688898</v>
      </c>
      <c r="P46263">
        <v>0</v>
      </c>
      <c r="Q46263" t="s">
        <v>50043</v>
      </c>
      <c r="R46263" s="3">
        <v>0.81355961345652872</v>
      </c>
      <c r="S46263" t="s">
        <v>50016</v>
      </c>
      <c r="T46263" t="s">
        <v>50035</v>
      </c>
    </row>
    <row r="46264" spans="1:20" x14ac:dyDescent="0.3">
      <c r="A46264" s="1" t="s">
        <v>46278</v>
      </c>
      <c r="B46264">
        <v>402.29013465469649</v>
      </c>
      <c r="C46264">
        <v>0</v>
      </c>
      <c r="D46264">
        <v>0.53383411773015021</v>
      </c>
      <c r="E46264">
        <v>79.907305298889639</v>
      </c>
      <c r="F46264">
        <v>97</v>
      </c>
      <c r="G46264">
        <v>172.60822263748301</v>
      </c>
      <c r="H46264">
        <v>6.1327962738408841</v>
      </c>
      <c r="I46264">
        <v>27.670584000000002</v>
      </c>
      <c r="J46264">
        <v>45.145656000857173</v>
      </c>
      <c r="K46264">
        <v>399900.26062447688</v>
      </c>
      <c r="L46264">
        <v>384812.61214619828</v>
      </c>
      <c r="M46264">
        <v>952927.34906075569</v>
      </c>
      <c r="N46264">
        <v>-0.20021152516899801</v>
      </c>
      <c r="O46264">
        <v>27274238.472931281</v>
      </c>
      <c r="P46264">
        <v>0</v>
      </c>
      <c r="Q46264" t="s">
        <v>50043</v>
      </c>
      <c r="R46264" s="3">
        <v>0.53383411773015021</v>
      </c>
      <c r="S46264" t="s">
        <v>50016</v>
      </c>
      <c r="T46264" t="s">
        <v>50035</v>
      </c>
    </row>
    <row r="46265" spans="1:20" x14ac:dyDescent="0.3">
      <c r="A46265" s="1" t="s">
        <v>46279</v>
      </c>
      <c r="B46265">
        <v>97.65004000322736</v>
      </c>
      <c r="C46265">
        <v>0</v>
      </c>
      <c r="D46265">
        <v>0.71929170707714418</v>
      </c>
      <c r="E46265">
        <v>83.809103734774908</v>
      </c>
      <c r="F46265">
        <v>97</v>
      </c>
      <c r="G46265">
        <v>136.7878310485589</v>
      </c>
      <c r="H46265">
        <v>4.0770147616729311</v>
      </c>
      <c r="I46265">
        <v>27.670584000000002</v>
      </c>
      <c r="J46265">
        <v>30.891371462816259</v>
      </c>
      <c r="K46265">
        <v>138686.50708176839</v>
      </c>
      <c r="L46265">
        <v>172905.12516901709</v>
      </c>
      <c r="M46265">
        <v>126490.5786626585</v>
      </c>
      <c r="N46265">
        <v>-0.2251234771214389</v>
      </c>
      <c r="O46265">
        <v>2965610.234826223</v>
      </c>
      <c r="P46265">
        <v>0</v>
      </c>
      <c r="Q46265" t="s">
        <v>50043</v>
      </c>
      <c r="R46265" s="3">
        <v>0.71929170707714418</v>
      </c>
      <c r="S46265" t="s">
        <v>50016</v>
      </c>
      <c r="T46265" t="s">
        <v>50035</v>
      </c>
    </row>
    <row r="46266" spans="1:20" x14ac:dyDescent="0.3">
      <c r="A46266" s="1" t="s">
        <v>46280</v>
      </c>
      <c r="B46266">
        <v>83.944491350842881</v>
      </c>
      <c r="C46266">
        <v>0</v>
      </c>
      <c r="D46266">
        <v>0.71092311979645684</v>
      </c>
      <c r="E46266">
        <v>90.977648892793852</v>
      </c>
      <c r="F46266">
        <v>97</v>
      </c>
      <c r="G46266">
        <v>176.1412292251016</v>
      </c>
      <c r="H46266">
        <v>1.714390910246596</v>
      </c>
      <c r="I46266">
        <v>27.670584000000002</v>
      </c>
      <c r="J46266">
        <v>43.131214399064113</v>
      </c>
      <c r="K46266">
        <v>68912.558731100813</v>
      </c>
      <c r="L46266">
        <v>51457.520820235593</v>
      </c>
      <c r="M46266">
        <v>12825.53265063992</v>
      </c>
      <c r="N46266">
        <v>-0.19020987866222361</v>
      </c>
      <c r="O46266">
        <v>945767.10552441876</v>
      </c>
      <c r="P46266">
        <v>0</v>
      </c>
      <c r="Q46266" t="s">
        <v>50043</v>
      </c>
      <c r="R46266" s="3">
        <v>0.71092311979645684</v>
      </c>
      <c r="S46266" t="s">
        <v>50016</v>
      </c>
      <c r="T46266" t="s">
        <v>50035</v>
      </c>
    </row>
    <row r="46267" spans="1:20" x14ac:dyDescent="0.3">
      <c r="A46267" s="1" t="s">
        <v>46281</v>
      </c>
      <c r="B46267">
        <v>822.09791492339343</v>
      </c>
      <c r="C46267">
        <v>0</v>
      </c>
      <c r="D46267">
        <v>0.19365236370183389</v>
      </c>
      <c r="E46267">
        <v>85.547103250085797</v>
      </c>
      <c r="F46267">
        <v>89.226821999999999</v>
      </c>
      <c r="G46267">
        <v>42.783821208614739</v>
      </c>
      <c r="H46267">
        <v>3.7818988265484679</v>
      </c>
      <c r="I46267">
        <v>27.670584000000002</v>
      </c>
      <c r="J46267">
        <v>14.814499579422479</v>
      </c>
      <c r="K46267">
        <v>32271.330699638969</v>
      </c>
      <c r="L46267">
        <v>102301.07756294899</v>
      </c>
      <c r="M46267">
        <v>95509.705663789427</v>
      </c>
      <c r="N46267">
        <v>-0.93928936385137429</v>
      </c>
      <c r="O46267">
        <v>204062.0221974304</v>
      </c>
      <c r="P46267">
        <v>0</v>
      </c>
      <c r="Q46267" t="s">
        <v>50043</v>
      </c>
      <c r="R46267" s="3">
        <v>0.19365236370183395</v>
      </c>
      <c r="S46267" t="s">
        <v>50024</v>
      </c>
      <c r="T46267" t="s">
        <v>50040</v>
      </c>
    </row>
    <row r="46268" spans="1:20" x14ac:dyDescent="0.3">
      <c r="A46268" s="1" t="s">
        <v>46282</v>
      </c>
      <c r="B46268">
        <v>662.36429982156767</v>
      </c>
      <c r="C46268">
        <v>0</v>
      </c>
      <c r="D46268">
        <v>0.71175937151121871</v>
      </c>
      <c r="E46268">
        <v>92.038567936448928</v>
      </c>
      <c r="F46268">
        <v>73.165283000000002</v>
      </c>
      <c r="G46268">
        <v>163.11252783710179</v>
      </c>
      <c r="H46268">
        <v>12.563912130191881</v>
      </c>
      <c r="I46268">
        <v>27.670584000000002</v>
      </c>
      <c r="J46268">
        <v>8.9897075807125724</v>
      </c>
      <c r="K46268">
        <v>530984.78694464732</v>
      </c>
      <c r="L46268">
        <v>2729060.033833269</v>
      </c>
      <c r="M46268">
        <v>1256323.2125868751</v>
      </c>
      <c r="N46268">
        <v>-3.2860752864544991E-2</v>
      </c>
      <c r="O46268">
        <v>38422780.366669104</v>
      </c>
      <c r="P46268">
        <v>0</v>
      </c>
      <c r="Q46268" t="s">
        <v>50043</v>
      </c>
      <c r="R46268" s="3">
        <v>0.71175937151121871</v>
      </c>
      <c r="S46268" t="s">
        <v>50025</v>
      </c>
      <c r="T46268" t="s">
        <v>50039</v>
      </c>
    </row>
    <row r="46269" spans="1:20" x14ac:dyDescent="0.3">
      <c r="A46269" s="1" t="s">
        <v>46283</v>
      </c>
      <c r="B46269">
        <v>9.0685681575610371</v>
      </c>
      <c r="C46269">
        <v>0</v>
      </c>
      <c r="D46269">
        <v>0.82296094883051474</v>
      </c>
      <c r="E46269">
        <v>85.595985710913993</v>
      </c>
      <c r="F46269">
        <v>97</v>
      </c>
      <c r="G46269">
        <v>168.69192322425661</v>
      </c>
      <c r="H46269">
        <v>2.7798359771789829</v>
      </c>
      <c r="I46269">
        <v>27.670584000000002</v>
      </c>
      <c r="J46269">
        <v>37.507082416384669</v>
      </c>
      <c r="K46269">
        <v>19151.446747679631</v>
      </c>
      <c r="L46269">
        <v>21837.045887667919</v>
      </c>
      <c r="M46269">
        <v>279.69267215561348</v>
      </c>
      <c r="N46269">
        <v>-1.4029903073374841E-2</v>
      </c>
      <c r="O46269">
        <v>356967.47654917842</v>
      </c>
      <c r="P46269">
        <v>0</v>
      </c>
      <c r="Q46269" t="s">
        <v>50043</v>
      </c>
      <c r="R46269" s="3">
        <v>0.82296094883051474</v>
      </c>
      <c r="S46269" t="s">
        <v>50016</v>
      </c>
      <c r="T46269" t="s">
        <v>50035</v>
      </c>
    </row>
    <row r="46270" spans="1:20" x14ac:dyDescent="0.3">
      <c r="A46270" s="1" t="s">
        <v>46284</v>
      </c>
      <c r="B46270">
        <v>318.23209850405362</v>
      </c>
      <c r="C46270">
        <v>0</v>
      </c>
      <c r="D46270">
        <v>0.1810008088079342</v>
      </c>
      <c r="E46270">
        <v>86.023662967892705</v>
      </c>
      <c r="F46270">
        <v>97</v>
      </c>
      <c r="G46270">
        <v>837.18023390585813</v>
      </c>
      <c r="H46270">
        <v>2.0156282541219679</v>
      </c>
      <c r="I46270">
        <v>27.670584000000002</v>
      </c>
      <c r="J46270">
        <v>174.39948649183069</v>
      </c>
      <c r="K46270">
        <v>72902.43145399823</v>
      </c>
      <c r="L46270">
        <v>18085.987844295909</v>
      </c>
      <c r="M46270">
        <v>365834.0982360717</v>
      </c>
      <c r="N46270">
        <v>-0.20715425114358341</v>
      </c>
      <c r="O46270">
        <v>700829.66966913047</v>
      </c>
      <c r="P46270">
        <v>0</v>
      </c>
      <c r="Q46270" t="s">
        <v>50043</v>
      </c>
      <c r="R46270" s="3">
        <v>0.18100080880793418</v>
      </c>
      <c r="S46270" t="s">
        <v>50016</v>
      </c>
      <c r="T46270" t="s">
        <v>50035</v>
      </c>
    </row>
    <row r="46271" spans="1:20" x14ac:dyDescent="0.3">
      <c r="A46271" s="1" t="s">
        <v>46285</v>
      </c>
      <c r="B46271">
        <v>826.60425081750975</v>
      </c>
      <c r="C46271">
        <v>0</v>
      </c>
      <c r="D46271">
        <v>0.84298092650849754</v>
      </c>
      <c r="E46271">
        <v>90.395597427727978</v>
      </c>
      <c r="F46271">
        <v>97</v>
      </c>
      <c r="G46271">
        <v>141.7344503497967</v>
      </c>
      <c r="H46271">
        <v>1.2813466124660029</v>
      </c>
      <c r="I46271">
        <v>27.670584000000002</v>
      </c>
      <c r="J46271">
        <v>36.498328568356513</v>
      </c>
      <c r="K46271">
        <v>2351801.9859203398</v>
      </c>
      <c r="L46271">
        <v>1134320.8407479811</v>
      </c>
      <c r="M46271">
        <v>1684743.0869109749</v>
      </c>
      <c r="N46271">
        <v>-0.15824844161501439</v>
      </c>
      <c r="O46271">
        <v>13727693.448852081</v>
      </c>
      <c r="P46271">
        <v>0</v>
      </c>
      <c r="Q46271" t="s">
        <v>50043</v>
      </c>
      <c r="R46271" s="3">
        <v>0.84298092650849754</v>
      </c>
      <c r="S46271" t="s">
        <v>50016</v>
      </c>
      <c r="T46271" t="s">
        <v>50035</v>
      </c>
    </row>
    <row r="46272" spans="1:20" x14ac:dyDescent="0.3">
      <c r="A46272" s="1" t="s">
        <v>46286</v>
      </c>
      <c r="B46272">
        <v>2247.9636581755599</v>
      </c>
      <c r="C46272">
        <v>0</v>
      </c>
      <c r="D46272">
        <v>2.8556162855582969</v>
      </c>
      <c r="E46272">
        <v>80.552419605802882</v>
      </c>
      <c r="F46272">
        <v>96.5</v>
      </c>
      <c r="G46272">
        <v>139.410735948471</v>
      </c>
      <c r="H46272">
        <v>1.6422641719644779</v>
      </c>
      <c r="I46272">
        <v>27.670584000000002</v>
      </c>
      <c r="J46272">
        <v>9.2146155879841309</v>
      </c>
      <c r="K46272">
        <v>2132261.6257319981</v>
      </c>
      <c r="L46272">
        <v>30558522.19325849</v>
      </c>
      <c r="M46272">
        <v>3605492.7402147069</v>
      </c>
      <c r="N46272">
        <v>-9.3451290956871561E-2</v>
      </c>
      <c r="O46272">
        <v>564760928.73706996</v>
      </c>
      <c r="P46272">
        <v>0</v>
      </c>
      <c r="Q46272" t="s">
        <v>50043</v>
      </c>
      <c r="R46272" s="3">
        <v>2.8556162855582969</v>
      </c>
      <c r="S46272" t="s">
        <v>50027</v>
      </c>
      <c r="T46272" t="s">
        <v>50035</v>
      </c>
    </row>
    <row r="46273" spans="1:20" x14ac:dyDescent="0.3">
      <c r="A46273" s="1" t="s">
        <v>46287</v>
      </c>
      <c r="B46273">
        <v>31895.611580913948</v>
      </c>
      <c r="C46273">
        <v>0</v>
      </c>
      <c r="D46273">
        <v>0.46074513448960303</v>
      </c>
      <c r="E46273">
        <v>94.502302746541034</v>
      </c>
      <c r="F46273">
        <v>92.831435999999997</v>
      </c>
      <c r="G46273">
        <v>70.979679775647512</v>
      </c>
      <c r="H46273">
        <v>8.6833288539437881</v>
      </c>
      <c r="I46273">
        <v>27.670584000000002</v>
      </c>
      <c r="J46273">
        <v>18.476360889265489</v>
      </c>
      <c r="K46273">
        <v>18425741.619238909</v>
      </c>
      <c r="L46273">
        <v>19452231.010621618</v>
      </c>
      <c r="M46273">
        <v>597503121.8229624</v>
      </c>
      <c r="N46273">
        <v>-0.29670193968180342</v>
      </c>
      <c r="O46273">
        <v>98191449.309863165</v>
      </c>
      <c r="P46273">
        <v>0</v>
      </c>
      <c r="Q46273" t="s">
        <v>50043</v>
      </c>
      <c r="R46273" s="3">
        <v>0.46074513448960297</v>
      </c>
      <c r="S46273" t="s">
        <v>50020</v>
      </c>
      <c r="T46273" t="s">
        <v>50035</v>
      </c>
    </row>
    <row r="46274" spans="1:20" x14ac:dyDescent="0.3">
      <c r="A46274" s="1" t="s">
        <v>46288</v>
      </c>
      <c r="B46274">
        <v>139.58168324188119</v>
      </c>
      <c r="C46274">
        <v>0</v>
      </c>
      <c r="D46274">
        <v>0.48129791292679303</v>
      </c>
      <c r="E46274">
        <v>76.134589871514862</v>
      </c>
      <c r="F46274">
        <v>97</v>
      </c>
      <c r="G46274">
        <v>148.974078985403</v>
      </c>
      <c r="H46274">
        <v>3.5018956210014398</v>
      </c>
      <c r="I46274">
        <v>27.670584000000002</v>
      </c>
      <c r="J46274">
        <v>29.260392321766201</v>
      </c>
      <c r="K46274">
        <v>94132.942215796822</v>
      </c>
      <c r="L46274">
        <v>89568.971079185285</v>
      </c>
      <c r="M46274">
        <v>96420.716224891861</v>
      </c>
      <c r="N46274">
        <v>-7.5166643172076705E-2</v>
      </c>
      <c r="O46274">
        <v>1535351.705499314</v>
      </c>
      <c r="P46274">
        <v>0</v>
      </c>
      <c r="Q46274" t="s">
        <v>50043</v>
      </c>
      <c r="R46274" s="3">
        <v>0.48129791292679303</v>
      </c>
      <c r="S46274" t="s">
        <v>50016</v>
      </c>
      <c r="T46274" t="s">
        <v>50035</v>
      </c>
    </row>
    <row r="46275" spans="1:20" x14ac:dyDescent="0.3">
      <c r="A46275" s="1" t="s">
        <v>46289</v>
      </c>
      <c r="B46275">
        <v>359.30120435423441</v>
      </c>
      <c r="C46275">
        <v>0</v>
      </c>
      <c r="D46275">
        <v>0.93108413743101137</v>
      </c>
      <c r="E46275">
        <v>75.855879969975547</v>
      </c>
      <c r="F46275">
        <v>97</v>
      </c>
      <c r="G46275">
        <v>89.158375338193693</v>
      </c>
      <c r="H46275">
        <v>4.5487089207907427</v>
      </c>
      <c r="I46275">
        <v>27.670584000000002</v>
      </c>
      <c r="J46275">
        <v>25.207191887624049</v>
      </c>
      <c r="K46275">
        <v>415692.46247784939</v>
      </c>
      <c r="L46275">
        <v>471891.95609221968</v>
      </c>
      <c r="M46275">
        <v>182674.0234768365</v>
      </c>
      <c r="N46275">
        <v>-0.32414228311421589</v>
      </c>
      <c r="O46275">
        <v>2038011.3896145839</v>
      </c>
      <c r="P46275">
        <v>0</v>
      </c>
      <c r="Q46275" t="s">
        <v>50043</v>
      </c>
      <c r="R46275" s="3">
        <v>0.93108413743101137</v>
      </c>
      <c r="S46275" t="s">
        <v>50016</v>
      </c>
      <c r="T46275" t="s">
        <v>50035</v>
      </c>
    </row>
    <row r="46276" spans="1:20" x14ac:dyDescent="0.3">
      <c r="A46276" s="1" t="s">
        <v>46290</v>
      </c>
      <c r="B46276">
        <v>12498.06834370742</v>
      </c>
      <c r="C46276">
        <v>0</v>
      </c>
      <c r="D46276">
        <v>0.49283104950353929</v>
      </c>
      <c r="E46276">
        <v>88.138381080411364</v>
      </c>
      <c r="F46276">
        <v>97</v>
      </c>
      <c r="G46276">
        <v>235.60212673591721</v>
      </c>
      <c r="H46276">
        <v>2.8500858641521529</v>
      </c>
      <c r="I46276">
        <v>27.670584000000002</v>
      </c>
      <c r="J46276">
        <v>41.976260367323469</v>
      </c>
      <c r="K46276">
        <v>3813565.5168735879</v>
      </c>
      <c r="L46276">
        <v>6741073.7064972986</v>
      </c>
      <c r="M46276">
        <v>21142.983223779142</v>
      </c>
      <c r="N46276">
        <v>-0.2076965843384117</v>
      </c>
      <c r="O46276">
        <v>121281954.0678128</v>
      </c>
      <c r="P46276">
        <v>0</v>
      </c>
      <c r="Q46276" t="s">
        <v>50043</v>
      </c>
      <c r="R46276" s="3">
        <v>0.49283104950353934</v>
      </c>
      <c r="S46276" t="s">
        <v>50016</v>
      </c>
      <c r="T46276" t="s">
        <v>50035</v>
      </c>
    </row>
    <row r="46277" spans="1:20" x14ac:dyDescent="0.3">
      <c r="A46277" s="1" t="s">
        <v>46291</v>
      </c>
      <c r="B46277">
        <v>478.23484634698588</v>
      </c>
      <c r="C46277">
        <v>0</v>
      </c>
      <c r="D46277">
        <v>0.54437990574313833</v>
      </c>
      <c r="E46277">
        <v>82.201356856345441</v>
      </c>
      <c r="F46277">
        <v>97</v>
      </c>
      <c r="G46277">
        <v>146.69261156989961</v>
      </c>
      <c r="H46277">
        <v>12.035351629330041</v>
      </c>
      <c r="I46277">
        <v>27.670584000000002</v>
      </c>
      <c r="J46277">
        <v>46.825724010865287</v>
      </c>
      <c r="K46277">
        <v>810248.05022391642</v>
      </c>
      <c r="L46277">
        <v>907417.17841772479</v>
      </c>
      <c r="M46277">
        <v>5209235.8969791783</v>
      </c>
      <c r="N46277">
        <v>-1.377510247488721E-2</v>
      </c>
      <c r="O46277">
        <v>9827146.4594494626</v>
      </c>
      <c r="P46277">
        <v>0</v>
      </c>
      <c r="Q46277" t="s">
        <v>50043</v>
      </c>
      <c r="R46277" s="3">
        <v>0.54437990574313833</v>
      </c>
      <c r="S46277" t="s">
        <v>50016</v>
      </c>
      <c r="T46277" t="s">
        <v>50035</v>
      </c>
    </row>
    <row r="46278" spans="1:20" x14ac:dyDescent="0.3">
      <c r="A46278" s="1" t="s">
        <v>46292</v>
      </c>
      <c r="B46278">
        <v>454.59417478251157</v>
      </c>
      <c r="C46278">
        <v>0</v>
      </c>
      <c r="D46278">
        <v>0.99866089555838089</v>
      </c>
      <c r="E46278">
        <v>88.198415675475161</v>
      </c>
      <c r="F46278">
        <v>97</v>
      </c>
      <c r="G46278">
        <v>117.9743539644067</v>
      </c>
      <c r="H46278">
        <v>1.425462211551443</v>
      </c>
      <c r="I46278">
        <v>27.670584000000002</v>
      </c>
      <c r="J46278">
        <v>28.697048163621801</v>
      </c>
      <c r="K46278">
        <v>299598.66257196269</v>
      </c>
      <c r="L46278">
        <v>422268.02025564288</v>
      </c>
      <c r="M46278">
        <v>261993.04203023369</v>
      </c>
      <c r="N46278">
        <v>-0.31055330997067071</v>
      </c>
      <c r="O46278">
        <v>5953778.40295697</v>
      </c>
      <c r="P46278">
        <v>0</v>
      </c>
      <c r="Q46278" t="s">
        <v>50043</v>
      </c>
      <c r="R46278" s="3">
        <v>0.99866089555838089</v>
      </c>
      <c r="S46278" t="s">
        <v>50016</v>
      </c>
      <c r="T46278" t="s">
        <v>50035</v>
      </c>
    </row>
    <row r="46279" spans="1:20" x14ac:dyDescent="0.3">
      <c r="A46279" s="1" t="s">
        <v>46293</v>
      </c>
      <c r="B46279">
        <v>525.64086221078094</v>
      </c>
      <c r="C46279">
        <v>0</v>
      </c>
      <c r="D46279">
        <v>0.87573908146173074</v>
      </c>
      <c r="E46279">
        <v>83.296419388635286</v>
      </c>
      <c r="F46279">
        <v>97</v>
      </c>
      <c r="G46279">
        <v>220.4022462141975</v>
      </c>
      <c r="H46279">
        <v>2.2758692074035829</v>
      </c>
      <c r="I46279">
        <v>27.670584000000002</v>
      </c>
      <c r="J46279">
        <v>28.723544719780609</v>
      </c>
      <c r="K46279">
        <v>386299.92271486932</v>
      </c>
      <c r="L46279">
        <v>605592.76300488913</v>
      </c>
      <c r="M46279">
        <v>68121.271174433845</v>
      </c>
      <c r="N46279">
        <v>-0.21123105990165969</v>
      </c>
      <c r="O46279">
        <v>23253066.2739315</v>
      </c>
      <c r="P46279">
        <v>0</v>
      </c>
      <c r="Q46279" t="s">
        <v>50043</v>
      </c>
      <c r="R46279" s="3">
        <v>0.87573908146173074</v>
      </c>
      <c r="S46279" t="s">
        <v>50016</v>
      </c>
      <c r="T46279" t="s">
        <v>50035</v>
      </c>
    </row>
    <row r="46280" spans="1:20" x14ac:dyDescent="0.3">
      <c r="A46280" s="1" t="s">
        <v>46294</v>
      </c>
      <c r="B46280">
        <v>335.59162557031271</v>
      </c>
      <c r="C46280">
        <v>0</v>
      </c>
      <c r="D46280">
        <v>0.88619362240926502</v>
      </c>
      <c r="E46280">
        <v>92.511432217890558</v>
      </c>
      <c r="F46280">
        <v>97</v>
      </c>
      <c r="G46280">
        <v>97.900193678663825</v>
      </c>
      <c r="H46280">
        <v>3.7386117182751821</v>
      </c>
      <c r="I46280">
        <v>27.670584000000002</v>
      </c>
      <c r="J46280">
        <v>31.415717774100319</v>
      </c>
      <c r="K46280">
        <v>847096.75351281161</v>
      </c>
      <c r="L46280">
        <v>206896.36028572841</v>
      </c>
      <c r="M46280">
        <v>278236.95833401248</v>
      </c>
      <c r="N46280">
        <v>-0.26129218680174082</v>
      </c>
      <c r="O46280">
        <v>4143024.484082493</v>
      </c>
      <c r="P46280">
        <v>0</v>
      </c>
      <c r="Q46280" t="s">
        <v>50043</v>
      </c>
      <c r="R46280" s="3">
        <v>0.88619362240926502</v>
      </c>
      <c r="S46280" t="s">
        <v>50016</v>
      </c>
      <c r="T46280" t="s">
        <v>50035</v>
      </c>
    </row>
    <row r="46281" spans="1:20" x14ac:dyDescent="0.3">
      <c r="A46281" s="1" t="s">
        <v>46295</v>
      </c>
      <c r="B46281">
        <v>300.49821436071619</v>
      </c>
      <c r="C46281">
        <v>0</v>
      </c>
      <c r="D46281">
        <v>0.1896855168764251</v>
      </c>
      <c r="E46281">
        <v>86.752723020280584</v>
      </c>
      <c r="F46281">
        <v>97</v>
      </c>
      <c r="G46281">
        <v>758.00876710453213</v>
      </c>
      <c r="H46281">
        <v>2.115662604559732</v>
      </c>
      <c r="I46281">
        <v>27.670584000000002</v>
      </c>
      <c r="J46281">
        <v>155.39170256103139</v>
      </c>
      <c r="K46281">
        <v>71503.845978003577</v>
      </c>
      <c r="L46281">
        <v>20543.85318161581</v>
      </c>
      <c r="M46281">
        <v>416026.48228618893</v>
      </c>
      <c r="N46281">
        <v>-0.19245531864520049</v>
      </c>
      <c r="O46281">
        <v>615200.6085174781</v>
      </c>
      <c r="P46281">
        <v>0</v>
      </c>
      <c r="Q46281" t="s">
        <v>50043</v>
      </c>
      <c r="R46281" s="3">
        <v>0.18968551687642513</v>
      </c>
      <c r="S46281" t="s">
        <v>50016</v>
      </c>
      <c r="T46281" t="s">
        <v>50035</v>
      </c>
    </row>
    <row r="46282" spans="1:20" x14ac:dyDescent="0.3">
      <c r="A46282" s="1" t="s">
        <v>46296</v>
      </c>
      <c r="B46282">
        <v>145.64126591442121</v>
      </c>
      <c r="C46282">
        <v>0</v>
      </c>
      <c r="D46282">
        <v>0.42474842025472692</v>
      </c>
      <c r="E46282">
        <v>83.442481100816252</v>
      </c>
      <c r="F46282">
        <v>97</v>
      </c>
      <c r="G46282">
        <v>140.57728233495189</v>
      </c>
      <c r="H46282">
        <v>3.4724434838255349</v>
      </c>
      <c r="I46282">
        <v>27.670584000000002</v>
      </c>
      <c r="J46282">
        <v>54.914909094357043</v>
      </c>
      <c r="K46282">
        <v>81199.148433646697</v>
      </c>
      <c r="L46282">
        <v>101606.25730865639</v>
      </c>
      <c r="M46282">
        <v>146034.98227650669</v>
      </c>
      <c r="N46282">
        <v>-5.595151052093892E-2</v>
      </c>
      <c r="O46282">
        <v>764446.71982457628</v>
      </c>
      <c r="P46282">
        <v>0</v>
      </c>
      <c r="Q46282" t="s">
        <v>50043</v>
      </c>
      <c r="R46282" s="3">
        <v>0.42474842025472687</v>
      </c>
      <c r="S46282" t="s">
        <v>50016</v>
      </c>
      <c r="T46282" t="s">
        <v>50035</v>
      </c>
    </row>
    <row r="46283" spans="1:20" x14ac:dyDescent="0.3">
      <c r="A46283" s="1" t="s">
        <v>46297</v>
      </c>
      <c r="B46283">
        <v>91.647827956544987</v>
      </c>
      <c r="C46283">
        <v>0</v>
      </c>
      <c r="D46283">
        <v>0.79373750115664221</v>
      </c>
      <c r="E46283">
        <v>56.301297068487003</v>
      </c>
      <c r="F46283">
        <v>97</v>
      </c>
      <c r="G46283">
        <v>282.85337145892748</v>
      </c>
      <c r="H46283">
        <v>2.0244402456012351</v>
      </c>
      <c r="I46283">
        <v>27.670584000000002</v>
      </c>
      <c r="J46283">
        <v>42.104146094518811</v>
      </c>
      <c r="K46283">
        <v>49551.597845509437</v>
      </c>
      <c r="L46283">
        <v>67223.557842902272</v>
      </c>
      <c r="M46283">
        <v>1116830.2425810129</v>
      </c>
      <c r="N46283">
        <v>-0.18039196472291211</v>
      </c>
      <c r="O46283">
        <v>3930401.3708502781</v>
      </c>
      <c r="P46283">
        <v>0</v>
      </c>
      <c r="Q46283" t="s">
        <v>50043</v>
      </c>
      <c r="R46283" s="3">
        <v>0.79373750115664221</v>
      </c>
      <c r="S46283" t="s">
        <v>50016</v>
      </c>
      <c r="T46283" t="s">
        <v>50035</v>
      </c>
    </row>
    <row r="46284" spans="1:20" x14ac:dyDescent="0.3">
      <c r="A46284" s="1" t="s">
        <v>46298</v>
      </c>
      <c r="B46284">
        <v>10728.64906245561</v>
      </c>
      <c r="C46284">
        <v>0</v>
      </c>
      <c r="D46284">
        <v>0.41164169830272418</v>
      </c>
      <c r="E46284">
        <v>80.07808539731829</v>
      </c>
      <c r="F46284">
        <v>95.769233999999997</v>
      </c>
      <c r="G46284">
        <v>136.045602538727</v>
      </c>
      <c r="H46284">
        <v>6.438118559298414</v>
      </c>
      <c r="I46284">
        <v>27.670584000000002</v>
      </c>
      <c r="J46284">
        <v>2.5679731932805931</v>
      </c>
      <c r="K46284">
        <v>1383328.2374609059</v>
      </c>
      <c r="L46284">
        <v>13211094.18271069</v>
      </c>
      <c r="M46284">
        <v>2512301.120199</v>
      </c>
      <c r="N46284">
        <v>-0.17274982283047879</v>
      </c>
      <c r="O46284">
        <v>474086554.23065412</v>
      </c>
      <c r="P46284">
        <v>0</v>
      </c>
      <c r="Q46284" t="s">
        <v>50043</v>
      </c>
      <c r="R46284" s="3">
        <v>0.41164169830272418</v>
      </c>
      <c r="S46284" t="s">
        <v>50025</v>
      </c>
      <c r="T46284" t="s">
        <v>50039</v>
      </c>
    </row>
    <row r="46285" spans="1:20" x14ac:dyDescent="0.3">
      <c r="A46285" s="1" t="s">
        <v>46299</v>
      </c>
      <c r="B46285">
        <v>1320.6493304368951</v>
      </c>
      <c r="C46285">
        <v>0</v>
      </c>
      <c r="D46285">
        <v>0.72982044241480326</v>
      </c>
      <c r="E46285">
        <v>92.417999796333177</v>
      </c>
      <c r="F46285">
        <v>97</v>
      </c>
      <c r="G46285">
        <v>177.19807559925019</v>
      </c>
      <c r="H46285">
        <v>2.656507257783097</v>
      </c>
      <c r="I46285">
        <v>27.670584000000002</v>
      </c>
      <c r="J46285">
        <v>42.130100023609081</v>
      </c>
      <c r="K46285">
        <v>178853.7046011847</v>
      </c>
      <c r="L46285">
        <v>62202.103050850572</v>
      </c>
      <c r="M46285">
        <v>9084404.2130096443</v>
      </c>
      <c r="N46285">
        <v>-0.106147514394246</v>
      </c>
      <c r="O46285">
        <v>646964.00618603732</v>
      </c>
      <c r="P46285">
        <v>0</v>
      </c>
      <c r="Q46285" t="s">
        <v>50043</v>
      </c>
      <c r="R46285" s="3">
        <v>0.72982044241480326</v>
      </c>
      <c r="S46285" t="s">
        <v>50016</v>
      </c>
      <c r="T46285" t="s">
        <v>50035</v>
      </c>
    </row>
    <row r="46286" spans="1:20" x14ac:dyDescent="0.3">
      <c r="A46286" s="1" t="s">
        <v>46300</v>
      </c>
      <c r="B46286">
        <v>671.29191078253768</v>
      </c>
      <c r="C46286">
        <v>0</v>
      </c>
      <c r="D46286">
        <v>2.3193333979695181</v>
      </c>
      <c r="E46286">
        <v>80.402807090858047</v>
      </c>
      <c r="F46286">
        <v>97</v>
      </c>
      <c r="G46286">
        <v>38.030481964376023</v>
      </c>
      <c r="H46286">
        <v>3.7311626064847472</v>
      </c>
      <c r="I46286">
        <v>27.670584000000002</v>
      </c>
      <c r="J46286">
        <v>10.674220755873799</v>
      </c>
      <c r="K46286">
        <v>707895.91866210755</v>
      </c>
      <c r="L46286">
        <v>643356.09096244583</v>
      </c>
      <c r="M46286">
        <v>166320.75646056689</v>
      </c>
      <c r="N46286">
        <v>-0.50024467657612293</v>
      </c>
      <c r="O46286">
        <v>4752688.6436207099</v>
      </c>
      <c r="P46286">
        <v>0</v>
      </c>
      <c r="Q46286" t="s">
        <v>50043</v>
      </c>
      <c r="R46286" s="3">
        <v>2.3193333979695177</v>
      </c>
      <c r="S46286" t="s">
        <v>50016</v>
      </c>
      <c r="T46286" t="s">
        <v>50035</v>
      </c>
    </row>
    <row r="46287" spans="1:20" x14ac:dyDescent="0.3">
      <c r="A46287" s="1" t="s">
        <v>46301</v>
      </c>
      <c r="B46287">
        <v>131.34226836074271</v>
      </c>
      <c r="C46287">
        <v>0</v>
      </c>
      <c r="D46287">
        <v>0.37477558590066828</v>
      </c>
      <c r="E46287">
        <v>76.58575866212891</v>
      </c>
      <c r="F46287">
        <v>97</v>
      </c>
      <c r="G46287">
        <v>224.66284446942811</v>
      </c>
      <c r="H46287">
        <v>5.4194132571246634</v>
      </c>
      <c r="I46287">
        <v>27.670584000000002</v>
      </c>
      <c r="J46287">
        <v>60.065050460401721</v>
      </c>
      <c r="K46287">
        <v>28448.36941698752</v>
      </c>
      <c r="L46287">
        <v>56792.593033717108</v>
      </c>
      <c r="M46287">
        <v>77268.289044990117</v>
      </c>
      <c r="N46287">
        <v>-0.18307948184226031</v>
      </c>
      <c r="O46287">
        <v>621628.37237555312</v>
      </c>
      <c r="P46287">
        <v>0</v>
      </c>
      <c r="Q46287" t="s">
        <v>50043</v>
      </c>
      <c r="R46287" s="3">
        <v>0.37477558590066828</v>
      </c>
      <c r="S46287" t="s">
        <v>50016</v>
      </c>
      <c r="T46287" t="s">
        <v>50035</v>
      </c>
    </row>
    <row r="46288" spans="1:20" x14ac:dyDescent="0.3">
      <c r="A46288" s="1" t="s">
        <v>46302</v>
      </c>
      <c r="B46288">
        <v>439.63965495015321</v>
      </c>
      <c r="C46288">
        <v>0</v>
      </c>
      <c r="D46288">
        <v>0.83250818318288256</v>
      </c>
      <c r="E46288">
        <v>95.279747595458204</v>
      </c>
      <c r="F46288">
        <v>97</v>
      </c>
      <c r="G46288">
        <v>131.29354781589649</v>
      </c>
      <c r="H46288">
        <v>11.30716061268329</v>
      </c>
      <c r="I46288">
        <v>27.670584000000002</v>
      </c>
      <c r="J46288">
        <v>35.235886335449791</v>
      </c>
      <c r="K46288">
        <v>242046.3064849751</v>
      </c>
      <c r="L46288">
        <v>531681.54100707639</v>
      </c>
      <c r="M46288">
        <v>374944.99411735311</v>
      </c>
      <c r="N46288">
        <v>-0.2453530246799201</v>
      </c>
      <c r="O46288">
        <v>9099658.1125731636</v>
      </c>
      <c r="P46288">
        <v>0</v>
      </c>
      <c r="Q46288" t="s">
        <v>50043</v>
      </c>
      <c r="R46288" s="3">
        <v>0.83250818318288256</v>
      </c>
      <c r="S46288" t="s">
        <v>50016</v>
      </c>
      <c r="T46288" t="s">
        <v>50035</v>
      </c>
    </row>
    <row r="46289" spans="1:20" x14ac:dyDescent="0.3">
      <c r="A46289" s="1" t="s">
        <v>46303</v>
      </c>
      <c r="B46289">
        <v>27675.641029223469</v>
      </c>
      <c r="C46289">
        <v>0</v>
      </c>
      <c r="D46289">
        <v>0.45692012734789023</v>
      </c>
      <c r="E46289">
        <v>79.610495204783561</v>
      </c>
      <c r="F46289">
        <v>92.831435999999997</v>
      </c>
      <c r="G46289">
        <v>71.927068924338073</v>
      </c>
      <c r="H46289">
        <v>7.8778073155748158</v>
      </c>
      <c r="I46289">
        <v>27.670584000000002</v>
      </c>
      <c r="J46289">
        <v>19.954145729443908</v>
      </c>
      <c r="K46289">
        <v>18346785.47166016</v>
      </c>
      <c r="L46289">
        <v>16539072.64108731</v>
      </c>
      <c r="M46289">
        <v>674616007.30310321</v>
      </c>
      <c r="N46289">
        <v>-0.25537719376399809</v>
      </c>
      <c r="O46289">
        <v>85300742.368688568</v>
      </c>
      <c r="P46289">
        <v>0</v>
      </c>
      <c r="Q46289" t="s">
        <v>50043</v>
      </c>
      <c r="R46289" s="3">
        <v>0.45692012734789017</v>
      </c>
      <c r="S46289" t="s">
        <v>50020</v>
      </c>
      <c r="T46289" t="s">
        <v>50035</v>
      </c>
    </row>
    <row r="46290" spans="1:20" x14ac:dyDescent="0.3">
      <c r="A46290" s="1" t="s">
        <v>46304</v>
      </c>
      <c r="B46290">
        <v>814.05672827050012</v>
      </c>
      <c r="C46290">
        <v>0</v>
      </c>
      <c r="D46290">
        <v>1.864333580109989</v>
      </c>
      <c r="E46290">
        <v>81.923578687084714</v>
      </c>
      <c r="F46290">
        <v>97</v>
      </c>
      <c r="G46290">
        <v>105.60751055093991</v>
      </c>
      <c r="H46290">
        <v>29.753404159663599</v>
      </c>
      <c r="I46290">
        <v>27.670584000000002</v>
      </c>
      <c r="J46290">
        <v>2.8098695416590589</v>
      </c>
      <c r="K46290">
        <v>3479016.474264211</v>
      </c>
      <c r="L46290">
        <v>3488687.143605086</v>
      </c>
      <c r="M46290">
        <v>8532804.9943534415</v>
      </c>
      <c r="N46290">
        <v>-0.1178563611337913</v>
      </c>
      <c r="O46290">
        <v>260314027.09111509</v>
      </c>
      <c r="P46290">
        <v>0</v>
      </c>
      <c r="Q46290" t="s">
        <v>50043</v>
      </c>
      <c r="R46290" s="3">
        <v>1.8643335801099887</v>
      </c>
      <c r="S46290" t="s">
        <v>50029</v>
      </c>
      <c r="T46290" t="s">
        <v>50036</v>
      </c>
    </row>
    <row r="46291" spans="1:20" x14ac:dyDescent="0.3">
      <c r="A46291" s="1" t="s">
        <v>46305</v>
      </c>
      <c r="B46291">
        <v>7953.5760643435942</v>
      </c>
      <c r="C46291">
        <v>0</v>
      </c>
      <c r="D46291">
        <v>0.55295116072942641</v>
      </c>
      <c r="E46291">
        <v>100</v>
      </c>
      <c r="F46291">
        <v>97</v>
      </c>
      <c r="G46291">
        <v>141.08218914019801</v>
      </c>
      <c r="H46291">
        <v>5.8556241018364927</v>
      </c>
      <c r="I46291">
        <v>27.670584000000002</v>
      </c>
      <c r="J46291">
        <v>44.346220394251333</v>
      </c>
      <c r="K46291">
        <v>7225734.5013277093</v>
      </c>
      <c r="L46291">
        <v>3413408.7984315278</v>
      </c>
      <c r="M46291">
        <v>18360179.31934721</v>
      </c>
      <c r="N46291">
        <v>-0.1097399198766954</v>
      </c>
      <c r="O46291">
        <v>36817268.921519928</v>
      </c>
      <c r="P46291">
        <v>0</v>
      </c>
      <c r="Q46291" t="s">
        <v>50043</v>
      </c>
      <c r="R46291" s="3">
        <v>0.55295116072942641</v>
      </c>
      <c r="S46291" t="s">
        <v>50016</v>
      </c>
      <c r="T46291" t="s">
        <v>50035</v>
      </c>
    </row>
    <row r="46292" spans="1:20" x14ac:dyDescent="0.3">
      <c r="A46292" s="1" t="s">
        <v>46306</v>
      </c>
      <c r="B46292">
        <v>877.21019368484724</v>
      </c>
      <c r="C46292">
        <v>0</v>
      </c>
      <c r="D46292">
        <v>1.6931461118862681</v>
      </c>
      <c r="E46292">
        <v>80.84259703922244</v>
      </c>
      <c r="F46292">
        <v>97</v>
      </c>
      <c r="G46292">
        <v>98.423817536189659</v>
      </c>
      <c r="H46292">
        <v>28.404784857218381</v>
      </c>
      <c r="I46292">
        <v>27.670584000000002</v>
      </c>
      <c r="J46292">
        <v>3.0570466602527508</v>
      </c>
      <c r="K46292">
        <v>3970747.2738331612</v>
      </c>
      <c r="L46292">
        <v>3009834.2746418449</v>
      </c>
      <c r="M46292">
        <v>8237367.4916380346</v>
      </c>
      <c r="N46292">
        <v>-0.11392136539050179</v>
      </c>
      <c r="O46292">
        <v>268746422.57144558</v>
      </c>
      <c r="P46292">
        <v>0</v>
      </c>
      <c r="Q46292" t="s">
        <v>50043</v>
      </c>
      <c r="R46292" s="3">
        <v>1.6931461118862678</v>
      </c>
      <c r="S46292" t="s">
        <v>50029</v>
      </c>
      <c r="T46292" t="s">
        <v>50036</v>
      </c>
    </row>
    <row r="46293" spans="1:20" x14ac:dyDescent="0.3">
      <c r="A46293" s="1" t="s">
        <v>46307</v>
      </c>
      <c r="B46293">
        <v>784.74782041303456</v>
      </c>
      <c r="C46293">
        <v>0</v>
      </c>
      <c r="D46293">
        <v>1.719302769896391</v>
      </c>
      <c r="E46293">
        <v>72.673846116255859</v>
      </c>
      <c r="F46293">
        <v>97</v>
      </c>
      <c r="G46293">
        <v>102.4396931436109</v>
      </c>
      <c r="H46293">
        <v>32.140497087306713</v>
      </c>
      <c r="I46293">
        <v>27.670584000000002</v>
      </c>
      <c r="J46293">
        <v>2.905941217443575</v>
      </c>
      <c r="K46293">
        <v>3764544.2645034199</v>
      </c>
      <c r="L46293">
        <v>3145658.9658777011</v>
      </c>
      <c r="M46293">
        <v>8163999.3772949949</v>
      </c>
      <c r="N46293">
        <v>-0.1107462697010128</v>
      </c>
      <c r="O46293">
        <v>275052700.24194562</v>
      </c>
      <c r="P46293">
        <v>0</v>
      </c>
      <c r="Q46293" t="s">
        <v>50043</v>
      </c>
      <c r="R46293" s="3">
        <v>1.7193027698963912</v>
      </c>
      <c r="S46293" t="s">
        <v>50029</v>
      </c>
      <c r="T46293" t="s">
        <v>50036</v>
      </c>
    </row>
    <row r="46294" spans="1:20" x14ac:dyDescent="0.3">
      <c r="A46294" s="1" t="s">
        <v>46308</v>
      </c>
      <c r="B46294">
        <v>721.81861500818661</v>
      </c>
      <c r="C46294">
        <v>0</v>
      </c>
      <c r="D46294">
        <v>0.1882752510956352</v>
      </c>
      <c r="E46294">
        <v>71.930778522393084</v>
      </c>
      <c r="F46294">
        <v>89.226821999999999</v>
      </c>
      <c r="G46294">
        <v>40.401865588826062</v>
      </c>
      <c r="H46294">
        <v>3.6956465767115301</v>
      </c>
      <c r="I46294">
        <v>27.670584000000002</v>
      </c>
      <c r="J46294">
        <v>14.55205211199036</v>
      </c>
      <c r="K46294">
        <v>30232.591282630481</v>
      </c>
      <c r="L46294">
        <v>89107.177773797186</v>
      </c>
      <c r="M46294">
        <v>90560.546857527865</v>
      </c>
      <c r="N46294">
        <v>-0.93157343382461821</v>
      </c>
      <c r="O46294">
        <v>195948.77127692051</v>
      </c>
      <c r="P46294">
        <v>0</v>
      </c>
      <c r="Q46294" t="s">
        <v>50043</v>
      </c>
      <c r="R46294" s="3">
        <v>0.18827525109563517</v>
      </c>
      <c r="S46294" t="s">
        <v>50024</v>
      </c>
      <c r="T46294" t="s">
        <v>50040</v>
      </c>
    </row>
    <row r="46295" spans="1:20" x14ac:dyDescent="0.3">
      <c r="A46295" s="1" t="s">
        <v>46309</v>
      </c>
      <c r="B46295">
        <v>326.73865256505798</v>
      </c>
      <c r="C46295">
        <v>0</v>
      </c>
      <c r="D46295">
        <v>0.51631973921577345</v>
      </c>
      <c r="E46295">
        <v>95.105294367057169</v>
      </c>
      <c r="F46295">
        <v>97</v>
      </c>
      <c r="G46295">
        <v>163.89343433701791</v>
      </c>
      <c r="H46295">
        <v>3.082106204141517</v>
      </c>
      <c r="I46295">
        <v>27.670584000000002</v>
      </c>
      <c r="J46295">
        <v>38.052700284214957</v>
      </c>
      <c r="K46295">
        <v>274046.81752130791</v>
      </c>
      <c r="L46295">
        <v>239496.65565744031</v>
      </c>
      <c r="M46295">
        <v>529208.7735034537</v>
      </c>
      <c r="N46295">
        <v>-0.1084864548461051</v>
      </c>
      <c r="O46295">
        <v>1777436.858622388</v>
      </c>
      <c r="P46295">
        <v>0</v>
      </c>
      <c r="Q46295" t="s">
        <v>50043</v>
      </c>
      <c r="R46295" s="3">
        <v>0.51631973921577345</v>
      </c>
      <c r="S46295" t="s">
        <v>50016</v>
      </c>
      <c r="T46295" t="s">
        <v>50035</v>
      </c>
    </row>
    <row r="46296" spans="1:20" x14ac:dyDescent="0.3">
      <c r="A46296" s="1" t="s">
        <v>46310</v>
      </c>
      <c r="B46296">
        <v>2138.4347197331749</v>
      </c>
      <c r="C46296">
        <v>0</v>
      </c>
      <c r="D46296">
        <v>0.6951940819375042</v>
      </c>
      <c r="E46296">
        <v>81.769690179425027</v>
      </c>
      <c r="F46296">
        <v>97</v>
      </c>
      <c r="G46296">
        <v>118.9306936475913</v>
      </c>
      <c r="H46296">
        <v>6.408777564809558</v>
      </c>
      <c r="I46296">
        <v>27.670584000000002</v>
      </c>
      <c r="J46296">
        <v>11.87911906458398</v>
      </c>
      <c r="K46296">
        <v>1868655.9148692819</v>
      </c>
      <c r="L46296">
        <v>1913064.3715373189</v>
      </c>
      <c r="M46296">
        <v>479029.83460203878</v>
      </c>
      <c r="N46296">
        <v>-0.21261614230897749</v>
      </c>
      <c r="O46296">
        <v>36903067.504994601</v>
      </c>
      <c r="P46296">
        <v>0</v>
      </c>
      <c r="Q46296" t="s">
        <v>50043</v>
      </c>
      <c r="R46296" s="3">
        <v>0.6951940819375042</v>
      </c>
      <c r="S46296" t="s">
        <v>50016</v>
      </c>
      <c r="T46296" t="s">
        <v>50035</v>
      </c>
    </row>
    <row r="46297" spans="1:20" x14ac:dyDescent="0.3">
      <c r="A46297" s="1" t="s">
        <v>46311</v>
      </c>
      <c r="B46297">
        <v>309.60796426308912</v>
      </c>
      <c r="C46297">
        <v>0</v>
      </c>
      <c r="D46297">
        <v>0.61835287711369202</v>
      </c>
      <c r="E46297">
        <v>85.315407211687628</v>
      </c>
      <c r="F46297">
        <v>97</v>
      </c>
      <c r="G46297">
        <v>150.43951107630889</v>
      </c>
      <c r="H46297">
        <v>6.6382432111478478</v>
      </c>
      <c r="I46297">
        <v>27.670584000000002</v>
      </c>
      <c r="J46297">
        <v>55.613452622930048</v>
      </c>
      <c r="K46297">
        <v>361390.57887393859</v>
      </c>
      <c r="L46297">
        <v>230530.9830466983</v>
      </c>
      <c r="M46297">
        <v>1707222.8494072999</v>
      </c>
      <c r="N46297">
        <v>-7.7418640632519853E-2</v>
      </c>
      <c r="O46297">
        <v>1696124.556129128</v>
      </c>
      <c r="P46297">
        <v>0</v>
      </c>
      <c r="Q46297" t="s">
        <v>50043</v>
      </c>
      <c r="R46297" s="3">
        <v>0.61835287711369202</v>
      </c>
      <c r="S46297" t="s">
        <v>50016</v>
      </c>
      <c r="T46297" t="s">
        <v>50035</v>
      </c>
    </row>
    <row r="46298" spans="1:20" x14ac:dyDescent="0.3">
      <c r="A46298" s="1" t="s">
        <v>46312</v>
      </c>
      <c r="B46298">
        <v>174.58297521212941</v>
      </c>
      <c r="C46298">
        <v>0</v>
      </c>
      <c r="D46298">
        <v>0.39121632664867112</v>
      </c>
      <c r="E46298">
        <v>88.858421025142349</v>
      </c>
      <c r="F46298">
        <v>97</v>
      </c>
      <c r="G46298">
        <v>116.7282553122716</v>
      </c>
      <c r="H46298">
        <v>1.0102072463742899</v>
      </c>
      <c r="I46298">
        <v>27.670584000000002</v>
      </c>
      <c r="J46298">
        <v>6.7824240373798492</v>
      </c>
      <c r="K46298">
        <v>484151.85826152808</v>
      </c>
      <c r="L46298">
        <v>1630465.241382441</v>
      </c>
      <c r="M46298">
        <v>1230041.2938417769</v>
      </c>
      <c r="N46298">
        <v>-0.19620490092173029</v>
      </c>
      <c r="O46298">
        <v>13527219.42642362</v>
      </c>
      <c r="P46298">
        <v>0</v>
      </c>
      <c r="Q46298" t="s">
        <v>50043</v>
      </c>
      <c r="R46298" s="3">
        <v>0.39121632664867112</v>
      </c>
      <c r="S46298" t="s">
        <v>50028</v>
      </c>
      <c r="T46298" t="s">
        <v>50040</v>
      </c>
    </row>
    <row r="46299" spans="1:20" x14ac:dyDescent="0.3">
      <c r="A46299" s="1" t="s">
        <v>46313</v>
      </c>
      <c r="B46299">
        <v>337.02919958070407</v>
      </c>
      <c r="C46299">
        <v>0</v>
      </c>
      <c r="D46299">
        <v>0.88636998221299956</v>
      </c>
      <c r="E46299">
        <v>93.607085728775346</v>
      </c>
      <c r="F46299">
        <v>97</v>
      </c>
      <c r="G46299">
        <v>90.179742049966748</v>
      </c>
      <c r="H46299">
        <v>4.3885447100636021</v>
      </c>
      <c r="I46299">
        <v>27.670584000000002</v>
      </c>
      <c r="J46299">
        <v>32.333459690813989</v>
      </c>
      <c r="K46299">
        <v>922862.5267196534</v>
      </c>
      <c r="L46299">
        <v>217708.00425080929</v>
      </c>
      <c r="M46299">
        <v>302034.25665214373</v>
      </c>
      <c r="N46299">
        <v>-0.29133365043524728</v>
      </c>
      <c r="O46299">
        <v>3930063.4420068408</v>
      </c>
      <c r="P46299">
        <v>0</v>
      </c>
      <c r="Q46299" t="s">
        <v>50043</v>
      </c>
      <c r="R46299" s="3">
        <v>0.88636998221299956</v>
      </c>
      <c r="S46299" t="s">
        <v>50016</v>
      </c>
      <c r="T46299" t="s">
        <v>50035</v>
      </c>
    </row>
    <row r="46300" spans="1:20" x14ac:dyDescent="0.3">
      <c r="A46300" s="1" t="s">
        <v>46314</v>
      </c>
      <c r="B46300">
        <v>235.53509983157721</v>
      </c>
      <c r="C46300">
        <v>0</v>
      </c>
      <c r="D46300">
        <v>1.53895258559965</v>
      </c>
      <c r="E46300">
        <v>90.374606846688735</v>
      </c>
      <c r="F46300">
        <v>97</v>
      </c>
      <c r="G46300">
        <v>79.848449017382492</v>
      </c>
      <c r="H46300">
        <v>6.2393783987064966</v>
      </c>
      <c r="I46300">
        <v>27.670584000000002</v>
      </c>
      <c r="J46300">
        <v>32.39195592539307</v>
      </c>
      <c r="K46300">
        <v>86080.028957518836</v>
      </c>
      <c r="L46300">
        <v>41307.264520066521</v>
      </c>
      <c r="M46300">
        <v>119208.0866040019</v>
      </c>
      <c r="N46300">
        <v>-0.55390082467139257</v>
      </c>
      <c r="O46300">
        <v>685382.17456611258</v>
      </c>
      <c r="P46300">
        <v>0</v>
      </c>
      <c r="Q46300" t="s">
        <v>50043</v>
      </c>
      <c r="R46300" s="3">
        <v>1.5389525855996502</v>
      </c>
      <c r="S46300" t="s">
        <v>50016</v>
      </c>
      <c r="T46300" t="s">
        <v>50035</v>
      </c>
    </row>
    <row r="46301" spans="1:20" x14ac:dyDescent="0.3">
      <c r="A46301" s="1" t="s">
        <v>46315</v>
      </c>
      <c r="B46301">
        <v>619.12112080400755</v>
      </c>
      <c r="C46301">
        <v>0</v>
      </c>
      <c r="D46301">
        <v>0.81379514748551607</v>
      </c>
      <c r="E46301">
        <v>100</v>
      </c>
      <c r="F46301">
        <v>73.165283000000002</v>
      </c>
      <c r="G46301">
        <v>157.79559362746031</v>
      </c>
      <c r="H46301">
        <v>12.690021308208999</v>
      </c>
      <c r="I46301">
        <v>27.670584000000002</v>
      </c>
      <c r="J46301">
        <v>8.5164138300551038</v>
      </c>
      <c r="K46301">
        <v>545687.86860596726</v>
      </c>
      <c r="L46301">
        <v>2684293.9127323069</v>
      </c>
      <c r="M46301">
        <v>1299614.5734984011</v>
      </c>
      <c r="N46301">
        <v>-3.2632961951901282E-2</v>
      </c>
      <c r="O46301">
        <v>42838980.959691212</v>
      </c>
      <c r="P46301">
        <v>0</v>
      </c>
      <c r="Q46301" t="s">
        <v>50043</v>
      </c>
      <c r="R46301" s="3">
        <v>0.81379514748551607</v>
      </c>
      <c r="S46301" t="s">
        <v>50025</v>
      </c>
      <c r="T46301" t="s">
        <v>50039</v>
      </c>
    </row>
    <row r="46302" spans="1:20" x14ac:dyDescent="0.3">
      <c r="A46302" s="1" t="s">
        <v>46316</v>
      </c>
      <c r="B46302">
        <v>1638.1867730219069</v>
      </c>
      <c r="C46302">
        <v>0</v>
      </c>
      <c r="D46302">
        <v>0.82660930049572245</v>
      </c>
      <c r="E46302">
        <v>74.449723436063707</v>
      </c>
      <c r="F46302">
        <v>97</v>
      </c>
      <c r="G46302">
        <v>86.320083016607882</v>
      </c>
      <c r="H46302">
        <v>6.3957988559543422</v>
      </c>
      <c r="I46302">
        <v>27.670584000000002</v>
      </c>
      <c r="J46302">
        <v>12.71021862086346</v>
      </c>
      <c r="K46302">
        <v>717886.91937777377</v>
      </c>
      <c r="L46302">
        <v>1559840.996914116</v>
      </c>
      <c r="M46302">
        <v>3703858.9227861222</v>
      </c>
      <c r="N46302">
        <v>-0.2109244520525009</v>
      </c>
      <c r="O46302">
        <v>26571396.100836031</v>
      </c>
      <c r="P46302">
        <v>0</v>
      </c>
      <c r="Q46302" t="s">
        <v>50043</v>
      </c>
      <c r="R46302" s="3">
        <v>0.82660930049572245</v>
      </c>
      <c r="S46302" t="s">
        <v>50024</v>
      </c>
      <c r="T46302" t="s">
        <v>50040</v>
      </c>
    </row>
    <row r="46303" spans="1:20" x14ac:dyDescent="0.3">
      <c r="A46303" s="1" t="s">
        <v>46317</v>
      </c>
      <c r="B46303">
        <v>6909.6882409800783</v>
      </c>
      <c r="C46303">
        <v>0</v>
      </c>
      <c r="D46303">
        <v>0.50840465413298253</v>
      </c>
      <c r="E46303">
        <v>100</v>
      </c>
      <c r="F46303">
        <v>97</v>
      </c>
      <c r="G46303">
        <v>138.5248430821284</v>
      </c>
      <c r="H46303">
        <v>5.5308332303210159</v>
      </c>
      <c r="I46303">
        <v>27.670584000000002</v>
      </c>
      <c r="J46303">
        <v>39.014748955234268</v>
      </c>
      <c r="K46303">
        <v>7234730.4259793079</v>
      </c>
      <c r="L46303">
        <v>3420450.3924079621</v>
      </c>
      <c r="M46303">
        <v>19552859.315741099</v>
      </c>
      <c r="N46303">
        <v>-0.1027780166481381</v>
      </c>
      <c r="O46303">
        <v>34232772.746961653</v>
      </c>
      <c r="P46303">
        <v>0</v>
      </c>
      <c r="Q46303" t="s">
        <v>50043</v>
      </c>
      <c r="R46303" s="3">
        <v>0.50840465413298253</v>
      </c>
      <c r="S46303" t="s">
        <v>50016</v>
      </c>
      <c r="T46303" t="s">
        <v>50035</v>
      </c>
    </row>
    <row r="46304" spans="1:20" x14ac:dyDescent="0.3">
      <c r="A46304" s="1" t="s">
        <v>46318</v>
      </c>
      <c r="B46304">
        <v>191.3221299582402</v>
      </c>
      <c r="C46304">
        <v>0</v>
      </c>
      <c r="D46304">
        <v>0.85401002386962677</v>
      </c>
      <c r="E46304">
        <v>97.969337047876635</v>
      </c>
      <c r="F46304">
        <v>97</v>
      </c>
      <c r="G46304">
        <v>146.24329623138701</v>
      </c>
      <c r="H46304">
        <v>9.9093029953857403</v>
      </c>
      <c r="I46304">
        <v>27.670584000000002</v>
      </c>
      <c r="J46304">
        <v>53.127316796772369</v>
      </c>
      <c r="K46304">
        <v>137157.57836813811</v>
      </c>
      <c r="L46304">
        <v>141207.3212970125</v>
      </c>
      <c r="M46304">
        <v>1948543.4839780091</v>
      </c>
      <c r="N46304">
        <v>-0.2000359294153812</v>
      </c>
      <c r="O46304">
        <v>1333060.6574494729</v>
      </c>
      <c r="P46304">
        <v>0</v>
      </c>
      <c r="Q46304" t="s">
        <v>50043</v>
      </c>
      <c r="R46304" s="3">
        <v>0.85401002386962677</v>
      </c>
      <c r="S46304" t="s">
        <v>50016</v>
      </c>
      <c r="T46304" t="s">
        <v>50035</v>
      </c>
    </row>
    <row r="46305" spans="1:20" x14ac:dyDescent="0.3">
      <c r="A46305" s="1" t="s">
        <v>46319</v>
      </c>
      <c r="B46305">
        <v>10.11260996564098</v>
      </c>
      <c r="C46305">
        <v>0</v>
      </c>
      <c r="D46305">
        <v>0.8567333276857495</v>
      </c>
      <c r="E46305">
        <v>91.410284795404607</v>
      </c>
      <c r="F46305">
        <v>97</v>
      </c>
      <c r="G46305">
        <v>171.9239346415682</v>
      </c>
      <c r="H46305">
        <v>2.6746360707385639</v>
      </c>
      <c r="I46305">
        <v>27.670584000000002</v>
      </c>
      <c r="J46305">
        <v>33.921879508184212</v>
      </c>
      <c r="K46305">
        <v>19050.23262713342</v>
      </c>
      <c r="L46305">
        <v>23113.817696813629</v>
      </c>
      <c r="M46305">
        <v>288.82027348533359</v>
      </c>
      <c r="N46305">
        <v>-1.3869606694965861E-2</v>
      </c>
      <c r="O46305">
        <v>357283.73676496482</v>
      </c>
      <c r="P46305">
        <v>0</v>
      </c>
      <c r="Q46305" t="s">
        <v>50043</v>
      </c>
      <c r="R46305" s="3">
        <v>0.8567333276857495</v>
      </c>
      <c r="S46305" t="s">
        <v>50016</v>
      </c>
      <c r="T46305" t="s">
        <v>50035</v>
      </c>
    </row>
    <row r="46306" spans="1:20" x14ac:dyDescent="0.3">
      <c r="A46306" s="1" t="s">
        <v>46320</v>
      </c>
      <c r="B46306">
        <v>188.47804378712101</v>
      </c>
      <c r="C46306">
        <v>0</v>
      </c>
      <c r="D46306">
        <v>0.92121729993544677</v>
      </c>
      <c r="E46306">
        <v>97.568880451919824</v>
      </c>
      <c r="F46306">
        <v>97</v>
      </c>
      <c r="G46306">
        <v>151.82971155592259</v>
      </c>
      <c r="H46306">
        <v>9.7059705986605813</v>
      </c>
      <c r="I46306">
        <v>27.670584000000002</v>
      </c>
      <c r="J46306">
        <v>47.275281988085233</v>
      </c>
      <c r="K46306">
        <v>134864.53155502959</v>
      </c>
      <c r="L46306">
        <v>142103.42813600239</v>
      </c>
      <c r="M46306">
        <v>1794078.838316822</v>
      </c>
      <c r="N46306">
        <v>-0.20827341224286131</v>
      </c>
      <c r="O46306">
        <v>1402435.9903550381</v>
      </c>
      <c r="P46306">
        <v>0</v>
      </c>
      <c r="Q46306" t="s">
        <v>50043</v>
      </c>
      <c r="R46306" s="3">
        <v>0.92121729993544677</v>
      </c>
      <c r="S46306" t="s">
        <v>50016</v>
      </c>
      <c r="T46306" t="s">
        <v>50035</v>
      </c>
    </row>
    <row r="46307" spans="1:20" x14ac:dyDescent="0.3">
      <c r="A46307" s="1" t="s">
        <v>46321</v>
      </c>
      <c r="B46307">
        <v>2481.440819176526</v>
      </c>
      <c r="C46307">
        <v>0</v>
      </c>
      <c r="D46307">
        <v>2.8592320663286279</v>
      </c>
      <c r="E46307">
        <v>84.518249468815384</v>
      </c>
      <c r="F46307">
        <v>97</v>
      </c>
      <c r="G46307">
        <v>231.9101683252284</v>
      </c>
      <c r="H46307">
        <v>4.379644983963467</v>
      </c>
      <c r="I46307">
        <v>27.670584000000002</v>
      </c>
      <c r="J46307">
        <v>18.543193630546781</v>
      </c>
      <c r="K46307">
        <v>6767953.7707711542</v>
      </c>
      <c r="L46307">
        <v>21255767.038311109</v>
      </c>
      <c r="M46307">
        <v>4742336.4432715988</v>
      </c>
      <c r="N46307">
        <v>-0.1992238848563618</v>
      </c>
      <c r="O46307">
        <v>295098178.69021833</v>
      </c>
      <c r="P46307">
        <v>0</v>
      </c>
      <c r="Q46307" t="s">
        <v>50043</v>
      </c>
      <c r="R46307" s="3">
        <v>2.8592320663286279</v>
      </c>
      <c r="S46307" t="s">
        <v>50031</v>
      </c>
      <c r="T46307" t="s">
        <v>50036</v>
      </c>
    </row>
    <row r="46308" spans="1:20" x14ac:dyDescent="0.3">
      <c r="A46308" s="1" t="s">
        <v>46322</v>
      </c>
      <c r="B46308">
        <v>3840.871068922781</v>
      </c>
      <c r="C46308">
        <v>0</v>
      </c>
      <c r="D46308">
        <v>1.1655583399788989</v>
      </c>
      <c r="E46308">
        <v>81.211820844191635</v>
      </c>
      <c r="F46308">
        <v>97</v>
      </c>
      <c r="G46308">
        <v>249.22687986386839</v>
      </c>
      <c r="H46308">
        <v>10.272061242746981</v>
      </c>
      <c r="I46308">
        <v>27.670584000000002</v>
      </c>
      <c r="J46308">
        <v>16.451690326335481</v>
      </c>
      <c r="K46308">
        <v>2638560.3231462501</v>
      </c>
      <c r="L46308">
        <v>15882041.99902622</v>
      </c>
      <c r="M46308">
        <v>198106.76670222281</v>
      </c>
      <c r="N46308">
        <v>-0.1879797247095561</v>
      </c>
      <c r="O46308">
        <v>172272982.71211761</v>
      </c>
      <c r="P46308">
        <v>0</v>
      </c>
      <c r="Q46308" t="s">
        <v>50043</v>
      </c>
      <c r="R46308" s="3">
        <v>1.1655583399788991</v>
      </c>
      <c r="S46308" t="s">
        <v>50018</v>
      </c>
      <c r="T46308" t="s">
        <v>50037</v>
      </c>
    </row>
    <row r="46309" spans="1:20" x14ac:dyDescent="0.3">
      <c r="A46309" s="1" t="s">
        <v>46323</v>
      </c>
      <c r="B46309">
        <v>429.44031414869829</v>
      </c>
      <c r="C46309">
        <v>0</v>
      </c>
      <c r="D46309">
        <v>1.305774873021287</v>
      </c>
      <c r="E46309">
        <v>93.939645935708882</v>
      </c>
      <c r="F46309">
        <v>97</v>
      </c>
      <c r="G46309">
        <v>106.1104940341329</v>
      </c>
      <c r="H46309">
        <v>7.6158279957287469</v>
      </c>
      <c r="I46309">
        <v>27.670584000000002</v>
      </c>
      <c r="J46309">
        <v>29.899895931180058</v>
      </c>
      <c r="K46309">
        <v>671561.26818690961</v>
      </c>
      <c r="L46309">
        <v>266817.26837455202</v>
      </c>
      <c r="M46309">
        <v>482377.06143419311</v>
      </c>
      <c r="N46309">
        <v>-0.22975957058815991</v>
      </c>
      <c r="O46309">
        <v>9064723.342097396</v>
      </c>
      <c r="P46309">
        <v>0</v>
      </c>
      <c r="Q46309" t="s">
        <v>50043</v>
      </c>
      <c r="R46309" s="3">
        <v>1.305774873021287</v>
      </c>
      <c r="S46309" t="s">
        <v>50016</v>
      </c>
      <c r="T46309" t="s">
        <v>50035</v>
      </c>
    </row>
    <row r="46310" spans="1:20" x14ac:dyDescent="0.3">
      <c r="A46310" s="1" t="s">
        <v>46324</v>
      </c>
      <c r="B46310">
        <v>260.97350321758847</v>
      </c>
      <c r="C46310">
        <v>0</v>
      </c>
      <c r="D46310">
        <v>0.66240578272716444</v>
      </c>
      <c r="E46310">
        <v>81.654035967821585</v>
      </c>
      <c r="F46310">
        <v>97</v>
      </c>
      <c r="G46310">
        <v>222.301314247579</v>
      </c>
      <c r="H46310">
        <v>2.1409984028970839</v>
      </c>
      <c r="I46310">
        <v>27.670584000000002</v>
      </c>
      <c r="J46310">
        <v>31.282216018272731</v>
      </c>
      <c r="K46310">
        <v>143555.56167112439</v>
      </c>
      <c r="L46310">
        <v>104786.0897047039</v>
      </c>
      <c r="M46310">
        <v>2952570.0243205559</v>
      </c>
      <c r="N46310">
        <v>-0.2018989778724983</v>
      </c>
      <c r="O46310">
        <v>2043340.555239456</v>
      </c>
      <c r="P46310">
        <v>0</v>
      </c>
      <c r="Q46310" t="s">
        <v>50043</v>
      </c>
      <c r="R46310" s="3">
        <v>0.66240578272716444</v>
      </c>
      <c r="S46310" t="s">
        <v>50016</v>
      </c>
      <c r="T46310" t="s">
        <v>50035</v>
      </c>
    </row>
    <row r="46311" spans="1:20" x14ac:dyDescent="0.3">
      <c r="A46311" s="1" t="s">
        <v>46325</v>
      </c>
      <c r="B46311">
        <v>1226.6581519811621</v>
      </c>
      <c r="C46311">
        <v>0</v>
      </c>
      <c r="D46311">
        <v>0.8673215815966725</v>
      </c>
      <c r="E46311">
        <v>83.895385881731798</v>
      </c>
      <c r="F46311">
        <v>94.480682000000002</v>
      </c>
      <c r="G46311">
        <v>125.4856169315636</v>
      </c>
      <c r="H46311">
        <v>2.8709637122015539</v>
      </c>
      <c r="I46311">
        <v>27.670584000000002</v>
      </c>
      <c r="J46311">
        <v>9.789667441591007</v>
      </c>
      <c r="K46311">
        <v>182790.5637701879</v>
      </c>
      <c r="L46311">
        <v>4274548.3131032968</v>
      </c>
      <c r="M46311">
        <v>6919082.31617063</v>
      </c>
      <c r="N46311">
        <v>-0.25827029768017512</v>
      </c>
      <c r="O46311">
        <v>257879493.20541811</v>
      </c>
      <c r="P46311">
        <v>0</v>
      </c>
      <c r="Q46311" t="s">
        <v>50043</v>
      </c>
      <c r="R46311" s="3">
        <v>0.8673215815966725</v>
      </c>
      <c r="S46311" t="s">
        <v>50025</v>
      </c>
      <c r="T46311" t="s">
        <v>50039</v>
      </c>
    </row>
    <row r="46312" spans="1:20" x14ac:dyDescent="0.3">
      <c r="A46312" s="1" t="s">
        <v>46326</v>
      </c>
      <c r="B46312">
        <v>442.54729334213641</v>
      </c>
      <c r="C46312">
        <v>0</v>
      </c>
      <c r="D46312">
        <v>0.79149925070481586</v>
      </c>
      <c r="E46312">
        <v>94.330508446678323</v>
      </c>
      <c r="F46312">
        <v>97</v>
      </c>
      <c r="G46312">
        <v>120.7906210504681</v>
      </c>
      <c r="H46312">
        <v>10.985815947095309</v>
      </c>
      <c r="I46312">
        <v>27.670584000000002</v>
      </c>
      <c r="J46312">
        <v>33.599498977590329</v>
      </c>
      <c r="K46312">
        <v>277675.64057337819</v>
      </c>
      <c r="L46312">
        <v>562718.16149068729</v>
      </c>
      <c r="M46312">
        <v>340942.68058386591</v>
      </c>
      <c r="N46312">
        <v>-0.29597846010017093</v>
      </c>
      <c r="O46312">
        <v>9969267.0275888555</v>
      </c>
      <c r="P46312">
        <v>0</v>
      </c>
      <c r="Q46312" t="s">
        <v>50043</v>
      </c>
      <c r="R46312" s="3">
        <v>0.79149925070481586</v>
      </c>
      <c r="S46312" t="s">
        <v>50016</v>
      </c>
      <c r="T46312" t="s">
        <v>50035</v>
      </c>
    </row>
    <row r="46313" spans="1:20" x14ac:dyDescent="0.3">
      <c r="A46313" s="1" t="s">
        <v>46327</v>
      </c>
      <c r="B46313">
        <v>6881.4014223624463</v>
      </c>
      <c r="C46313">
        <v>0</v>
      </c>
      <c r="D46313">
        <v>1.317932685386823</v>
      </c>
      <c r="E46313">
        <v>82.742815519322576</v>
      </c>
      <c r="F46313">
        <v>96.5</v>
      </c>
      <c r="G46313">
        <v>65.07675982266133</v>
      </c>
      <c r="H46313">
        <v>0</v>
      </c>
      <c r="I46313">
        <v>27.670584000000002</v>
      </c>
      <c r="J46313">
        <v>7.9339356977439159</v>
      </c>
      <c r="K46313">
        <v>15563497.980557701</v>
      </c>
      <c r="L46313">
        <v>31875262.787310012</v>
      </c>
      <c r="M46313">
        <v>377372.63782577362</v>
      </c>
      <c r="N46313">
        <v>-0.19839158918668851</v>
      </c>
      <c r="O46313">
        <v>218998191.2445139</v>
      </c>
      <c r="P46313">
        <v>0</v>
      </c>
      <c r="Q46313" t="s">
        <v>50043</v>
      </c>
      <c r="R46313" s="3">
        <v>1.317932685386823</v>
      </c>
      <c r="S46313" t="s">
        <v>50016</v>
      </c>
      <c r="T46313" t="s">
        <v>50035</v>
      </c>
    </row>
    <row r="46314" spans="1:20" x14ac:dyDescent="0.3">
      <c r="A46314" s="1" t="s">
        <v>46328</v>
      </c>
      <c r="B46314">
        <v>1097.75065024736</v>
      </c>
      <c r="C46314">
        <v>0</v>
      </c>
      <c r="D46314">
        <v>0.34974787379197808</v>
      </c>
      <c r="E46314">
        <v>11.327717453879259</v>
      </c>
      <c r="F46314">
        <v>97</v>
      </c>
      <c r="G46314">
        <v>104.0769662948622</v>
      </c>
      <c r="H46314">
        <v>1.290400124896627</v>
      </c>
      <c r="I46314">
        <v>27.670584000000002</v>
      </c>
      <c r="J46314">
        <v>4.8564223621848299</v>
      </c>
      <c r="K46314">
        <v>161738.18666018211</v>
      </c>
      <c r="L46314">
        <v>1032990.728019444</v>
      </c>
      <c r="M46314">
        <v>93418.535871496992</v>
      </c>
      <c r="N46314">
        <v>-5.9442432748138041E-2</v>
      </c>
      <c r="O46314">
        <v>17558785.371894371</v>
      </c>
      <c r="P46314">
        <v>0</v>
      </c>
      <c r="Q46314" t="s">
        <v>50043</v>
      </c>
      <c r="R46314" s="3">
        <v>0.34974787379197808</v>
      </c>
      <c r="S46314" t="s">
        <v>50033</v>
      </c>
      <c r="T46314" t="s">
        <v>50039</v>
      </c>
    </row>
    <row r="46315" spans="1:20" x14ac:dyDescent="0.3">
      <c r="A46315" s="1" t="s">
        <v>46329</v>
      </c>
      <c r="B46315">
        <v>252.6260637818057</v>
      </c>
      <c r="C46315">
        <v>0</v>
      </c>
      <c r="D46315">
        <v>1.6696931368583601</v>
      </c>
      <c r="E46315">
        <v>82.748241019715323</v>
      </c>
      <c r="F46315">
        <v>97</v>
      </c>
      <c r="G46315">
        <v>80.047683720108395</v>
      </c>
      <c r="H46315">
        <v>5.3111302936425568</v>
      </c>
      <c r="I46315">
        <v>27.670584000000002</v>
      </c>
      <c r="J46315">
        <v>32.59879031855062</v>
      </c>
      <c r="K46315">
        <v>78201.952350644846</v>
      </c>
      <c r="L46315">
        <v>37350.542324524591</v>
      </c>
      <c r="M46315">
        <v>124255.2595507839</v>
      </c>
      <c r="N46315">
        <v>-0.65560757411917481</v>
      </c>
      <c r="O46315">
        <v>714871.16609209217</v>
      </c>
      <c r="P46315">
        <v>0</v>
      </c>
      <c r="Q46315" t="s">
        <v>50043</v>
      </c>
      <c r="R46315" s="3">
        <v>1.6696931368583601</v>
      </c>
      <c r="S46315" t="s">
        <v>50016</v>
      </c>
      <c r="T46315" t="s">
        <v>50035</v>
      </c>
    </row>
    <row r="46316" spans="1:20" x14ac:dyDescent="0.3">
      <c r="A46316" s="1" t="s">
        <v>46330</v>
      </c>
      <c r="B46316">
        <v>667.80794935708593</v>
      </c>
      <c r="C46316">
        <v>0</v>
      </c>
      <c r="D46316">
        <v>0.37452591695472182</v>
      </c>
      <c r="E46316">
        <v>46.680458843855639</v>
      </c>
      <c r="F46316">
        <v>97</v>
      </c>
      <c r="G46316">
        <v>148.90084748881421</v>
      </c>
      <c r="H46316">
        <v>5.3472586941157294</v>
      </c>
      <c r="I46316">
        <v>27.670584000000002</v>
      </c>
      <c r="J46316">
        <v>11.967126977237029</v>
      </c>
      <c r="K46316">
        <v>348241.57111200539</v>
      </c>
      <c r="L46316">
        <v>1736565.4762116859</v>
      </c>
      <c r="M46316">
        <v>6207787.2145416476</v>
      </c>
      <c r="N46316">
        <v>-3.0729648152821532E-2</v>
      </c>
      <c r="O46316">
        <v>62448602.189359672</v>
      </c>
      <c r="P46316">
        <v>0</v>
      </c>
      <c r="Q46316" t="s">
        <v>50043</v>
      </c>
      <c r="R46316" s="3">
        <v>0.37452591695472182</v>
      </c>
      <c r="S46316" t="s">
        <v>50024</v>
      </c>
      <c r="T46316" t="s">
        <v>50040</v>
      </c>
    </row>
    <row r="46317" spans="1:20" x14ac:dyDescent="0.3">
      <c r="A46317" s="1" t="s">
        <v>46331</v>
      </c>
      <c r="B46317">
        <v>808.86933301385511</v>
      </c>
      <c r="C46317">
        <v>0</v>
      </c>
      <c r="D46317">
        <v>1.9086957554716391</v>
      </c>
      <c r="E46317">
        <v>77.227131187632438</v>
      </c>
      <c r="F46317">
        <v>97</v>
      </c>
      <c r="G46317">
        <v>103.2505853050933</v>
      </c>
      <c r="H46317">
        <v>28.084074994930418</v>
      </c>
      <c r="I46317">
        <v>27.670584000000002</v>
      </c>
      <c r="J46317">
        <v>2.7203903184158031</v>
      </c>
      <c r="K46317">
        <v>3539784.8254543319</v>
      </c>
      <c r="L46317">
        <v>3321200.3560039471</v>
      </c>
      <c r="M46317">
        <v>8443498.6290495824</v>
      </c>
      <c r="N46317">
        <v>-0.1170141622754008</v>
      </c>
      <c r="O46317">
        <v>274526173.28867859</v>
      </c>
      <c r="P46317">
        <v>0</v>
      </c>
      <c r="Q46317" t="s">
        <v>50043</v>
      </c>
      <c r="R46317" s="3">
        <v>1.9086957554716388</v>
      </c>
      <c r="S46317" t="s">
        <v>50029</v>
      </c>
      <c r="T46317" t="s">
        <v>50036</v>
      </c>
    </row>
    <row r="46318" spans="1:20" x14ac:dyDescent="0.3">
      <c r="A46318" s="1" t="s">
        <v>46332</v>
      </c>
      <c r="B46318">
        <v>1286.7191808895179</v>
      </c>
      <c r="C46318">
        <v>0</v>
      </c>
      <c r="D46318">
        <v>0.67805679514844397</v>
      </c>
      <c r="E46318">
        <v>95.398863853048582</v>
      </c>
      <c r="F46318">
        <v>97</v>
      </c>
      <c r="G46318">
        <v>176.4842164078218</v>
      </c>
      <c r="H46318">
        <v>2.534741649621711</v>
      </c>
      <c r="I46318">
        <v>27.670584000000002</v>
      </c>
      <c r="J46318">
        <v>41.190933392656191</v>
      </c>
      <c r="K46318">
        <v>175763.5438222122</v>
      </c>
      <c r="L46318">
        <v>56723.336056100467</v>
      </c>
      <c r="M46318">
        <v>9309875.3252433874</v>
      </c>
      <c r="N46318">
        <v>-9.7034903598662833E-2</v>
      </c>
      <c r="O46318">
        <v>684878.03433197003</v>
      </c>
      <c r="P46318">
        <v>0</v>
      </c>
      <c r="Q46318" t="s">
        <v>50043</v>
      </c>
      <c r="R46318" s="3">
        <v>0.67805679514844397</v>
      </c>
      <c r="S46318" t="s">
        <v>50016</v>
      </c>
      <c r="T46318" t="s">
        <v>50035</v>
      </c>
    </row>
    <row r="46319" spans="1:20" x14ac:dyDescent="0.3">
      <c r="A46319" s="1" t="s">
        <v>46333</v>
      </c>
      <c r="B46319">
        <v>451.59869982874221</v>
      </c>
      <c r="C46319">
        <v>0</v>
      </c>
      <c r="D46319">
        <v>1.359224692310812</v>
      </c>
      <c r="E46319">
        <v>99.292749886846721</v>
      </c>
      <c r="F46319">
        <v>97</v>
      </c>
      <c r="G46319">
        <v>85.471351682436108</v>
      </c>
      <c r="H46319">
        <v>5.2366208904256748</v>
      </c>
      <c r="I46319">
        <v>27.670584000000002</v>
      </c>
      <c r="J46319">
        <v>30.656449051525598</v>
      </c>
      <c r="K46319">
        <v>737030.9138010731</v>
      </c>
      <c r="L46319">
        <v>406308.31125968922</v>
      </c>
      <c r="M46319">
        <v>1177078.0595232381</v>
      </c>
      <c r="N46319">
        <v>-0.45689387442778662</v>
      </c>
      <c r="O46319">
        <v>2919598.3396739452</v>
      </c>
      <c r="P46319">
        <v>0</v>
      </c>
      <c r="Q46319" t="s">
        <v>50043</v>
      </c>
      <c r="R46319" s="3">
        <v>1.3592246923108122</v>
      </c>
      <c r="S46319" t="s">
        <v>50016</v>
      </c>
      <c r="T46319" t="s">
        <v>50035</v>
      </c>
    </row>
    <row r="46320" spans="1:20" x14ac:dyDescent="0.3">
      <c r="A46320" s="1" t="s">
        <v>46334</v>
      </c>
      <c r="B46320">
        <v>47978.206658424882</v>
      </c>
      <c r="C46320">
        <v>0</v>
      </c>
      <c r="D46320">
        <v>0.29775266426055741</v>
      </c>
      <c r="E46320">
        <v>90.622529498773815</v>
      </c>
      <c r="F46320">
        <v>97</v>
      </c>
      <c r="G46320">
        <v>150.82288061345849</v>
      </c>
      <c r="H46320">
        <v>12.03451828189373</v>
      </c>
      <c r="I46320">
        <v>27.670584000000002</v>
      </c>
      <c r="J46320">
        <v>0</v>
      </c>
      <c r="K46320">
        <v>43611167.493017048</v>
      </c>
      <c r="L46320">
        <v>69099564.986646697</v>
      </c>
      <c r="M46320">
        <v>10982116.8317893</v>
      </c>
      <c r="N46320">
        <v>-0.1064870438080756</v>
      </c>
      <c r="O46320">
        <v>1359298425.192065</v>
      </c>
      <c r="P46320">
        <v>0</v>
      </c>
      <c r="Q46320" t="s">
        <v>50043</v>
      </c>
      <c r="R46320" s="3">
        <v>0.29775266426055741</v>
      </c>
      <c r="S46320" t="s">
        <v>50021</v>
      </c>
      <c r="T46320" t="s">
        <v>50038</v>
      </c>
    </row>
    <row r="46321" spans="1:20" x14ac:dyDescent="0.3">
      <c r="A46321" s="1" t="s">
        <v>46335</v>
      </c>
      <c r="B46321">
        <v>701.72671228048023</v>
      </c>
      <c r="C46321">
        <v>0</v>
      </c>
      <c r="D46321">
        <v>0.36587802649896212</v>
      </c>
      <c r="E46321">
        <v>44.460620330599461</v>
      </c>
      <c r="F46321">
        <v>97</v>
      </c>
      <c r="G46321">
        <v>147.55272689954111</v>
      </c>
      <c r="H46321">
        <v>5.0715185833514962</v>
      </c>
      <c r="I46321">
        <v>27.670584000000002</v>
      </c>
      <c r="J46321">
        <v>10.45488651493914</v>
      </c>
      <c r="K46321">
        <v>318666.18351074442</v>
      </c>
      <c r="L46321">
        <v>1654347.0842488031</v>
      </c>
      <c r="M46321">
        <v>7097905.3442858867</v>
      </c>
      <c r="N46321">
        <v>-3.4229275483086963E-2</v>
      </c>
      <c r="O46321">
        <v>56456059.535138421</v>
      </c>
      <c r="P46321">
        <v>0</v>
      </c>
      <c r="Q46321" t="s">
        <v>50043</v>
      </c>
      <c r="R46321" s="3">
        <v>0.36587802649896212</v>
      </c>
      <c r="S46321" t="s">
        <v>50024</v>
      </c>
      <c r="T46321" t="s">
        <v>50040</v>
      </c>
    </row>
    <row r="46322" spans="1:20" x14ac:dyDescent="0.3">
      <c r="A46322" s="1" t="s">
        <v>46336</v>
      </c>
      <c r="B46322">
        <v>2579.7027808194071</v>
      </c>
      <c r="C46322">
        <v>0</v>
      </c>
      <c r="D46322">
        <v>0.4583222193187883</v>
      </c>
      <c r="E46322">
        <v>82.989655101321631</v>
      </c>
      <c r="F46322">
        <v>97</v>
      </c>
      <c r="G46322">
        <v>129.49414559444261</v>
      </c>
      <c r="H46322">
        <v>2.585079794371913</v>
      </c>
      <c r="I46322">
        <v>27.670584000000002</v>
      </c>
      <c r="J46322">
        <v>34.502584955039801</v>
      </c>
      <c r="K46322">
        <v>2931332.193933764</v>
      </c>
      <c r="L46322">
        <v>2819852.1416178332</v>
      </c>
      <c r="M46322">
        <v>2239060.4804142839</v>
      </c>
      <c r="N46322">
        <v>-0.16467985589848819</v>
      </c>
      <c r="O46322">
        <v>184865070.55626959</v>
      </c>
      <c r="P46322">
        <v>0</v>
      </c>
      <c r="Q46322" t="s">
        <v>50043</v>
      </c>
      <c r="R46322" s="3">
        <v>0.4583222193187883</v>
      </c>
      <c r="S46322" t="s">
        <v>50016</v>
      </c>
      <c r="T46322" t="s">
        <v>50035</v>
      </c>
    </row>
    <row r="46323" spans="1:20" x14ac:dyDescent="0.3">
      <c r="A46323" s="1" t="s">
        <v>46337</v>
      </c>
      <c r="B46323">
        <v>58800.021851474157</v>
      </c>
      <c r="C46323">
        <v>0</v>
      </c>
      <c r="D46323">
        <v>0.45397468615450598</v>
      </c>
      <c r="E46323">
        <v>85.982043815435588</v>
      </c>
      <c r="F46323">
        <v>96</v>
      </c>
      <c r="G46323">
        <v>135.05508123218621</v>
      </c>
      <c r="H46323">
        <v>4.3499500468799424</v>
      </c>
      <c r="I46323">
        <v>27.670584000000002</v>
      </c>
      <c r="J46323">
        <v>20.27147197435275</v>
      </c>
      <c r="K46323">
        <v>25028613.002485201</v>
      </c>
      <c r="L46323">
        <v>39015033.252409317</v>
      </c>
      <c r="M46323">
        <v>211817993.55146959</v>
      </c>
      <c r="N46323">
        <v>-0.1609123406813168</v>
      </c>
      <c r="O46323">
        <v>481892118.7153253</v>
      </c>
      <c r="P46323">
        <v>0</v>
      </c>
      <c r="Q46323" t="s">
        <v>50043</v>
      </c>
      <c r="R46323" s="3">
        <v>0.45397468615450598</v>
      </c>
      <c r="S46323" t="s">
        <v>50031</v>
      </c>
      <c r="T46323" t="s">
        <v>50036</v>
      </c>
    </row>
    <row r="46324" spans="1:20" x14ac:dyDescent="0.3">
      <c r="A46324" s="1" t="s">
        <v>46338</v>
      </c>
      <c r="B46324">
        <v>280.23734156091092</v>
      </c>
      <c r="C46324">
        <v>0</v>
      </c>
      <c r="D46324">
        <v>0.50662629919821311</v>
      </c>
      <c r="E46324">
        <v>99.591409898858103</v>
      </c>
      <c r="F46324">
        <v>97</v>
      </c>
      <c r="G46324">
        <v>190.45046608450019</v>
      </c>
      <c r="H46324">
        <v>22.8017657944097</v>
      </c>
      <c r="I46324">
        <v>27.670584000000002</v>
      </c>
      <c r="J46324">
        <v>35.728835989332609</v>
      </c>
      <c r="K46324">
        <v>185083.4072608701</v>
      </c>
      <c r="L46324">
        <v>134484.09350595131</v>
      </c>
      <c r="M46324">
        <v>1043133.8442297101</v>
      </c>
      <c r="N46324">
        <v>-0.20465723025102381</v>
      </c>
      <c r="O46324">
        <v>9356604.2681455258</v>
      </c>
      <c r="P46324">
        <v>0</v>
      </c>
      <c r="Q46324" t="s">
        <v>50043</v>
      </c>
      <c r="R46324" s="3">
        <v>0.50662629919821311</v>
      </c>
      <c r="S46324" t="s">
        <v>50016</v>
      </c>
      <c r="T46324" t="s">
        <v>50035</v>
      </c>
    </row>
    <row r="46325" spans="1:20" x14ac:dyDescent="0.3">
      <c r="A46325" s="1" t="s">
        <v>46339</v>
      </c>
      <c r="B46325">
        <v>2108.276886967732</v>
      </c>
      <c r="C46325">
        <v>0</v>
      </c>
      <c r="D46325">
        <v>1.269416968706033</v>
      </c>
      <c r="E46325">
        <v>87.165889716506769</v>
      </c>
      <c r="F46325">
        <v>97</v>
      </c>
      <c r="G46325">
        <v>126.2561875129808</v>
      </c>
      <c r="H46325">
        <v>7.5529763154069567</v>
      </c>
      <c r="I46325">
        <v>27.670584000000002</v>
      </c>
      <c r="J46325">
        <v>39.708246461050713</v>
      </c>
      <c r="K46325">
        <v>306072.31096223509</v>
      </c>
      <c r="L46325">
        <v>3878422.1176705258</v>
      </c>
      <c r="M46325">
        <v>3858286.4739693571</v>
      </c>
      <c r="N46325">
        <v>-0.21213768274861011</v>
      </c>
      <c r="O46325">
        <v>63351160.55266469</v>
      </c>
      <c r="P46325">
        <v>0</v>
      </c>
      <c r="Q46325" t="s">
        <v>50043</v>
      </c>
      <c r="R46325" s="3">
        <v>1.2694169687060333</v>
      </c>
      <c r="S46325" t="s">
        <v>50016</v>
      </c>
      <c r="T46325" t="s">
        <v>50035</v>
      </c>
    </row>
    <row r="46326" spans="1:20" x14ac:dyDescent="0.3">
      <c r="A46326" s="1" t="s">
        <v>46340</v>
      </c>
      <c r="B46326">
        <v>133.14947027674461</v>
      </c>
      <c r="C46326">
        <v>0</v>
      </c>
      <c r="D46326">
        <v>0.40002048596168149</v>
      </c>
      <c r="E46326">
        <v>90.199827735721271</v>
      </c>
      <c r="F46326">
        <v>97</v>
      </c>
      <c r="G46326">
        <v>237.41450424360761</v>
      </c>
      <c r="H46326">
        <v>4.634573153068331</v>
      </c>
      <c r="I46326">
        <v>27.670584000000002</v>
      </c>
      <c r="J46326">
        <v>59.922816871622537</v>
      </c>
      <c r="K46326">
        <v>28390.747244430509</v>
      </c>
      <c r="L46326">
        <v>60798.578622831948</v>
      </c>
      <c r="M46326">
        <v>79945.464254077873</v>
      </c>
      <c r="N46326">
        <v>-0.20739026013625531</v>
      </c>
      <c r="O46326">
        <v>640622.21704680088</v>
      </c>
      <c r="P46326">
        <v>0</v>
      </c>
      <c r="Q46326" t="s">
        <v>50043</v>
      </c>
      <c r="R46326" s="3">
        <v>0.40002048596168155</v>
      </c>
      <c r="S46326" t="s">
        <v>50016</v>
      </c>
      <c r="T46326" t="s">
        <v>50035</v>
      </c>
    </row>
    <row r="46327" spans="1:20" x14ac:dyDescent="0.3">
      <c r="A46327" s="1" t="s">
        <v>46341</v>
      </c>
      <c r="B46327">
        <v>136.89110453331071</v>
      </c>
      <c r="C46327">
        <v>0</v>
      </c>
      <c r="D46327">
        <v>0.40541124265570683</v>
      </c>
      <c r="E46327">
        <v>81.689956356020829</v>
      </c>
      <c r="F46327">
        <v>97</v>
      </c>
      <c r="G46327">
        <v>215.78088772794999</v>
      </c>
      <c r="H46327">
        <v>3.3221083580195891</v>
      </c>
      <c r="I46327">
        <v>27.670584000000002</v>
      </c>
      <c r="J46327">
        <v>53.164661875873918</v>
      </c>
      <c r="K46327">
        <v>41796.997851028798</v>
      </c>
      <c r="L46327">
        <v>48867.185438513043</v>
      </c>
      <c r="M46327">
        <v>3745.0067972152219</v>
      </c>
      <c r="N46327">
        <v>-0.1751466326949053</v>
      </c>
      <c r="O46327">
        <v>3486512.7307312321</v>
      </c>
      <c r="P46327">
        <v>0</v>
      </c>
      <c r="Q46327" t="s">
        <v>50043</v>
      </c>
      <c r="R46327" s="3">
        <v>0.40541124265570683</v>
      </c>
      <c r="S46327" t="s">
        <v>50016</v>
      </c>
      <c r="T46327" t="s">
        <v>50035</v>
      </c>
    </row>
    <row r="46328" spans="1:20" x14ac:dyDescent="0.3">
      <c r="A46328" s="1" t="s">
        <v>46342</v>
      </c>
      <c r="B46328">
        <v>772.24267431067994</v>
      </c>
      <c r="C46328">
        <v>0</v>
      </c>
      <c r="D46328">
        <v>0.2294010702794832</v>
      </c>
      <c r="E46328">
        <v>59.424194030077253</v>
      </c>
      <c r="F46328">
        <v>97</v>
      </c>
      <c r="G46328">
        <v>195.11476554174621</v>
      </c>
      <c r="H46328">
        <v>3.228416517939936</v>
      </c>
      <c r="I46328">
        <v>27.670584000000002</v>
      </c>
      <c r="J46328">
        <v>59.773011165451642</v>
      </c>
      <c r="K46328">
        <v>241692.81091772919</v>
      </c>
      <c r="L46328">
        <v>64074.134097516253</v>
      </c>
      <c r="M46328">
        <v>70865.778762589645</v>
      </c>
      <c r="N46328">
        <v>-5.2228563043525611E-3</v>
      </c>
      <c r="O46328">
        <v>2485193.871379795</v>
      </c>
      <c r="P46328">
        <v>0</v>
      </c>
      <c r="Q46328" t="s">
        <v>50043</v>
      </c>
      <c r="R46328" s="3">
        <v>0.22940107027948323</v>
      </c>
      <c r="S46328" t="s">
        <v>50016</v>
      </c>
      <c r="T46328" t="s">
        <v>50035</v>
      </c>
    </row>
    <row r="46329" spans="1:20" x14ac:dyDescent="0.3">
      <c r="A46329" s="1" t="s">
        <v>46343</v>
      </c>
      <c r="B46329">
        <v>7132.7124766755269</v>
      </c>
      <c r="C46329">
        <v>0</v>
      </c>
      <c r="D46329">
        <v>0.59480578494190173</v>
      </c>
      <c r="E46329">
        <v>96.216664960192389</v>
      </c>
      <c r="F46329">
        <v>97</v>
      </c>
      <c r="G46329">
        <v>149.46294408985429</v>
      </c>
      <c r="H46329">
        <v>6.0238648378691284</v>
      </c>
      <c r="I46329">
        <v>27.670584000000002</v>
      </c>
      <c r="J46329">
        <v>37.422579396318838</v>
      </c>
      <c r="K46329">
        <v>8274612.1120297695</v>
      </c>
      <c r="L46329">
        <v>3139345.4844681709</v>
      </c>
      <c r="M46329">
        <v>19250041.16490864</v>
      </c>
      <c r="N46329">
        <v>-0.1152014891342049</v>
      </c>
      <c r="O46329">
        <v>35415548.323211618</v>
      </c>
      <c r="P46329">
        <v>0</v>
      </c>
      <c r="Q46329" t="s">
        <v>50043</v>
      </c>
      <c r="R46329" s="3">
        <v>0.59480578494190173</v>
      </c>
      <c r="S46329" t="s">
        <v>50016</v>
      </c>
      <c r="T46329" t="s">
        <v>50035</v>
      </c>
    </row>
    <row r="46330" spans="1:20" x14ac:dyDescent="0.3">
      <c r="A46330" s="1" t="s">
        <v>46344</v>
      </c>
      <c r="B46330">
        <v>479.18527605307929</v>
      </c>
      <c r="C46330">
        <v>0</v>
      </c>
      <c r="D46330">
        <v>0.54306523196397438</v>
      </c>
      <c r="E46330">
        <v>81.658383581927069</v>
      </c>
      <c r="F46330">
        <v>97</v>
      </c>
      <c r="G46330">
        <v>146.8741645298571</v>
      </c>
      <c r="H46330">
        <v>9.707915220880512</v>
      </c>
      <c r="I46330">
        <v>27.670584000000002</v>
      </c>
      <c r="J46330">
        <v>27.044274987673049</v>
      </c>
      <c r="K46330">
        <v>517476.12737925601</v>
      </c>
      <c r="L46330">
        <v>592192.94055550336</v>
      </c>
      <c r="M46330">
        <v>432209.86742600868</v>
      </c>
      <c r="N46330">
        <v>-9.6446501455029351E-2</v>
      </c>
      <c r="O46330">
        <v>7680113.2152638268</v>
      </c>
      <c r="P46330">
        <v>0</v>
      </c>
      <c r="Q46330" t="s">
        <v>50043</v>
      </c>
      <c r="R46330" s="3">
        <v>0.54306523196397438</v>
      </c>
      <c r="S46330" t="s">
        <v>50016</v>
      </c>
      <c r="T46330" t="s">
        <v>50035</v>
      </c>
    </row>
    <row r="46331" spans="1:20" x14ac:dyDescent="0.3">
      <c r="A46331" s="1" t="s">
        <v>46345</v>
      </c>
      <c r="B46331">
        <v>2486.1439359904812</v>
      </c>
      <c r="C46331">
        <v>0</v>
      </c>
      <c r="D46331">
        <v>0.42366322330411071</v>
      </c>
      <c r="E46331">
        <v>84.859534425847414</v>
      </c>
      <c r="F46331">
        <v>97</v>
      </c>
      <c r="G46331">
        <v>113.12917236421799</v>
      </c>
      <c r="H46331">
        <v>2.2732785266438622</v>
      </c>
      <c r="I46331">
        <v>27.670584000000002</v>
      </c>
      <c r="J46331">
        <v>33.099783397763119</v>
      </c>
      <c r="K46331">
        <v>3026197.8530690419</v>
      </c>
      <c r="L46331">
        <v>3035133.2175283758</v>
      </c>
      <c r="M46331">
        <v>2429433.1705769729</v>
      </c>
      <c r="N46331">
        <v>-0.16892547501747751</v>
      </c>
      <c r="O46331">
        <v>192522472.86001229</v>
      </c>
      <c r="P46331">
        <v>0</v>
      </c>
      <c r="Q46331" t="s">
        <v>50043</v>
      </c>
      <c r="R46331" s="3">
        <v>0.42366322330411066</v>
      </c>
      <c r="S46331" t="s">
        <v>50016</v>
      </c>
      <c r="T46331" t="s">
        <v>50035</v>
      </c>
    </row>
    <row r="46332" spans="1:20" x14ac:dyDescent="0.3">
      <c r="A46332" s="1" t="s">
        <v>46346</v>
      </c>
      <c r="B46332">
        <v>1588.232756339873</v>
      </c>
      <c r="C46332">
        <v>0</v>
      </c>
      <c r="D46332">
        <v>0.53094771728886603</v>
      </c>
      <c r="E46332">
        <v>81.499736022653721</v>
      </c>
      <c r="F46332">
        <v>97</v>
      </c>
      <c r="G46332">
        <v>155.51030651494861</v>
      </c>
      <c r="H46332">
        <v>3.5113749843991942</v>
      </c>
      <c r="I46332">
        <v>27.670584000000002</v>
      </c>
      <c r="J46332">
        <v>29.361062285697962</v>
      </c>
      <c r="K46332">
        <v>1291673.4148059699</v>
      </c>
      <c r="L46332">
        <v>1114547.9541249741</v>
      </c>
      <c r="M46332">
        <v>1203366.7550700509</v>
      </c>
      <c r="N46332">
        <v>-0.11627430611560639</v>
      </c>
      <c r="O46332">
        <v>12231863.14747298</v>
      </c>
      <c r="P46332">
        <v>0</v>
      </c>
      <c r="Q46332" t="s">
        <v>50043</v>
      </c>
      <c r="R46332" s="3">
        <v>0.53094771728886603</v>
      </c>
      <c r="S46332" t="s">
        <v>50016</v>
      </c>
      <c r="T46332" t="s">
        <v>50035</v>
      </c>
    </row>
    <row r="46333" spans="1:20" x14ac:dyDescent="0.3">
      <c r="A46333" s="1" t="s">
        <v>46347</v>
      </c>
      <c r="B46333">
        <v>751.31404571721021</v>
      </c>
      <c r="C46333">
        <v>0</v>
      </c>
      <c r="D46333">
        <v>2.4014245658666269</v>
      </c>
      <c r="E46333">
        <v>100</v>
      </c>
      <c r="F46333">
        <v>97</v>
      </c>
      <c r="G46333">
        <v>143.81394949256551</v>
      </c>
      <c r="H46333">
        <v>21.693891205908209</v>
      </c>
      <c r="I46333">
        <v>27.670584000000002</v>
      </c>
      <c r="J46333">
        <v>7.3468594151300026</v>
      </c>
      <c r="K46333">
        <v>3321069.999823377</v>
      </c>
      <c r="L46333">
        <v>1673401.081865293</v>
      </c>
      <c r="M46333">
        <v>6448171.7866019914</v>
      </c>
      <c r="N46333">
        <v>-0.23206930830642089</v>
      </c>
      <c r="O46333">
        <v>55563742.382948346</v>
      </c>
      <c r="P46333">
        <v>0</v>
      </c>
      <c r="Q46333" t="s">
        <v>50043</v>
      </c>
      <c r="R46333" s="3">
        <v>2.4014245658666269</v>
      </c>
      <c r="S46333" t="s">
        <v>50030</v>
      </c>
      <c r="T46333" t="s">
        <v>50038</v>
      </c>
    </row>
    <row r="46334" spans="1:20" x14ac:dyDescent="0.3">
      <c r="A46334" s="1" t="s">
        <v>46348</v>
      </c>
      <c r="B46334">
        <v>38886.97056546645</v>
      </c>
      <c r="C46334">
        <v>0</v>
      </c>
      <c r="D46334">
        <v>0.38303668173298772</v>
      </c>
      <c r="E46334">
        <v>69.501724517565961</v>
      </c>
      <c r="F46334">
        <v>100</v>
      </c>
      <c r="G46334">
        <v>105.08694996345839</v>
      </c>
      <c r="H46334">
        <v>6.2029173705827239</v>
      </c>
      <c r="I46334">
        <v>27.670584000000002</v>
      </c>
      <c r="J46334">
        <v>3.4968490799412519</v>
      </c>
      <c r="K46334">
        <v>9224636.9232893232</v>
      </c>
      <c r="L46334">
        <v>55030221.871867336</v>
      </c>
      <c r="M46334">
        <v>24272435.17440179</v>
      </c>
      <c r="N46334">
        <v>-0.18165383157872081</v>
      </c>
      <c r="O46334">
        <v>473318011.11092389</v>
      </c>
      <c r="P46334">
        <v>0</v>
      </c>
      <c r="Q46334" t="s">
        <v>50043</v>
      </c>
      <c r="R46334" s="3">
        <v>0.38303668173298772</v>
      </c>
      <c r="S46334" t="s">
        <v>50021</v>
      </c>
      <c r="T46334" t="s">
        <v>50038</v>
      </c>
    </row>
    <row r="46335" spans="1:20" x14ac:dyDescent="0.3">
      <c r="A46335" s="1" t="s">
        <v>46349</v>
      </c>
      <c r="B46335">
        <v>49304.305986756583</v>
      </c>
      <c r="C46335">
        <v>0</v>
      </c>
      <c r="D46335">
        <v>0.2971213060696935</v>
      </c>
      <c r="E46335">
        <v>74.822099913407129</v>
      </c>
      <c r="F46335">
        <v>97</v>
      </c>
      <c r="G46335">
        <v>155.9245827369289</v>
      </c>
      <c r="H46335">
        <v>14.04358438001251</v>
      </c>
      <c r="I46335">
        <v>27.670584000000002</v>
      </c>
      <c r="J46335">
        <v>0</v>
      </c>
      <c r="K46335">
        <v>40442220.718782872</v>
      </c>
      <c r="L46335">
        <v>68880414.938909769</v>
      </c>
      <c r="M46335">
        <v>10708504.819545301</v>
      </c>
      <c r="N46335">
        <v>-0.1050449613092246</v>
      </c>
      <c r="O46335">
        <v>1258910668.365576</v>
      </c>
      <c r="P46335">
        <v>0</v>
      </c>
      <c r="Q46335" t="s">
        <v>50043</v>
      </c>
      <c r="R46335" s="3">
        <v>0.2971213060696935</v>
      </c>
      <c r="S46335" t="s">
        <v>50021</v>
      </c>
      <c r="T46335" t="s">
        <v>50038</v>
      </c>
    </row>
    <row r="46336" spans="1:20" x14ac:dyDescent="0.3">
      <c r="A46336" s="1" t="s">
        <v>46350</v>
      </c>
      <c r="B46336">
        <v>2877.6974490780858</v>
      </c>
      <c r="C46336">
        <v>0</v>
      </c>
      <c r="D46336">
        <v>0.42721854427397299</v>
      </c>
      <c r="E46336">
        <v>84.428687615096365</v>
      </c>
      <c r="F46336">
        <v>97</v>
      </c>
      <c r="G46336">
        <v>128.22219089684339</v>
      </c>
      <c r="H46336">
        <v>2.4925597716548999</v>
      </c>
      <c r="I46336">
        <v>27.670584000000002</v>
      </c>
      <c r="J46336">
        <v>30.468223010524881</v>
      </c>
      <c r="K46336">
        <v>2814896.3685551141</v>
      </c>
      <c r="L46336">
        <v>2816592.5361937569</v>
      </c>
      <c r="M46336">
        <v>2223130.2710727612</v>
      </c>
      <c r="N46336">
        <v>-0.1443791230045593</v>
      </c>
      <c r="O46336">
        <v>193291521.78562149</v>
      </c>
      <c r="P46336">
        <v>0</v>
      </c>
      <c r="Q46336" t="s">
        <v>50043</v>
      </c>
      <c r="R46336" s="3">
        <v>0.42721854427397304</v>
      </c>
      <c r="S46336" t="s">
        <v>50016</v>
      </c>
      <c r="T46336" t="s">
        <v>50035</v>
      </c>
    </row>
    <row r="46337" spans="1:20" x14ac:dyDescent="0.3">
      <c r="A46337" s="1" t="s">
        <v>46351</v>
      </c>
      <c r="B46337">
        <v>134.3297144106503</v>
      </c>
      <c r="C46337">
        <v>0</v>
      </c>
      <c r="D46337">
        <v>1.7736143127290831</v>
      </c>
      <c r="E46337">
        <v>91.058323420287351</v>
      </c>
      <c r="F46337">
        <v>97</v>
      </c>
      <c r="G46337">
        <v>75.811931650262778</v>
      </c>
      <c r="H46337">
        <v>6.2606290827370374</v>
      </c>
      <c r="I46337">
        <v>27.670584000000002</v>
      </c>
      <c r="J46337">
        <v>34.728901466407713</v>
      </c>
      <c r="K46337">
        <v>288150.22875814547</v>
      </c>
      <c r="L46337">
        <v>345401.92323702032</v>
      </c>
      <c r="M46337">
        <v>157555.88347630051</v>
      </c>
      <c r="N46337">
        <v>-0.6362730005899081</v>
      </c>
      <c r="O46337">
        <v>6382801.1902624639</v>
      </c>
      <c r="P46337">
        <v>0</v>
      </c>
      <c r="Q46337" t="s">
        <v>50043</v>
      </c>
      <c r="R46337" s="3">
        <v>1.7736143127290833</v>
      </c>
      <c r="S46337" t="s">
        <v>50016</v>
      </c>
      <c r="T46337" t="s">
        <v>50035</v>
      </c>
    </row>
    <row r="46338" spans="1:20" x14ac:dyDescent="0.3">
      <c r="A46338" s="1" t="s">
        <v>46352</v>
      </c>
      <c r="B46338">
        <v>160.8687840932113</v>
      </c>
      <c r="C46338">
        <v>0</v>
      </c>
      <c r="D46338">
        <v>0.45552022006902171</v>
      </c>
      <c r="E46338">
        <v>80.079822732926161</v>
      </c>
      <c r="F46338">
        <v>97</v>
      </c>
      <c r="G46338">
        <v>232.45183426886459</v>
      </c>
      <c r="H46338">
        <v>4.2892411481987409</v>
      </c>
      <c r="I46338">
        <v>27.670584000000002</v>
      </c>
      <c r="J46338">
        <v>69.836040350015892</v>
      </c>
      <c r="K46338">
        <v>44138.097734981922</v>
      </c>
      <c r="L46338">
        <v>68238.06958698458</v>
      </c>
      <c r="M46338">
        <v>105843.2955030361</v>
      </c>
      <c r="N46338">
        <v>-0.19013903316997691</v>
      </c>
      <c r="O46338">
        <v>1329150.016522153</v>
      </c>
      <c r="P46338">
        <v>0</v>
      </c>
      <c r="Q46338" t="s">
        <v>50043</v>
      </c>
      <c r="R46338" s="3">
        <v>0.45552022006902165</v>
      </c>
      <c r="S46338" t="s">
        <v>50016</v>
      </c>
      <c r="T46338" t="s">
        <v>50035</v>
      </c>
    </row>
    <row r="46339" spans="1:20" x14ac:dyDescent="0.3">
      <c r="A46339" s="1" t="s">
        <v>46353</v>
      </c>
      <c r="B46339">
        <v>187.93163458203861</v>
      </c>
      <c r="C46339">
        <v>0</v>
      </c>
      <c r="D46339">
        <v>0.51262838668807131</v>
      </c>
      <c r="E46339">
        <v>72.697283710296034</v>
      </c>
      <c r="F46339">
        <v>97</v>
      </c>
      <c r="G46339">
        <v>175.84654571755169</v>
      </c>
      <c r="H46339">
        <v>5.9934418911285086</v>
      </c>
      <c r="I46339">
        <v>27.670584000000002</v>
      </c>
      <c r="J46339">
        <v>52.713973780138083</v>
      </c>
      <c r="K46339">
        <v>84026.848510785509</v>
      </c>
      <c r="L46339">
        <v>121810.5260480384</v>
      </c>
      <c r="M46339">
        <v>11159.239701641751</v>
      </c>
      <c r="N46339">
        <v>-0.18209213757976939</v>
      </c>
      <c r="O46339">
        <v>2167847.743012418</v>
      </c>
      <c r="P46339">
        <v>0</v>
      </c>
      <c r="Q46339" t="s">
        <v>50043</v>
      </c>
      <c r="R46339" s="3">
        <v>0.51262838668807131</v>
      </c>
      <c r="S46339" t="s">
        <v>50016</v>
      </c>
      <c r="T46339" t="s">
        <v>50035</v>
      </c>
    </row>
    <row r="46340" spans="1:20" x14ac:dyDescent="0.3">
      <c r="A46340" s="1" t="s">
        <v>46354</v>
      </c>
      <c r="B46340">
        <v>802.9026270778578</v>
      </c>
      <c r="C46340">
        <v>0</v>
      </c>
      <c r="D46340">
        <v>0.25169096253111761</v>
      </c>
      <c r="E46340">
        <v>71.310377257448678</v>
      </c>
      <c r="F46340">
        <v>97</v>
      </c>
      <c r="G46340">
        <v>199.54961595282671</v>
      </c>
      <c r="H46340">
        <v>3.635327862479468</v>
      </c>
      <c r="I46340">
        <v>27.670584000000002</v>
      </c>
      <c r="J46340">
        <v>62.051272978743128</v>
      </c>
      <c r="K46340">
        <v>253624.87658381651</v>
      </c>
      <c r="L46340">
        <v>69940.038527297598</v>
      </c>
      <c r="M46340">
        <v>74366.074589230979</v>
      </c>
      <c r="N46340">
        <v>-4.5560542137101966E-3</v>
      </c>
      <c r="O46340">
        <v>2247266.0841271938</v>
      </c>
      <c r="P46340">
        <v>0</v>
      </c>
      <c r="Q46340" t="s">
        <v>50043</v>
      </c>
      <c r="R46340" s="3">
        <v>0.25169096253111761</v>
      </c>
      <c r="S46340" t="s">
        <v>50016</v>
      </c>
      <c r="T46340" t="s">
        <v>50035</v>
      </c>
    </row>
    <row r="46341" spans="1:20" x14ac:dyDescent="0.3">
      <c r="A46341" s="1" t="s">
        <v>46355</v>
      </c>
      <c r="B46341">
        <v>183.44927315293239</v>
      </c>
      <c r="C46341">
        <v>0</v>
      </c>
      <c r="D46341">
        <v>0.43269883085338062</v>
      </c>
      <c r="E46341">
        <v>98.90438560771554</v>
      </c>
      <c r="F46341">
        <v>97</v>
      </c>
      <c r="G46341">
        <v>129.1557563217269</v>
      </c>
      <c r="H46341">
        <v>0.97471333729295229</v>
      </c>
      <c r="I46341">
        <v>27.670584000000002</v>
      </c>
      <c r="J46341">
        <v>6.1176765572598937</v>
      </c>
      <c r="K46341">
        <v>484067.04893911729</v>
      </c>
      <c r="L46341">
        <v>1449215.586898189</v>
      </c>
      <c r="M46341">
        <v>1403640.9333335741</v>
      </c>
      <c r="N46341">
        <v>-0.19236296364345221</v>
      </c>
      <c r="O46341">
        <v>13380069.646376129</v>
      </c>
      <c r="P46341">
        <v>0</v>
      </c>
      <c r="Q46341" t="s">
        <v>50043</v>
      </c>
      <c r="R46341" s="3">
        <v>0.43269883085338057</v>
      </c>
      <c r="S46341" t="s">
        <v>50028</v>
      </c>
      <c r="T46341" t="s">
        <v>50040</v>
      </c>
    </row>
    <row r="46342" spans="1:20" x14ac:dyDescent="0.3">
      <c r="A46342" s="1" t="s">
        <v>46356</v>
      </c>
      <c r="B46342">
        <v>3021.9746452827922</v>
      </c>
      <c r="C46342">
        <v>0</v>
      </c>
      <c r="D46342">
        <v>0.68876095784308333</v>
      </c>
      <c r="E46342">
        <v>82.940016516735895</v>
      </c>
      <c r="F46342">
        <v>94.384888000000004</v>
      </c>
      <c r="G46342">
        <v>112.0547458441719</v>
      </c>
      <c r="H46342">
        <v>2.2169957967343161</v>
      </c>
      <c r="I46342">
        <v>27.670584000000002</v>
      </c>
      <c r="J46342">
        <v>6.1225582973096104</v>
      </c>
      <c r="K46342">
        <v>484374.78792405088</v>
      </c>
      <c r="L46342">
        <v>1215515.1259792841</v>
      </c>
      <c r="M46342">
        <v>1095005.747503526</v>
      </c>
      <c r="N46342">
        <v>-0.38653664068762689</v>
      </c>
      <c r="O46342">
        <v>21199886.286213811</v>
      </c>
      <c r="P46342">
        <v>0</v>
      </c>
      <c r="Q46342" t="s">
        <v>50043</v>
      </c>
      <c r="R46342" s="3">
        <v>0.68876095784308333</v>
      </c>
      <c r="S46342" t="s">
        <v>50033</v>
      </c>
      <c r="T46342" t="s">
        <v>50039</v>
      </c>
    </row>
    <row r="46343" spans="1:20" x14ac:dyDescent="0.3">
      <c r="A46343" s="1" t="s">
        <v>46357</v>
      </c>
      <c r="B46343">
        <v>81.630531185768106</v>
      </c>
      <c r="C46343">
        <v>0</v>
      </c>
      <c r="D46343">
        <v>0.54160997261634936</v>
      </c>
      <c r="E46343">
        <v>87.174207872375419</v>
      </c>
      <c r="F46343">
        <v>97</v>
      </c>
      <c r="G46343">
        <v>181.597096743046</v>
      </c>
      <c r="H46343">
        <v>7.5103909418918517</v>
      </c>
      <c r="I46343">
        <v>27.670584000000002</v>
      </c>
      <c r="J46343">
        <v>44.009335311538869</v>
      </c>
      <c r="K46343">
        <v>112017.6403596117</v>
      </c>
      <c r="L46343">
        <v>55305.43389863128</v>
      </c>
      <c r="M46343">
        <v>918999.34607103548</v>
      </c>
      <c r="N46343">
        <v>-2.8637620795968221E-2</v>
      </c>
      <c r="O46343">
        <v>849645.52746611251</v>
      </c>
      <c r="P46343">
        <v>0</v>
      </c>
      <c r="Q46343" t="s">
        <v>50043</v>
      </c>
      <c r="R46343" s="3">
        <v>0.54160997261634936</v>
      </c>
      <c r="S46343" t="s">
        <v>50016</v>
      </c>
      <c r="T46343" t="s">
        <v>50035</v>
      </c>
    </row>
    <row r="46344" spans="1:20" x14ac:dyDescent="0.3">
      <c r="A46344" s="1" t="s">
        <v>46358</v>
      </c>
      <c r="B46344">
        <v>20956.016953083639</v>
      </c>
      <c r="C46344">
        <v>0</v>
      </c>
      <c r="D46344">
        <v>0.59108680814295567</v>
      </c>
      <c r="E46344">
        <v>75.689099425650681</v>
      </c>
      <c r="F46344">
        <v>97</v>
      </c>
      <c r="G46344">
        <v>29.070152397306849</v>
      </c>
      <c r="H46344">
        <v>34.137330370844502</v>
      </c>
      <c r="I46344">
        <v>27.670584000000002</v>
      </c>
      <c r="J46344">
        <v>10.93147108314032</v>
      </c>
      <c r="K46344">
        <v>37632677.791673839</v>
      </c>
      <c r="L46344">
        <v>39815307.704088822</v>
      </c>
      <c r="M46344">
        <v>210778071.03015301</v>
      </c>
      <c r="N46344">
        <v>-9.3787499927550089E-2</v>
      </c>
      <c r="O46344">
        <v>617893337.95034575</v>
      </c>
      <c r="P46344">
        <v>0</v>
      </c>
      <c r="Q46344" t="s">
        <v>50043</v>
      </c>
      <c r="R46344" s="3">
        <v>0.59108680814295567</v>
      </c>
      <c r="S46344" t="s">
        <v>50020</v>
      </c>
      <c r="T46344" t="s">
        <v>50035</v>
      </c>
    </row>
    <row r="46345" spans="1:20" x14ac:dyDescent="0.3">
      <c r="A46345" s="1" t="s">
        <v>46359</v>
      </c>
      <c r="B46345">
        <v>74.21988090597776</v>
      </c>
      <c r="C46345">
        <v>0</v>
      </c>
      <c r="D46345">
        <v>1.0035960524238681</v>
      </c>
      <c r="E46345">
        <v>96.349535811358336</v>
      </c>
      <c r="F46345">
        <v>97</v>
      </c>
      <c r="G46345">
        <v>182.2583595953148</v>
      </c>
      <c r="H46345">
        <v>2.0572984590730798</v>
      </c>
      <c r="I46345">
        <v>27.670584000000002</v>
      </c>
      <c r="J46345">
        <v>34.122258811870203</v>
      </c>
      <c r="K46345">
        <v>17234.37192407755</v>
      </c>
      <c r="L46345">
        <v>9714.9292084358422</v>
      </c>
      <c r="M46345">
        <v>2042.6261757159459</v>
      </c>
      <c r="N46345">
        <v>-8.3952109459039623E-2</v>
      </c>
      <c r="O46345">
        <v>819280.64466251864</v>
      </c>
      <c r="P46345">
        <v>0</v>
      </c>
      <c r="Q46345" t="s">
        <v>50043</v>
      </c>
      <c r="R46345" s="3">
        <v>1.0035960524238683</v>
      </c>
      <c r="S46345" t="s">
        <v>50016</v>
      </c>
      <c r="T46345" t="s">
        <v>50035</v>
      </c>
    </row>
    <row r="46346" spans="1:20" x14ac:dyDescent="0.3">
      <c r="A46346" s="1" t="s">
        <v>46360</v>
      </c>
      <c r="B46346">
        <v>24523.504009491611</v>
      </c>
      <c r="C46346">
        <v>0</v>
      </c>
      <c r="D46346">
        <v>0.57165666682410421</v>
      </c>
      <c r="E46346">
        <v>76.927640813322014</v>
      </c>
      <c r="F46346">
        <v>97</v>
      </c>
      <c r="G46346">
        <v>30.33202018032209</v>
      </c>
      <c r="H46346">
        <v>32.207957741437262</v>
      </c>
      <c r="I46346">
        <v>27.670584000000002</v>
      </c>
      <c r="J46346">
        <v>10.405851155887721</v>
      </c>
      <c r="K46346">
        <v>37304835.763876744</v>
      </c>
      <c r="L46346">
        <v>41129388.759192951</v>
      </c>
      <c r="M46346">
        <v>220439625.95473999</v>
      </c>
      <c r="N46346">
        <v>-9.1222000610252651E-2</v>
      </c>
      <c r="O46346">
        <v>662853571.49208081</v>
      </c>
      <c r="P46346">
        <v>0</v>
      </c>
      <c r="Q46346" t="s">
        <v>50043</v>
      </c>
      <c r="R46346" s="3">
        <v>0.57165666682410421</v>
      </c>
      <c r="S46346" t="s">
        <v>50020</v>
      </c>
      <c r="T46346" t="s">
        <v>50035</v>
      </c>
    </row>
    <row r="46347" spans="1:20" x14ac:dyDescent="0.3">
      <c r="A46347" s="1" t="s">
        <v>46361</v>
      </c>
      <c r="B46347">
        <v>2525.9180957442859</v>
      </c>
      <c r="C46347">
        <v>0</v>
      </c>
      <c r="D46347">
        <v>0.28575554777429518</v>
      </c>
      <c r="E46347">
        <v>84.343768096909088</v>
      </c>
      <c r="F46347">
        <v>97</v>
      </c>
      <c r="G46347">
        <v>204.33790666508719</v>
      </c>
      <c r="H46347">
        <v>8.7895911177813097</v>
      </c>
      <c r="I46347">
        <v>27.670584000000002</v>
      </c>
      <c r="J46347">
        <v>45.717887286604238</v>
      </c>
      <c r="K46347">
        <v>381971.84547512408</v>
      </c>
      <c r="L46347">
        <v>1248626.535616114</v>
      </c>
      <c r="M46347">
        <v>4266.9365817135431</v>
      </c>
      <c r="N46347">
        <v>-0.18188667295295771</v>
      </c>
      <c r="O46347">
        <v>12184084.516914001</v>
      </c>
      <c r="P46347">
        <v>0</v>
      </c>
      <c r="Q46347" t="s">
        <v>50043</v>
      </c>
      <c r="R46347" s="3">
        <v>0.28575554777429518</v>
      </c>
      <c r="S46347" t="s">
        <v>50016</v>
      </c>
      <c r="T46347" t="s">
        <v>50035</v>
      </c>
    </row>
    <row r="46348" spans="1:20" x14ac:dyDescent="0.3">
      <c r="A46348" s="1" t="s">
        <v>46362</v>
      </c>
      <c r="B46348">
        <v>714.68520461941011</v>
      </c>
      <c r="C46348">
        <v>0</v>
      </c>
      <c r="D46348">
        <v>0.57709381438227514</v>
      </c>
      <c r="E46348">
        <v>95.726626382465497</v>
      </c>
      <c r="F46348">
        <v>97</v>
      </c>
      <c r="G46348">
        <v>201.5448605083738</v>
      </c>
      <c r="H46348">
        <v>5.4136675400572347</v>
      </c>
      <c r="I46348">
        <v>27.670584000000002</v>
      </c>
      <c r="J46348">
        <v>35.212106911534612</v>
      </c>
      <c r="K46348">
        <v>321720.21356962551</v>
      </c>
      <c r="L46348">
        <v>328644.06746160239</v>
      </c>
      <c r="M46348">
        <v>35018.509871634851</v>
      </c>
      <c r="N46348">
        <v>-2.878622358461665E-2</v>
      </c>
      <c r="O46348">
        <v>1719995.2077351529</v>
      </c>
      <c r="P46348">
        <v>0</v>
      </c>
      <c r="Q46348" t="s">
        <v>50043</v>
      </c>
      <c r="R46348" s="3">
        <v>0.57709381438227514</v>
      </c>
      <c r="S46348" t="s">
        <v>50016</v>
      </c>
      <c r="T46348" t="s">
        <v>50035</v>
      </c>
    </row>
    <row r="46349" spans="1:20" x14ac:dyDescent="0.3">
      <c r="A46349" s="1" t="s">
        <v>46363</v>
      </c>
      <c r="B46349">
        <v>117.6062526615536</v>
      </c>
      <c r="C46349">
        <v>0</v>
      </c>
      <c r="D46349">
        <v>1.1512437533768149</v>
      </c>
      <c r="E46349">
        <v>78.882449456491415</v>
      </c>
      <c r="F46349">
        <v>97</v>
      </c>
      <c r="G46349">
        <v>143.6365182480491</v>
      </c>
      <c r="H46349">
        <v>9.0005043415546986</v>
      </c>
      <c r="I46349">
        <v>27.670584000000002</v>
      </c>
      <c r="J46349">
        <v>38.54579221873562</v>
      </c>
      <c r="K46349">
        <v>200394.76001334301</v>
      </c>
      <c r="L46349">
        <v>84594.506662882093</v>
      </c>
      <c r="M46349">
        <v>10021.86615995409</v>
      </c>
      <c r="N46349">
        <v>-0.1165636417055599</v>
      </c>
      <c r="O46349">
        <v>1379856.7787657219</v>
      </c>
      <c r="P46349">
        <v>0</v>
      </c>
      <c r="Q46349" t="s">
        <v>50043</v>
      </c>
      <c r="R46349" s="3">
        <v>1.1512437533768149</v>
      </c>
      <c r="S46349" t="s">
        <v>50016</v>
      </c>
      <c r="T46349" t="s">
        <v>50035</v>
      </c>
    </row>
    <row r="46350" spans="1:20" x14ac:dyDescent="0.3">
      <c r="A46350" s="1" t="s">
        <v>46364</v>
      </c>
      <c r="B46350">
        <v>53251.175739139282</v>
      </c>
      <c r="C46350">
        <v>0</v>
      </c>
      <c r="D46350">
        <v>0.4766590498627058</v>
      </c>
      <c r="E46350">
        <v>97.79532910728166</v>
      </c>
      <c r="F46350">
        <v>96</v>
      </c>
      <c r="G46350">
        <v>115.3375680150195</v>
      </c>
      <c r="H46350">
        <v>4.8971537469988453</v>
      </c>
      <c r="I46350">
        <v>27.670584000000002</v>
      </c>
      <c r="J46350">
        <v>17.741625111432551</v>
      </c>
      <c r="K46350">
        <v>24526090.278625969</v>
      </c>
      <c r="L46350">
        <v>42745558.416638583</v>
      </c>
      <c r="M46350">
        <v>203704014.1537537</v>
      </c>
      <c r="N46350">
        <v>-0.15894224963720699</v>
      </c>
      <c r="O46350">
        <v>535473418.3900817</v>
      </c>
      <c r="P46350">
        <v>0</v>
      </c>
      <c r="Q46350" t="s">
        <v>50043</v>
      </c>
      <c r="R46350" s="3">
        <v>0.4766590498627058</v>
      </c>
      <c r="S46350" t="s">
        <v>50031</v>
      </c>
      <c r="T46350" t="s">
        <v>50036</v>
      </c>
    </row>
    <row r="46351" spans="1:20" x14ac:dyDescent="0.3">
      <c r="A46351" s="1" t="s">
        <v>46365</v>
      </c>
      <c r="B46351">
        <v>1846.952976357059</v>
      </c>
      <c r="C46351">
        <v>0</v>
      </c>
      <c r="D46351">
        <v>2.6358416431109131</v>
      </c>
      <c r="E46351">
        <v>44.131682146965197</v>
      </c>
      <c r="F46351">
        <v>100</v>
      </c>
      <c r="G46351">
        <v>158.4878980706402</v>
      </c>
      <c r="H46351">
        <v>0</v>
      </c>
      <c r="I46351">
        <v>27.670584000000002</v>
      </c>
      <c r="J46351">
        <v>3.242165423854571</v>
      </c>
      <c r="K46351">
        <v>2385045.5056580459</v>
      </c>
      <c r="L46351">
        <v>3146262.3202248518</v>
      </c>
      <c r="M46351">
        <v>15028014.553291829</v>
      </c>
      <c r="N46351">
        <v>-0.23510495215337401</v>
      </c>
      <c r="O46351">
        <v>59136156.269342482</v>
      </c>
      <c r="P46351">
        <v>0</v>
      </c>
      <c r="Q46351" t="s">
        <v>50043</v>
      </c>
      <c r="R46351" s="3">
        <v>2.6358416431109131</v>
      </c>
      <c r="S46351" t="s">
        <v>50019</v>
      </c>
      <c r="T46351" t="s">
        <v>50035</v>
      </c>
    </row>
    <row r="46352" spans="1:20" x14ac:dyDescent="0.3">
      <c r="A46352" s="1" t="s">
        <v>46366</v>
      </c>
      <c r="B46352">
        <v>5661.072475639392</v>
      </c>
      <c r="C46352">
        <v>0</v>
      </c>
      <c r="D46352">
        <v>1.019617596211601</v>
      </c>
      <c r="E46352">
        <v>87.274180376690367</v>
      </c>
      <c r="F46352">
        <v>97</v>
      </c>
      <c r="G46352">
        <v>61.85298095493674</v>
      </c>
      <c r="H46352">
        <v>11.65663293649758</v>
      </c>
      <c r="I46352">
        <v>27.670584000000002</v>
      </c>
      <c r="J46352">
        <v>10.2467489744459</v>
      </c>
      <c r="K46352">
        <v>6664498.1413574684</v>
      </c>
      <c r="L46352">
        <v>8470897.3361358792</v>
      </c>
      <c r="M46352">
        <v>6399341.7675263714</v>
      </c>
      <c r="N46352">
        <v>-0.36247991696632659</v>
      </c>
      <c r="O46352">
        <v>14972327.79064546</v>
      </c>
      <c r="P46352">
        <v>0</v>
      </c>
      <c r="Q46352" t="s">
        <v>50043</v>
      </c>
      <c r="R46352" s="3">
        <v>1.019617596211601</v>
      </c>
      <c r="S46352" t="s">
        <v>50016</v>
      </c>
      <c r="T46352" t="s">
        <v>50035</v>
      </c>
    </row>
    <row r="46353" spans="1:20" x14ac:dyDescent="0.3">
      <c r="A46353" s="1" t="s">
        <v>46367</v>
      </c>
      <c r="B46353">
        <v>299.30416103002187</v>
      </c>
      <c r="C46353">
        <v>0</v>
      </c>
      <c r="D46353">
        <v>0.59672305875196263</v>
      </c>
      <c r="E46353">
        <v>85.956933963559663</v>
      </c>
      <c r="F46353">
        <v>97</v>
      </c>
      <c r="G46353">
        <v>190.35463493641299</v>
      </c>
      <c r="H46353">
        <v>2.1342164857622832</v>
      </c>
      <c r="I46353">
        <v>27.670584000000002</v>
      </c>
      <c r="J46353">
        <v>35.825123328726207</v>
      </c>
      <c r="K46353">
        <v>148490.3957895184</v>
      </c>
      <c r="L46353">
        <v>107390.8241245738</v>
      </c>
      <c r="M46353">
        <v>2841794.2719215052</v>
      </c>
      <c r="N46353">
        <v>-0.21046892571655229</v>
      </c>
      <c r="O46353">
        <v>1830414.5259458821</v>
      </c>
      <c r="P46353">
        <v>0</v>
      </c>
      <c r="Q46353" t="s">
        <v>50043</v>
      </c>
      <c r="R46353" s="3">
        <v>0.59672305875196263</v>
      </c>
      <c r="S46353" t="s">
        <v>50016</v>
      </c>
      <c r="T46353" t="s">
        <v>50035</v>
      </c>
    </row>
    <row r="46354" spans="1:20" x14ac:dyDescent="0.3">
      <c r="A46354" s="1" t="s">
        <v>46368</v>
      </c>
      <c r="B46354">
        <v>31126.007929289492</v>
      </c>
      <c r="C46354">
        <v>0</v>
      </c>
      <c r="D46354">
        <v>0.43958689854079358</v>
      </c>
      <c r="E46354">
        <v>80.252487350704996</v>
      </c>
      <c r="F46354">
        <v>92.831435999999997</v>
      </c>
      <c r="G46354">
        <v>81.765392942105677</v>
      </c>
      <c r="H46354">
        <v>8.0152823889535192</v>
      </c>
      <c r="I46354">
        <v>27.670584000000002</v>
      </c>
      <c r="J46354">
        <v>21.44678318137975</v>
      </c>
      <c r="K46354">
        <v>19635724.09133701</v>
      </c>
      <c r="L46354">
        <v>19801967.553393569</v>
      </c>
      <c r="M46354">
        <v>569514594.64751291</v>
      </c>
      <c r="N46354">
        <v>-0.25913236552648888</v>
      </c>
      <c r="O46354">
        <v>93559068.025700182</v>
      </c>
      <c r="P46354">
        <v>0</v>
      </c>
      <c r="Q46354" t="s">
        <v>50043</v>
      </c>
      <c r="R46354" s="3">
        <v>0.43958689854079358</v>
      </c>
      <c r="S46354" t="s">
        <v>50020</v>
      </c>
      <c r="T46354" t="s">
        <v>50035</v>
      </c>
    </row>
    <row r="46355" spans="1:20" x14ac:dyDescent="0.3">
      <c r="A46355" s="1" t="s">
        <v>46369</v>
      </c>
      <c r="B46355">
        <v>3654.4581663792669</v>
      </c>
      <c r="C46355">
        <v>0</v>
      </c>
      <c r="D46355">
        <v>1.3954188699296941</v>
      </c>
      <c r="E46355">
        <v>94.035377874132337</v>
      </c>
      <c r="F46355">
        <v>97</v>
      </c>
      <c r="G46355">
        <v>229.18815903979009</v>
      </c>
      <c r="H46355">
        <v>10.15148351753928</v>
      </c>
      <c r="I46355">
        <v>27.670584000000002</v>
      </c>
      <c r="J46355">
        <v>17.33679838890161</v>
      </c>
      <c r="K46355">
        <v>2988490.6756513221</v>
      </c>
      <c r="L46355">
        <v>14149253.4125112</v>
      </c>
      <c r="M46355">
        <v>211289.19980508441</v>
      </c>
      <c r="N46355">
        <v>-0.20292742418416071</v>
      </c>
      <c r="O46355">
        <v>173111278.88711259</v>
      </c>
      <c r="P46355">
        <v>0</v>
      </c>
      <c r="Q46355" t="s">
        <v>50043</v>
      </c>
      <c r="R46355" s="3">
        <v>1.3954188699296939</v>
      </c>
      <c r="S46355" t="s">
        <v>50018</v>
      </c>
      <c r="T46355" t="s">
        <v>50037</v>
      </c>
    </row>
    <row r="46356" spans="1:20" x14ac:dyDescent="0.3">
      <c r="A46356" s="1" t="s">
        <v>46370</v>
      </c>
      <c r="B46356">
        <v>340.86918874032068</v>
      </c>
      <c r="C46356">
        <v>0</v>
      </c>
      <c r="D46356">
        <v>0.41853968937350422</v>
      </c>
      <c r="E46356">
        <v>78.467041046108818</v>
      </c>
      <c r="F46356">
        <v>97</v>
      </c>
      <c r="G46356">
        <v>207.1848950745121</v>
      </c>
      <c r="H46356">
        <v>3.8892330126951928</v>
      </c>
      <c r="I46356">
        <v>27.670584000000002</v>
      </c>
      <c r="J46356">
        <v>70.813655639568566</v>
      </c>
      <c r="K46356">
        <v>114850.53832241779</v>
      </c>
      <c r="L46356">
        <v>120191.094137201</v>
      </c>
      <c r="M46356">
        <v>153170.36822058109</v>
      </c>
      <c r="N46356">
        <v>-0.17850212900171911</v>
      </c>
      <c r="O46356">
        <v>2175612.979178654</v>
      </c>
      <c r="P46356">
        <v>0</v>
      </c>
      <c r="Q46356" t="s">
        <v>50043</v>
      </c>
      <c r="R46356" s="3">
        <v>0.41853968937350416</v>
      </c>
      <c r="S46356" t="s">
        <v>50016</v>
      </c>
      <c r="T46356" t="s">
        <v>50035</v>
      </c>
    </row>
    <row r="46357" spans="1:20" x14ac:dyDescent="0.3">
      <c r="A46357" s="1" t="s">
        <v>46371</v>
      </c>
      <c r="B46357">
        <v>86.674881127911505</v>
      </c>
      <c r="C46357">
        <v>0</v>
      </c>
      <c r="D46357">
        <v>0.54595993257465769</v>
      </c>
      <c r="E46357">
        <v>85.589113229709625</v>
      </c>
      <c r="F46357">
        <v>97</v>
      </c>
      <c r="G46357">
        <v>173.58400605869059</v>
      </c>
      <c r="H46357">
        <v>6.6683799488978641</v>
      </c>
      <c r="I46357">
        <v>27.670584000000002</v>
      </c>
      <c r="J46357">
        <v>44.435621461060236</v>
      </c>
      <c r="K46357">
        <v>118676.5519594459</v>
      </c>
      <c r="L46357">
        <v>56250.317263013341</v>
      </c>
      <c r="M46357">
        <v>899897.60326239211</v>
      </c>
      <c r="N46357">
        <v>-2.9651022656970422E-2</v>
      </c>
      <c r="O46357">
        <v>820740.90615986602</v>
      </c>
      <c r="P46357">
        <v>0</v>
      </c>
      <c r="Q46357" t="s">
        <v>50043</v>
      </c>
      <c r="R46357" s="3">
        <v>0.54595993257465769</v>
      </c>
      <c r="S46357" t="s">
        <v>50016</v>
      </c>
      <c r="T46357" t="s">
        <v>50035</v>
      </c>
    </row>
    <row r="46358" spans="1:20" x14ac:dyDescent="0.3">
      <c r="A46358" s="1" t="s">
        <v>46372</v>
      </c>
      <c r="B46358">
        <v>285.02735204187218</v>
      </c>
      <c r="C46358">
        <v>0</v>
      </c>
      <c r="D46358">
        <v>0.62278874300498266</v>
      </c>
      <c r="E46358">
        <v>88.234351970614412</v>
      </c>
      <c r="F46358">
        <v>97</v>
      </c>
      <c r="G46358">
        <v>198.36382345999749</v>
      </c>
      <c r="H46358">
        <v>2.2748784482562741</v>
      </c>
      <c r="I46358">
        <v>27.670584000000002</v>
      </c>
      <c r="J46358">
        <v>37.699596703308281</v>
      </c>
      <c r="K46358">
        <v>158478.0082375069</v>
      </c>
      <c r="L46358">
        <v>112289.54715805349</v>
      </c>
      <c r="M46358">
        <v>2772102.008253179</v>
      </c>
      <c r="N46358">
        <v>-0.197614503316312</v>
      </c>
      <c r="O46358">
        <v>1937374.920814147</v>
      </c>
      <c r="P46358">
        <v>0</v>
      </c>
      <c r="Q46358" t="s">
        <v>50043</v>
      </c>
      <c r="R46358" s="3">
        <v>0.62278874300498266</v>
      </c>
      <c r="S46358" t="s">
        <v>50016</v>
      </c>
      <c r="T46358" t="s">
        <v>50035</v>
      </c>
    </row>
    <row r="46359" spans="1:20" x14ac:dyDescent="0.3">
      <c r="A46359" s="1" t="s">
        <v>46373</v>
      </c>
      <c r="B46359">
        <v>1406.2571524818909</v>
      </c>
      <c r="C46359">
        <v>0</v>
      </c>
      <c r="D46359">
        <v>0.68711562383415248</v>
      </c>
      <c r="E46359">
        <v>78.56684198930725</v>
      </c>
      <c r="F46359">
        <v>97</v>
      </c>
      <c r="G46359">
        <v>211.9237797576034</v>
      </c>
      <c r="H46359">
        <v>3.8490256693285669</v>
      </c>
      <c r="I46359">
        <v>27.670584000000002</v>
      </c>
      <c r="J46359">
        <v>51.329061771013578</v>
      </c>
      <c r="K46359">
        <v>1272582.474977874</v>
      </c>
      <c r="L46359">
        <v>2804325.2604542649</v>
      </c>
      <c r="M46359">
        <v>4113927.159040614</v>
      </c>
      <c r="N46359">
        <v>-0.21134336587299529</v>
      </c>
      <c r="O46359">
        <v>83297565.758390784</v>
      </c>
      <c r="P46359">
        <v>0</v>
      </c>
      <c r="Q46359" t="s">
        <v>50043</v>
      </c>
      <c r="R46359" s="3">
        <v>0.68711562383415248</v>
      </c>
      <c r="S46359" t="s">
        <v>50016</v>
      </c>
      <c r="T46359" t="s">
        <v>50035</v>
      </c>
    </row>
    <row r="46360" spans="1:20" x14ac:dyDescent="0.3">
      <c r="A46360" s="1" t="s">
        <v>46374</v>
      </c>
      <c r="B46360">
        <v>3250.4739373055299</v>
      </c>
      <c r="C46360">
        <v>0</v>
      </c>
      <c r="D46360">
        <v>0.66703035478985284</v>
      </c>
      <c r="E46360">
        <v>77.364251794543378</v>
      </c>
      <c r="F46360">
        <v>94.384888000000004</v>
      </c>
      <c r="G46360">
        <v>113.4769379861355</v>
      </c>
      <c r="H46360">
        <v>2.555367792080526</v>
      </c>
      <c r="I46360">
        <v>27.670584000000002</v>
      </c>
      <c r="J46360">
        <v>5.4142248460895406</v>
      </c>
      <c r="K46360">
        <v>554786.01203091908</v>
      </c>
      <c r="L46360">
        <v>1172031.7661851121</v>
      </c>
      <c r="M46360">
        <v>1128075.238538008</v>
      </c>
      <c r="N46360">
        <v>-0.3692042353456701</v>
      </c>
      <c r="O46360">
        <v>23579098.989639521</v>
      </c>
      <c r="P46360">
        <v>0</v>
      </c>
      <c r="Q46360" t="s">
        <v>50043</v>
      </c>
      <c r="R46360" s="3">
        <v>0.66703035478985284</v>
      </c>
      <c r="S46360" t="s">
        <v>50033</v>
      </c>
      <c r="T46360" t="s">
        <v>50039</v>
      </c>
    </row>
    <row r="46361" spans="1:20" x14ac:dyDescent="0.3">
      <c r="A46361" s="1" t="s">
        <v>46375</v>
      </c>
      <c r="B46361">
        <v>487.348865737241</v>
      </c>
      <c r="C46361">
        <v>0</v>
      </c>
      <c r="D46361">
        <v>1.243115337768649</v>
      </c>
      <c r="E46361">
        <v>100</v>
      </c>
      <c r="F46361">
        <v>97</v>
      </c>
      <c r="G46361">
        <v>85.133391772577596</v>
      </c>
      <c r="H46361">
        <v>6.1552664950480684</v>
      </c>
      <c r="I46361">
        <v>27.670584000000002</v>
      </c>
      <c r="J46361">
        <v>35.913598345951137</v>
      </c>
      <c r="K46361">
        <v>802455.08659262746</v>
      </c>
      <c r="L46361">
        <v>427959.35774417419</v>
      </c>
      <c r="M46361">
        <v>1115944.4158084299</v>
      </c>
      <c r="N46361">
        <v>-0.49112582575114061</v>
      </c>
      <c r="O46361">
        <v>3039907.167587094</v>
      </c>
      <c r="P46361">
        <v>0</v>
      </c>
      <c r="Q46361" t="s">
        <v>50043</v>
      </c>
      <c r="R46361" s="3">
        <v>1.2431153377686488</v>
      </c>
      <c r="S46361" t="s">
        <v>50016</v>
      </c>
      <c r="T46361" t="s">
        <v>50035</v>
      </c>
    </row>
    <row r="46362" spans="1:20" x14ac:dyDescent="0.3">
      <c r="A46362" s="1" t="s">
        <v>46376</v>
      </c>
      <c r="B46362">
        <v>489.53550557390651</v>
      </c>
      <c r="C46362">
        <v>0</v>
      </c>
      <c r="D46362">
        <v>0.97896706023975455</v>
      </c>
      <c r="E46362">
        <v>89.368804665834858</v>
      </c>
      <c r="F46362">
        <v>97</v>
      </c>
      <c r="G46362">
        <v>96.362634146063442</v>
      </c>
      <c r="H46362">
        <v>6.2650027158974329</v>
      </c>
      <c r="I46362">
        <v>27.670584000000002</v>
      </c>
      <c r="J46362">
        <v>36.100269507598682</v>
      </c>
      <c r="K46362">
        <v>1502474.2648650261</v>
      </c>
      <c r="L46362">
        <v>352379.23038694583</v>
      </c>
      <c r="M46362">
        <v>429528.87562516832</v>
      </c>
      <c r="N46362">
        <v>-0.19060545658145761</v>
      </c>
      <c r="O46362">
        <v>2792071.3429273469</v>
      </c>
      <c r="P46362">
        <v>0</v>
      </c>
      <c r="Q46362" t="s">
        <v>50043</v>
      </c>
      <c r="R46362" s="3">
        <v>0.97896706023975455</v>
      </c>
      <c r="S46362" t="s">
        <v>50016</v>
      </c>
      <c r="T46362" t="s">
        <v>50035</v>
      </c>
    </row>
    <row r="46363" spans="1:20" x14ac:dyDescent="0.3">
      <c r="A46363" s="1" t="s">
        <v>46377</v>
      </c>
      <c r="B46363">
        <v>1378.559606921559</v>
      </c>
      <c r="C46363">
        <v>0</v>
      </c>
      <c r="D46363">
        <v>0.42452830157625598</v>
      </c>
      <c r="E46363">
        <v>92.551348312517305</v>
      </c>
      <c r="F46363">
        <v>97</v>
      </c>
      <c r="G46363">
        <v>234.60590687780129</v>
      </c>
      <c r="H46363">
        <v>2.2916320993312072</v>
      </c>
      <c r="I46363">
        <v>27.670584000000002</v>
      </c>
      <c r="J46363">
        <v>41.361150812956971</v>
      </c>
      <c r="K46363">
        <v>1291399.1458853791</v>
      </c>
      <c r="L46363">
        <v>1119883.2164802949</v>
      </c>
      <c r="M46363">
        <v>2506818.06085876</v>
      </c>
      <c r="N46363">
        <v>-0.18674738158345169</v>
      </c>
      <c r="O46363">
        <v>17323565.35959499</v>
      </c>
      <c r="P46363">
        <v>0</v>
      </c>
      <c r="Q46363" t="s">
        <v>50043</v>
      </c>
      <c r="R46363" s="3">
        <v>0.42452830157625604</v>
      </c>
      <c r="S46363" t="s">
        <v>50016</v>
      </c>
      <c r="T46363" t="s">
        <v>50035</v>
      </c>
    </row>
    <row r="46364" spans="1:20" x14ac:dyDescent="0.3">
      <c r="A46364" s="1" t="s">
        <v>46378</v>
      </c>
      <c r="B46364">
        <v>749.5094046508799</v>
      </c>
      <c r="C46364">
        <v>0</v>
      </c>
      <c r="D46364">
        <v>0.63405231870328993</v>
      </c>
      <c r="E46364">
        <v>92.939744709584744</v>
      </c>
      <c r="F46364">
        <v>97</v>
      </c>
      <c r="G46364">
        <v>149.5795414590221</v>
      </c>
      <c r="H46364">
        <v>1.6904551033899771</v>
      </c>
      <c r="I46364">
        <v>27.670584000000002</v>
      </c>
      <c r="J46364">
        <v>26.895684176692701</v>
      </c>
      <c r="K46364">
        <v>407992.20098808699</v>
      </c>
      <c r="L46364">
        <v>639456.6039305568</v>
      </c>
      <c r="M46364">
        <v>662302.65822820808</v>
      </c>
      <c r="N46364">
        <v>-0.120361597488885</v>
      </c>
      <c r="O46364">
        <v>9172944.6299691908</v>
      </c>
      <c r="P46364">
        <v>0</v>
      </c>
      <c r="Q46364" t="s">
        <v>50043</v>
      </c>
      <c r="R46364" s="3">
        <v>0.63405231870328993</v>
      </c>
      <c r="S46364" t="s">
        <v>50016</v>
      </c>
      <c r="T46364" t="s">
        <v>50035</v>
      </c>
    </row>
    <row r="46365" spans="1:20" x14ac:dyDescent="0.3">
      <c r="A46365" s="1" t="s">
        <v>46379</v>
      </c>
      <c r="B46365">
        <v>693.23800776464418</v>
      </c>
      <c r="C46365">
        <v>0</v>
      </c>
      <c r="D46365">
        <v>0.42019455171041509</v>
      </c>
      <c r="E46365">
        <v>80.063158953069205</v>
      </c>
      <c r="F46365">
        <v>97</v>
      </c>
      <c r="G46365">
        <v>289.14485552146851</v>
      </c>
      <c r="H46365">
        <v>0</v>
      </c>
      <c r="I46365">
        <v>27.670584000000002</v>
      </c>
      <c r="J46365">
        <v>52.158238172156153</v>
      </c>
      <c r="K46365">
        <v>223207.67005951569</v>
      </c>
      <c r="L46365">
        <v>183698.74887606001</v>
      </c>
      <c r="M46365">
        <v>37627.626924850527</v>
      </c>
      <c r="N46365">
        <v>-0.19753541314144871</v>
      </c>
      <c r="O46365">
        <v>1708866.6569339731</v>
      </c>
      <c r="P46365">
        <v>0</v>
      </c>
      <c r="Q46365" t="s">
        <v>50043</v>
      </c>
      <c r="R46365" s="3">
        <v>0.42019455171041514</v>
      </c>
      <c r="S46365" t="s">
        <v>50016</v>
      </c>
      <c r="T46365" t="s">
        <v>50035</v>
      </c>
    </row>
    <row r="46366" spans="1:20" x14ac:dyDescent="0.3">
      <c r="A46366" s="1" t="s">
        <v>46380</v>
      </c>
      <c r="B46366">
        <v>394.35009356894108</v>
      </c>
      <c r="C46366">
        <v>0</v>
      </c>
      <c r="D46366">
        <v>0.53475658936111214</v>
      </c>
      <c r="E46366">
        <v>85.745083332728228</v>
      </c>
      <c r="F46366">
        <v>97</v>
      </c>
      <c r="G46366">
        <v>185.74987721743989</v>
      </c>
      <c r="H46366">
        <v>5.5825720027779893</v>
      </c>
      <c r="I46366">
        <v>27.670584000000002</v>
      </c>
      <c r="J46366">
        <v>47.581982484581467</v>
      </c>
      <c r="K46366">
        <v>428300.91771787673</v>
      </c>
      <c r="L46366">
        <v>411762.67450019933</v>
      </c>
      <c r="M46366">
        <v>1088027.8444985049</v>
      </c>
      <c r="N46366">
        <v>-0.2094557560092794</v>
      </c>
      <c r="O46366">
        <v>23119845.56422843</v>
      </c>
      <c r="P46366">
        <v>0</v>
      </c>
      <c r="Q46366" t="s">
        <v>50043</v>
      </c>
      <c r="R46366" s="3">
        <v>0.53475658936111214</v>
      </c>
      <c r="S46366" t="s">
        <v>50016</v>
      </c>
      <c r="T46366" t="s">
        <v>50035</v>
      </c>
    </row>
    <row r="46367" spans="1:20" x14ac:dyDescent="0.3">
      <c r="A46367" s="1" t="s">
        <v>46381</v>
      </c>
      <c r="B46367">
        <v>566.66229640706331</v>
      </c>
      <c r="C46367">
        <v>0</v>
      </c>
      <c r="D46367">
        <v>0.40563462991593979</v>
      </c>
      <c r="E46367">
        <v>68.381931813682939</v>
      </c>
      <c r="F46367">
        <v>97</v>
      </c>
      <c r="G46367">
        <v>184.68015028814449</v>
      </c>
      <c r="H46367">
        <v>26.31843742843246</v>
      </c>
      <c r="I46367">
        <v>27.670584000000002</v>
      </c>
      <c r="J46367">
        <v>49.576773550753877</v>
      </c>
      <c r="K46367">
        <v>54457.143528440778</v>
      </c>
      <c r="L46367">
        <v>97008.404308762081</v>
      </c>
      <c r="M46367">
        <v>4090830.0956353298</v>
      </c>
      <c r="N46367">
        <v>-0.19123657144951819</v>
      </c>
      <c r="O46367">
        <v>1609088.058409564</v>
      </c>
      <c r="P46367">
        <v>0</v>
      </c>
      <c r="Q46367" t="s">
        <v>50043</v>
      </c>
      <c r="R46367" s="3">
        <v>0.40563462991593979</v>
      </c>
      <c r="S46367" t="s">
        <v>50016</v>
      </c>
      <c r="T46367" t="s">
        <v>50035</v>
      </c>
    </row>
    <row r="46368" spans="1:20" x14ac:dyDescent="0.3">
      <c r="A46368" s="1" t="s">
        <v>46382</v>
      </c>
      <c r="B46368">
        <v>84.491842957102747</v>
      </c>
      <c r="C46368">
        <v>0</v>
      </c>
      <c r="D46368">
        <v>0.7136812635969455</v>
      </c>
      <c r="E46368">
        <v>79.801589797331118</v>
      </c>
      <c r="F46368">
        <v>97</v>
      </c>
      <c r="G46368">
        <v>212.08257665761829</v>
      </c>
      <c r="H46368">
        <v>1.659287146404981</v>
      </c>
      <c r="I46368">
        <v>27.670584000000002</v>
      </c>
      <c r="J46368">
        <v>41.092700357610553</v>
      </c>
      <c r="K46368">
        <v>71551.359122301379</v>
      </c>
      <c r="L46368">
        <v>48178.96405294563</v>
      </c>
      <c r="M46368">
        <v>12752.69654511616</v>
      </c>
      <c r="N46368">
        <v>-0.17958465519806019</v>
      </c>
      <c r="O46368">
        <v>861444.99618716014</v>
      </c>
      <c r="P46368">
        <v>0</v>
      </c>
      <c r="Q46368" t="s">
        <v>50043</v>
      </c>
      <c r="R46368" s="3">
        <v>0.7136812635969455</v>
      </c>
      <c r="S46368" t="s">
        <v>50016</v>
      </c>
      <c r="T46368" t="s">
        <v>50035</v>
      </c>
    </row>
    <row r="46369" spans="1:20" x14ac:dyDescent="0.3">
      <c r="A46369" s="1" t="s">
        <v>46383</v>
      </c>
      <c r="B46369">
        <v>1396.6291404366341</v>
      </c>
      <c r="C46369">
        <v>0</v>
      </c>
      <c r="D46369">
        <v>0.50744889228187595</v>
      </c>
      <c r="E46369">
        <v>86.100743677663417</v>
      </c>
      <c r="F46369">
        <v>97</v>
      </c>
      <c r="G46369">
        <v>166.73564836535249</v>
      </c>
      <c r="H46369">
        <v>2.882084855582085</v>
      </c>
      <c r="I46369">
        <v>27.670584000000002</v>
      </c>
      <c r="J46369">
        <v>41.471663941087392</v>
      </c>
      <c r="K46369">
        <v>777132.38347063994</v>
      </c>
      <c r="L46369">
        <v>835225.93584578659</v>
      </c>
      <c r="M46369">
        <v>13595007.05193227</v>
      </c>
      <c r="N46369">
        <v>-0.1224557101288539</v>
      </c>
      <c r="O46369">
        <v>19113966.88082353</v>
      </c>
      <c r="P46369">
        <v>0</v>
      </c>
      <c r="Q46369" t="s">
        <v>50043</v>
      </c>
      <c r="R46369" s="3">
        <v>0.50744889228187595</v>
      </c>
      <c r="S46369" t="s">
        <v>50016</v>
      </c>
      <c r="T46369" t="s">
        <v>50035</v>
      </c>
    </row>
    <row r="46370" spans="1:20" x14ac:dyDescent="0.3">
      <c r="A46370" s="1" t="s">
        <v>46384</v>
      </c>
      <c r="B46370">
        <v>48.949279419257437</v>
      </c>
      <c r="C46370">
        <v>0</v>
      </c>
      <c r="D46370">
        <v>1.849450357877596</v>
      </c>
      <c r="E46370">
        <v>91.742560224118634</v>
      </c>
      <c r="F46370">
        <v>97</v>
      </c>
      <c r="G46370">
        <v>100.65034145611671</v>
      </c>
      <c r="H46370">
        <v>8.1217279879294999</v>
      </c>
      <c r="I46370">
        <v>27.670584000000002</v>
      </c>
      <c r="J46370">
        <v>24.972648292614359</v>
      </c>
      <c r="K46370">
        <v>135250.64432692269</v>
      </c>
      <c r="L46370">
        <v>40240.502069174443</v>
      </c>
      <c r="M46370">
        <v>250567.28781371191</v>
      </c>
      <c r="N46370">
        <v>-0.49953658852190469</v>
      </c>
      <c r="O46370">
        <v>177904.05272829591</v>
      </c>
      <c r="P46370">
        <v>0</v>
      </c>
      <c r="Q46370" t="s">
        <v>50043</v>
      </c>
      <c r="R46370" s="3">
        <v>1.8494503578775965</v>
      </c>
      <c r="S46370" t="s">
        <v>50016</v>
      </c>
      <c r="T46370" t="s">
        <v>50035</v>
      </c>
    </row>
    <row r="46371" spans="1:20" x14ac:dyDescent="0.3">
      <c r="A46371" s="1" t="s">
        <v>46385</v>
      </c>
      <c r="B46371">
        <v>3548.9382549926031</v>
      </c>
      <c r="C46371">
        <v>0</v>
      </c>
      <c r="D46371">
        <v>0.41275414885316541</v>
      </c>
      <c r="E46371">
        <v>92.234138759324964</v>
      </c>
      <c r="F46371">
        <v>97</v>
      </c>
      <c r="G46371">
        <v>172.40914352333539</v>
      </c>
      <c r="H46371">
        <v>16.94462235753339</v>
      </c>
      <c r="I46371">
        <v>27.670584000000002</v>
      </c>
      <c r="J46371">
        <v>10.18941232754297</v>
      </c>
      <c r="K46371">
        <v>2924300.515252105</v>
      </c>
      <c r="L46371">
        <v>2856505.420204387</v>
      </c>
      <c r="M46371">
        <v>1828688.2398397161</v>
      </c>
      <c r="N46371">
        <v>-5.6835522129294137E-2</v>
      </c>
      <c r="O46371">
        <v>36330843.232600532</v>
      </c>
      <c r="P46371">
        <v>0</v>
      </c>
      <c r="Q46371" t="s">
        <v>50043</v>
      </c>
      <c r="R46371" s="3">
        <v>0.41275414885316541</v>
      </c>
      <c r="S46371" t="s">
        <v>50016</v>
      </c>
      <c r="T46371" t="s">
        <v>50035</v>
      </c>
    </row>
    <row r="46372" spans="1:20" x14ac:dyDescent="0.3">
      <c r="A46372" s="1" t="s">
        <v>46386</v>
      </c>
      <c r="B46372">
        <v>11555.711000554889</v>
      </c>
      <c r="C46372">
        <v>0</v>
      </c>
      <c r="D46372">
        <v>0.41651674154692259</v>
      </c>
      <c r="E46372">
        <v>75.944991255957774</v>
      </c>
      <c r="F46372">
        <v>95.769233999999997</v>
      </c>
      <c r="G46372">
        <v>136.94117686724169</v>
      </c>
      <c r="H46372">
        <v>6.6071474599070594</v>
      </c>
      <c r="I46372">
        <v>27.670584000000002</v>
      </c>
      <c r="J46372">
        <v>2.5744548534493821</v>
      </c>
      <c r="K46372">
        <v>1459191.99609395</v>
      </c>
      <c r="L46372">
        <v>12028612.517947011</v>
      </c>
      <c r="M46372">
        <v>2789064.2120349272</v>
      </c>
      <c r="N46372">
        <v>-0.19032610510029849</v>
      </c>
      <c r="O46372">
        <v>480275665.33526838</v>
      </c>
      <c r="P46372">
        <v>0</v>
      </c>
      <c r="Q46372" t="s">
        <v>50043</v>
      </c>
      <c r="R46372" s="3">
        <v>0.41651674154692264</v>
      </c>
      <c r="S46372" t="s">
        <v>50025</v>
      </c>
      <c r="T46372" t="s">
        <v>50039</v>
      </c>
    </row>
    <row r="46373" spans="1:20" x14ac:dyDescent="0.3">
      <c r="A46373" s="1" t="s">
        <v>46387</v>
      </c>
      <c r="B46373">
        <v>442.02895902032611</v>
      </c>
      <c r="C46373">
        <v>0</v>
      </c>
      <c r="D46373">
        <v>0.59633060045275732</v>
      </c>
      <c r="E46373">
        <v>81.922273780684023</v>
      </c>
      <c r="F46373">
        <v>97</v>
      </c>
      <c r="G46373">
        <v>179.33977677286029</v>
      </c>
      <c r="H46373">
        <v>6.2608614989227496</v>
      </c>
      <c r="I46373">
        <v>27.670584000000002</v>
      </c>
      <c r="J46373">
        <v>45.234711129261079</v>
      </c>
      <c r="K46373">
        <v>385548.49571909069</v>
      </c>
      <c r="L46373">
        <v>411954.79611267359</v>
      </c>
      <c r="M46373">
        <v>963152.01580417145</v>
      </c>
      <c r="N46373">
        <v>-0.18274528630684611</v>
      </c>
      <c r="O46373">
        <v>25492051.017539009</v>
      </c>
      <c r="P46373">
        <v>0</v>
      </c>
      <c r="Q46373" t="s">
        <v>50043</v>
      </c>
      <c r="R46373" s="3">
        <v>0.59633060045275732</v>
      </c>
      <c r="S46373" t="s">
        <v>50016</v>
      </c>
      <c r="T46373" t="s">
        <v>50035</v>
      </c>
    </row>
    <row r="46374" spans="1:20" x14ac:dyDescent="0.3">
      <c r="A46374" s="1" t="s">
        <v>46388</v>
      </c>
      <c r="B46374">
        <v>125.7954504956071</v>
      </c>
      <c r="C46374">
        <v>0</v>
      </c>
      <c r="D46374">
        <v>2.1038758612148549</v>
      </c>
      <c r="E46374">
        <v>85.285915023863282</v>
      </c>
      <c r="F46374">
        <v>97</v>
      </c>
      <c r="G46374">
        <v>69.351799091733938</v>
      </c>
      <c r="H46374">
        <v>6.266735209793481</v>
      </c>
      <c r="I46374">
        <v>27.670584000000002</v>
      </c>
      <c r="J46374">
        <v>35.543292781072061</v>
      </c>
      <c r="K46374">
        <v>294458.4357283123</v>
      </c>
      <c r="L46374">
        <v>354232.30326203193</v>
      </c>
      <c r="M46374">
        <v>143993.81586742389</v>
      </c>
      <c r="N46374">
        <v>-0.58897145817827723</v>
      </c>
      <c r="O46374">
        <v>5332725.3511310071</v>
      </c>
      <c r="P46374">
        <v>0</v>
      </c>
      <c r="Q46374" t="s">
        <v>50043</v>
      </c>
      <c r="R46374" s="3">
        <v>2.1038758612148554</v>
      </c>
      <c r="S46374" t="s">
        <v>50016</v>
      </c>
      <c r="T46374" t="s">
        <v>50035</v>
      </c>
    </row>
    <row r="46375" spans="1:20" x14ac:dyDescent="0.3">
      <c r="A46375" s="1" t="s">
        <v>46389</v>
      </c>
      <c r="B46375">
        <v>113.6746065062612</v>
      </c>
      <c r="C46375">
        <v>0</v>
      </c>
      <c r="D46375">
        <v>0.48358001573201043</v>
      </c>
      <c r="E46375">
        <v>75.379178772727016</v>
      </c>
      <c r="F46375">
        <v>97</v>
      </c>
      <c r="G46375">
        <v>253.60815049278679</v>
      </c>
      <c r="H46375">
        <v>3.395377308113344</v>
      </c>
      <c r="I46375">
        <v>27.670584000000002</v>
      </c>
      <c r="J46375">
        <v>59.486377661850348</v>
      </c>
      <c r="K46375">
        <v>42520.311758238633</v>
      </c>
      <c r="L46375">
        <v>47779.09669882556</v>
      </c>
      <c r="M46375">
        <v>4002.646687122869</v>
      </c>
      <c r="N46375">
        <v>-0.18394890962597571</v>
      </c>
      <c r="O46375">
        <v>3754848.265186389</v>
      </c>
      <c r="P46375">
        <v>0</v>
      </c>
      <c r="Q46375" t="s">
        <v>50043</v>
      </c>
      <c r="R46375" s="3">
        <v>0.48358001573201037</v>
      </c>
      <c r="S46375" t="s">
        <v>50016</v>
      </c>
      <c r="T46375" t="s">
        <v>50035</v>
      </c>
    </row>
    <row r="46376" spans="1:20" x14ac:dyDescent="0.3">
      <c r="A46376" s="1" t="s">
        <v>46390</v>
      </c>
      <c r="B46376">
        <v>47.787805376431393</v>
      </c>
      <c r="C46376">
        <v>0</v>
      </c>
      <c r="D46376">
        <v>0.83835326915308961</v>
      </c>
      <c r="E46376">
        <v>81.660926091686491</v>
      </c>
      <c r="F46376">
        <v>97</v>
      </c>
      <c r="G46376">
        <v>183.25746019029589</v>
      </c>
      <c r="H46376">
        <v>2.6458407595049378</v>
      </c>
      <c r="I46376">
        <v>27.670584000000002</v>
      </c>
      <c r="J46376">
        <v>42.48352873645068</v>
      </c>
      <c r="K46376">
        <v>18349.805630491141</v>
      </c>
      <c r="L46376">
        <v>8377.6611660667895</v>
      </c>
      <c r="M46376">
        <v>106211.2574705625</v>
      </c>
      <c r="N46376">
        <v>-6.5393121807714491E-2</v>
      </c>
      <c r="O46376">
        <v>122857.02740510571</v>
      </c>
      <c r="P46376">
        <v>0</v>
      </c>
      <c r="Q46376" t="s">
        <v>50043</v>
      </c>
      <c r="R46376" s="3">
        <v>0.83835326915308961</v>
      </c>
      <c r="S46376" t="s">
        <v>50016</v>
      </c>
      <c r="T46376" t="s">
        <v>50035</v>
      </c>
    </row>
    <row r="46377" spans="1:20" x14ac:dyDescent="0.3">
      <c r="A46377" s="1" t="s">
        <v>46391</v>
      </c>
      <c r="B46377">
        <v>172.1120382467152</v>
      </c>
      <c r="C46377">
        <v>0</v>
      </c>
      <c r="D46377">
        <v>0.52142306309085673</v>
      </c>
      <c r="E46377">
        <v>64.801364210776143</v>
      </c>
      <c r="F46377">
        <v>97</v>
      </c>
      <c r="G46377">
        <v>176.46215688857461</v>
      </c>
      <c r="H46377">
        <v>5.7746793761897379</v>
      </c>
      <c r="I46377">
        <v>27.670584000000002</v>
      </c>
      <c r="J46377">
        <v>59.264520717631427</v>
      </c>
      <c r="K46377">
        <v>76404.710137474598</v>
      </c>
      <c r="L46377">
        <v>145019.80663594641</v>
      </c>
      <c r="M46377">
        <v>9944.6052006544014</v>
      </c>
      <c r="N46377">
        <v>-0.1946024552207484</v>
      </c>
      <c r="O46377">
        <v>2241191.3995640771</v>
      </c>
      <c r="P46377">
        <v>0</v>
      </c>
      <c r="Q46377" t="s">
        <v>50043</v>
      </c>
      <c r="R46377" s="3">
        <v>0.52142306309085673</v>
      </c>
      <c r="S46377" t="s">
        <v>50016</v>
      </c>
      <c r="T46377" t="s">
        <v>50035</v>
      </c>
    </row>
    <row r="46378" spans="1:20" x14ac:dyDescent="0.3">
      <c r="A46378" s="1" t="s">
        <v>46392</v>
      </c>
      <c r="B46378">
        <v>415.62068968356488</v>
      </c>
      <c r="C46378">
        <v>0</v>
      </c>
      <c r="D46378">
        <v>0.95069363057018375</v>
      </c>
      <c r="E46378">
        <v>69.508963818767057</v>
      </c>
      <c r="F46378">
        <v>97</v>
      </c>
      <c r="G46378">
        <v>135.9203513836116</v>
      </c>
      <c r="H46378">
        <v>3.5065152179393109</v>
      </c>
      <c r="I46378">
        <v>27.670584000000002</v>
      </c>
      <c r="J46378">
        <v>52.440627995515968</v>
      </c>
      <c r="K46378">
        <v>286233.77948540292</v>
      </c>
      <c r="L46378">
        <v>313324.77143772348</v>
      </c>
      <c r="M46378">
        <v>8223284.840392286</v>
      </c>
      <c r="N46378">
        <v>-0.10028273394822509</v>
      </c>
      <c r="O46378">
        <v>27586505.33239907</v>
      </c>
      <c r="P46378">
        <v>0</v>
      </c>
      <c r="Q46378" t="s">
        <v>50043</v>
      </c>
      <c r="R46378" s="3">
        <v>0.95069363057018375</v>
      </c>
      <c r="S46378" t="s">
        <v>50016</v>
      </c>
      <c r="T46378" t="s">
        <v>50035</v>
      </c>
    </row>
    <row r="46379" spans="1:20" x14ac:dyDescent="0.3">
      <c r="A46379" s="1" t="s">
        <v>46393</v>
      </c>
      <c r="B46379">
        <v>163.00090589929411</v>
      </c>
      <c r="C46379">
        <v>0</v>
      </c>
      <c r="D46379">
        <v>0.74613065939337708</v>
      </c>
      <c r="E46379">
        <v>89.828110061097291</v>
      </c>
      <c r="F46379">
        <v>97</v>
      </c>
      <c r="G46379">
        <v>184.9680775323624</v>
      </c>
      <c r="H46379">
        <v>1.548340702349466</v>
      </c>
      <c r="I46379">
        <v>27.670584000000002</v>
      </c>
      <c r="J46379">
        <v>39.557101143228721</v>
      </c>
      <c r="K46379">
        <v>200073.32966470509</v>
      </c>
      <c r="L46379">
        <v>151903.40014067359</v>
      </c>
      <c r="M46379">
        <v>1692631.713064672</v>
      </c>
      <c r="N46379">
        <v>-1.5047077438948011E-2</v>
      </c>
      <c r="O46379">
        <v>1890918.9002158011</v>
      </c>
      <c r="P46379">
        <v>0</v>
      </c>
      <c r="Q46379" t="s">
        <v>50043</v>
      </c>
      <c r="R46379" s="3">
        <v>0.74613065939337708</v>
      </c>
      <c r="S46379" t="s">
        <v>50016</v>
      </c>
      <c r="T46379" t="s">
        <v>50035</v>
      </c>
    </row>
    <row r="46380" spans="1:20" x14ac:dyDescent="0.3">
      <c r="A46380" s="1" t="s">
        <v>46394</v>
      </c>
      <c r="B46380">
        <v>1194.5801060842759</v>
      </c>
      <c r="C46380">
        <v>0</v>
      </c>
      <c r="D46380">
        <v>0.42251733018962451</v>
      </c>
      <c r="E46380">
        <v>87.88929777434123</v>
      </c>
      <c r="F46380">
        <v>97</v>
      </c>
      <c r="G46380">
        <v>224.16085211945571</v>
      </c>
      <c r="H46380">
        <v>2.2724746726629301</v>
      </c>
      <c r="I46380">
        <v>27.670584000000002</v>
      </c>
      <c r="J46380">
        <v>45.291818273676007</v>
      </c>
      <c r="K46380">
        <v>1141337.1057006321</v>
      </c>
      <c r="L46380">
        <v>1011172.506997057</v>
      </c>
      <c r="M46380">
        <v>2491725.9794448172</v>
      </c>
      <c r="N46380">
        <v>-0.19403771098109779</v>
      </c>
      <c r="O46380">
        <v>16602279.56240165</v>
      </c>
      <c r="P46380">
        <v>0</v>
      </c>
      <c r="Q46380" t="s">
        <v>50043</v>
      </c>
      <c r="R46380" s="3">
        <v>0.42251733018962451</v>
      </c>
      <c r="S46380" t="s">
        <v>50016</v>
      </c>
      <c r="T46380" t="s">
        <v>50035</v>
      </c>
    </row>
    <row r="46381" spans="1:20" x14ac:dyDescent="0.3">
      <c r="A46381" s="1" t="s">
        <v>46395</v>
      </c>
      <c r="B46381">
        <v>599.77210555085685</v>
      </c>
      <c r="C46381">
        <v>0</v>
      </c>
      <c r="D46381">
        <v>0.67523987794766283</v>
      </c>
      <c r="E46381">
        <v>86.666628039242212</v>
      </c>
      <c r="F46381">
        <v>97</v>
      </c>
      <c r="G46381">
        <v>185.6268363771263</v>
      </c>
      <c r="H46381">
        <v>4.2898328710799669</v>
      </c>
      <c r="I46381">
        <v>27.670584000000002</v>
      </c>
      <c r="J46381">
        <v>44.792237425270137</v>
      </c>
      <c r="K46381">
        <v>764282.00384046009</v>
      </c>
      <c r="L46381">
        <v>967363.39993981982</v>
      </c>
      <c r="M46381">
        <v>62999.000233893232</v>
      </c>
      <c r="N46381">
        <v>-1.725588861359532E-3</v>
      </c>
      <c r="O46381">
        <v>16643880.85564165</v>
      </c>
      <c r="P46381">
        <v>0</v>
      </c>
      <c r="Q46381" t="s">
        <v>50043</v>
      </c>
      <c r="R46381" s="3">
        <v>0.67523987794766283</v>
      </c>
      <c r="S46381" t="s">
        <v>50016</v>
      </c>
      <c r="T46381" t="s">
        <v>50035</v>
      </c>
    </row>
    <row r="46382" spans="1:20" x14ac:dyDescent="0.3">
      <c r="A46382" s="1" t="s">
        <v>46396</v>
      </c>
      <c r="B46382">
        <v>1115.525427263593</v>
      </c>
      <c r="C46382">
        <v>0</v>
      </c>
      <c r="D46382">
        <v>0.43490365961720912</v>
      </c>
      <c r="E46382">
        <v>91.014427406076337</v>
      </c>
      <c r="F46382">
        <v>97</v>
      </c>
      <c r="G46382">
        <v>181.88908271695681</v>
      </c>
      <c r="H46382">
        <v>7.4451126622273076</v>
      </c>
      <c r="I46382">
        <v>27.670584000000002</v>
      </c>
      <c r="J46382">
        <v>38.692118482790057</v>
      </c>
      <c r="K46382">
        <v>902435.5962888517</v>
      </c>
      <c r="L46382">
        <v>1041607.110104337</v>
      </c>
      <c r="M46382">
        <v>1151835.755626054</v>
      </c>
      <c r="N46382">
        <v>-0.19500920322243451</v>
      </c>
      <c r="O46382">
        <v>5833054.9608777827</v>
      </c>
      <c r="P46382">
        <v>0</v>
      </c>
      <c r="Q46382" t="s">
        <v>50043</v>
      </c>
      <c r="R46382" s="3">
        <v>0.43490365961720906</v>
      </c>
      <c r="S46382" t="s">
        <v>50016</v>
      </c>
      <c r="T46382" t="s">
        <v>50035</v>
      </c>
    </row>
    <row r="46383" spans="1:20" x14ac:dyDescent="0.3">
      <c r="A46383" s="1" t="s">
        <v>46397</v>
      </c>
      <c r="B46383">
        <v>327.4725814937766</v>
      </c>
      <c r="C46383">
        <v>0</v>
      </c>
      <c r="D46383">
        <v>1.063686485950351</v>
      </c>
      <c r="E46383">
        <v>77.586433302541764</v>
      </c>
      <c r="F46383">
        <v>97</v>
      </c>
      <c r="G46383">
        <v>100.05345246041109</v>
      </c>
      <c r="H46383">
        <v>3.9958719965953251</v>
      </c>
      <c r="I46383">
        <v>27.670584000000002</v>
      </c>
      <c r="J46383">
        <v>27.336759137383119</v>
      </c>
      <c r="K46383">
        <v>460105.67705423408</v>
      </c>
      <c r="L46383">
        <v>538450.47397416714</v>
      </c>
      <c r="M46383">
        <v>187467.2038801352</v>
      </c>
      <c r="N46383">
        <v>-0.31960720700478018</v>
      </c>
      <c r="O46383">
        <v>1690803.4605283879</v>
      </c>
      <c r="P46383">
        <v>0</v>
      </c>
      <c r="Q46383" t="s">
        <v>50043</v>
      </c>
      <c r="R46383" s="3">
        <v>1.0636864859503508</v>
      </c>
      <c r="S46383" t="s">
        <v>50016</v>
      </c>
      <c r="T46383" t="s">
        <v>50035</v>
      </c>
    </row>
    <row r="46384" spans="1:20" x14ac:dyDescent="0.3">
      <c r="A46384" s="1" t="s">
        <v>46398</v>
      </c>
      <c r="B46384">
        <v>1100.596709522453</v>
      </c>
      <c r="C46384">
        <v>0</v>
      </c>
      <c r="D46384">
        <v>0.61452770573721061</v>
      </c>
      <c r="E46384">
        <v>80.832740202372946</v>
      </c>
      <c r="F46384">
        <v>97</v>
      </c>
      <c r="G46384">
        <v>203.27748871881161</v>
      </c>
      <c r="H46384">
        <v>8.2749964994893173</v>
      </c>
      <c r="I46384">
        <v>27.670584000000002</v>
      </c>
      <c r="J46384">
        <v>44.008327206361677</v>
      </c>
      <c r="K46384">
        <v>1371492.9529277231</v>
      </c>
      <c r="L46384">
        <v>455839.03978604142</v>
      </c>
      <c r="M46384">
        <v>1321139.0235518999</v>
      </c>
      <c r="N46384">
        <v>-0.20939651029625531</v>
      </c>
      <c r="O46384">
        <v>2556837.1692154501</v>
      </c>
      <c r="P46384">
        <v>0</v>
      </c>
      <c r="Q46384" t="s">
        <v>50043</v>
      </c>
      <c r="R46384" s="3">
        <v>0.61452770573721061</v>
      </c>
      <c r="S46384" t="s">
        <v>50016</v>
      </c>
      <c r="T46384" t="s">
        <v>50035</v>
      </c>
    </row>
    <row r="46385" spans="1:20" x14ac:dyDescent="0.3">
      <c r="A46385" s="1" t="s">
        <v>46399</v>
      </c>
      <c r="B46385">
        <v>1304.781284090772</v>
      </c>
      <c r="C46385">
        <v>0</v>
      </c>
      <c r="D46385">
        <v>0.74936583539265977</v>
      </c>
      <c r="E46385">
        <v>85.543592276163409</v>
      </c>
      <c r="F46385">
        <v>97</v>
      </c>
      <c r="G46385">
        <v>169.49988147943219</v>
      </c>
      <c r="H46385">
        <v>2.2630719666280559</v>
      </c>
      <c r="I46385">
        <v>27.670584000000002</v>
      </c>
      <c r="J46385">
        <v>37.633451346328009</v>
      </c>
      <c r="K46385">
        <v>203955.87130462119</v>
      </c>
      <c r="L46385">
        <v>61990.62074038633</v>
      </c>
      <c r="M46385">
        <v>9224534.7235792447</v>
      </c>
      <c r="N46385">
        <v>-0.10356897957694119</v>
      </c>
      <c r="O46385">
        <v>738921.6511383144</v>
      </c>
      <c r="P46385">
        <v>0</v>
      </c>
      <c r="Q46385" t="s">
        <v>50043</v>
      </c>
      <c r="R46385" s="3">
        <v>0.74936583539265977</v>
      </c>
      <c r="S46385" t="s">
        <v>50016</v>
      </c>
      <c r="T46385" t="s">
        <v>50035</v>
      </c>
    </row>
    <row r="46386" spans="1:20" x14ac:dyDescent="0.3">
      <c r="A46386" s="1" t="s">
        <v>46400</v>
      </c>
      <c r="B46386">
        <v>1190.3760759275981</v>
      </c>
      <c r="C46386">
        <v>0</v>
      </c>
      <c r="D46386">
        <v>1.136492622008086</v>
      </c>
      <c r="E46386">
        <v>87.388363024548099</v>
      </c>
      <c r="F46386">
        <v>97</v>
      </c>
      <c r="G46386">
        <v>77.608298093323384</v>
      </c>
      <c r="H46386">
        <v>4.6813195257479467</v>
      </c>
      <c r="I46386">
        <v>27.670584000000002</v>
      </c>
      <c r="J46386">
        <v>17.99318989080562</v>
      </c>
      <c r="K46386">
        <v>2706297.6601181999</v>
      </c>
      <c r="L46386">
        <v>2842975.3136619851</v>
      </c>
      <c r="M46386">
        <v>1499665.063447908</v>
      </c>
      <c r="N46386">
        <v>-0.43646760596808631</v>
      </c>
      <c r="O46386">
        <v>24400076.71950696</v>
      </c>
      <c r="P46386">
        <v>0</v>
      </c>
      <c r="Q46386" t="s">
        <v>50043</v>
      </c>
      <c r="R46386" s="3">
        <v>1.1364926220080858</v>
      </c>
      <c r="S46386" t="s">
        <v>50034</v>
      </c>
      <c r="T46386" t="s">
        <v>50035</v>
      </c>
    </row>
    <row r="46387" spans="1:20" x14ac:dyDescent="0.3">
      <c r="A46387" s="1" t="s">
        <v>46401</v>
      </c>
      <c r="B46387">
        <v>45960.719541892096</v>
      </c>
      <c r="C46387">
        <v>0</v>
      </c>
      <c r="D46387">
        <v>0.475875270053781</v>
      </c>
      <c r="E46387">
        <v>53.956719640522962</v>
      </c>
      <c r="F46387">
        <v>100</v>
      </c>
      <c r="G46387">
        <v>136.39309902154429</v>
      </c>
      <c r="H46387">
        <v>4.2879593099155562</v>
      </c>
      <c r="I46387">
        <v>27.670584000000002</v>
      </c>
      <c r="J46387">
        <v>2.7299989433062328</v>
      </c>
      <c r="K46387">
        <v>0</v>
      </c>
      <c r="L46387">
        <v>0</v>
      </c>
      <c r="M46387">
        <v>24489656.696396429</v>
      </c>
      <c r="N46387">
        <v>-0.1769364233832072</v>
      </c>
      <c r="O46387">
        <v>0</v>
      </c>
      <c r="P46387">
        <v>0</v>
      </c>
      <c r="Q46387" t="s">
        <v>50043</v>
      </c>
      <c r="R46387" s="3">
        <v>0.475875270053781</v>
      </c>
      <c r="S46387" t="s">
        <v>50026</v>
      </c>
      <c r="T46387" t="s">
        <v>50038</v>
      </c>
    </row>
    <row r="46388" spans="1:20" x14ac:dyDescent="0.3">
      <c r="A46388" s="1" t="s">
        <v>46402</v>
      </c>
      <c r="B46388">
        <v>250.35226136076531</v>
      </c>
      <c r="C46388">
        <v>0</v>
      </c>
      <c r="D46388">
        <v>1.6779265085914961</v>
      </c>
      <c r="E46388">
        <v>81.863501205288117</v>
      </c>
      <c r="F46388">
        <v>97</v>
      </c>
      <c r="G46388">
        <v>71.487801045789084</v>
      </c>
      <c r="H46388">
        <v>6.1660346001885218</v>
      </c>
      <c r="I46388">
        <v>27.670584000000002</v>
      </c>
      <c r="J46388">
        <v>34.721329458072361</v>
      </c>
      <c r="K46388">
        <v>85892.475362075595</v>
      </c>
      <c r="L46388">
        <v>43932.61211107616</v>
      </c>
      <c r="M46388">
        <v>127859.7271493064</v>
      </c>
      <c r="N46388">
        <v>-0.64205161676183264</v>
      </c>
      <c r="O46388">
        <v>786716.33137226815</v>
      </c>
      <c r="P46388">
        <v>0</v>
      </c>
      <c r="Q46388" t="s">
        <v>50043</v>
      </c>
      <c r="R46388" s="3">
        <v>1.6779265085914956</v>
      </c>
      <c r="S46388" t="s">
        <v>50016</v>
      </c>
      <c r="T46388" t="s">
        <v>50035</v>
      </c>
    </row>
    <row r="46389" spans="1:20" x14ac:dyDescent="0.3">
      <c r="A46389" s="1" t="s">
        <v>46403</v>
      </c>
      <c r="B46389">
        <v>82.145838400704093</v>
      </c>
      <c r="C46389">
        <v>0</v>
      </c>
      <c r="D46389">
        <v>0.77744293297647216</v>
      </c>
      <c r="E46389">
        <v>86.546716045286402</v>
      </c>
      <c r="F46389">
        <v>97</v>
      </c>
      <c r="G46389">
        <v>142.86342613203681</v>
      </c>
      <c r="H46389">
        <v>2.3951203587911278</v>
      </c>
      <c r="I46389">
        <v>27.670584000000002</v>
      </c>
      <c r="J46389">
        <v>31.522726177002511</v>
      </c>
      <c r="K46389">
        <v>95619.466781912328</v>
      </c>
      <c r="L46389">
        <v>82919.284202925177</v>
      </c>
      <c r="M46389">
        <v>96855.604365453662</v>
      </c>
      <c r="N46389">
        <v>-0.16015362458370219</v>
      </c>
      <c r="O46389">
        <v>5784546.7069608634</v>
      </c>
      <c r="P46389">
        <v>0</v>
      </c>
      <c r="Q46389" t="s">
        <v>50043</v>
      </c>
      <c r="R46389" s="3">
        <v>0.77744293297647216</v>
      </c>
      <c r="S46389" t="s">
        <v>50016</v>
      </c>
      <c r="T46389" t="s">
        <v>50035</v>
      </c>
    </row>
    <row r="46390" spans="1:20" x14ac:dyDescent="0.3">
      <c r="A46390" s="1" t="s">
        <v>46404</v>
      </c>
      <c r="B46390">
        <v>53527.097624106398</v>
      </c>
      <c r="C46390">
        <v>0</v>
      </c>
      <c r="D46390">
        <v>1.0208460771317061</v>
      </c>
      <c r="E46390">
        <v>86.840721196712408</v>
      </c>
      <c r="F46390">
        <v>96.5</v>
      </c>
      <c r="G46390">
        <v>66.361211452531819</v>
      </c>
      <c r="H46390">
        <v>6.8493201992503208</v>
      </c>
      <c r="I46390">
        <v>27.670584000000002</v>
      </c>
      <c r="J46390">
        <v>4.5312092399012229</v>
      </c>
      <c r="K46390">
        <v>26169533.478798211</v>
      </c>
      <c r="L46390">
        <v>76407342.554144576</v>
      </c>
      <c r="M46390">
        <v>70666167.835209459</v>
      </c>
      <c r="N46390">
        <v>-0.33598026012929838</v>
      </c>
      <c r="O46390">
        <v>2776931729.0444441</v>
      </c>
      <c r="P46390">
        <v>0</v>
      </c>
      <c r="Q46390" t="s">
        <v>50043</v>
      </c>
      <c r="R46390" s="3">
        <v>1.0208460771317056</v>
      </c>
      <c r="S46390" t="s">
        <v>50026</v>
      </c>
      <c r="T46390" t="s">
        <v>50038</v>
      </c>
    </row>
    <row r="46391" spans="1:20" x14ac:dyDescent="0.3">
      <c r="A46391" s="1" t="s">
        <v>46405</v>
      </c>
      <c r="B46391">
        <v>32108.913443415709</v>
      </c>
      <c r="C46391">
        <v>0</v>
      </c>
      <c r="D46391">
        <v>0.54267590475213967</v>
      </c>
      <c r="E46391">
        <v>76.082962728922922</v>
      </c>
      <c r="F46391">
        <v>94.188698000000002</v>
      </c>
      <c r="G46391">
        <v>117.7334664864886</v>
      </c>
      <c r="H46391">
        <v>18.86477595106415</v>
      </c>
      <c r="I46391">
        <v>27.670584000000002</v>
      </c>
      <c r="J46391">
        <v>5.0688469066526496</v>
      </c>
      <c r="K46391">
        <v>20756227.0738382</v>
      </c>
      <c r="L46391">
        <v>53502226.238695331</v>
      </c>
      <c r="M46391">
        <v>29418365.961701639</v>
      </c>
      <c r="N46391">
        <v>-0.19440487590571201</v>
      </c>
      <c r="O46391">
        <v>452886118.60802227</v>
      </c>
      <c r="P46391">
        <v>0</v>
      </c>
      <c r="Q46391" t="s">
        <v>50043</v>
      </c>
      <c r="R46391" s="3">
        <v>0.54267590475213967</v>
      </c>
      <c r="S46391" t="s">
        <v>50026</v>
      </c>
      <c r="T46391" t="s">
        <v>50038</v>
      </c>
    </row>
    <row r="46392" spans="1:20" x14ac:dyDescent="0.3">
      <c r="A46392" s="1" t="s">
        <v>46406</v>
      </c>
      <c r="B46392">
        <v>192.08310966456631</v>
      </c>
      <c r="C46392">
        <v>0</v>
      </c>
      <c r="D46392">
        <v>0.44548454873176951</v>
      </c>
      <c r="E46392">
        <v>70.432912671379469</v>
      </c>
      <c r="F46392">
        <v>97</v>
      </c>
      <c r="G46392">
        <v>269.87512382344909</v>
      </c>
      <c r="H46392">
        <v>4.0430236947610938</v>
      </c>
      <c r="I46392">
        <v>27.670584000000002</v>
      </c>
      <c r="J46392">
        <v>67.052798840426036</v>
      </c>
      <c r="K46392">
        <v>44754.521830366008</v>
      </c>
      <c r="L46392">
        <v>66529.764341719594</v>
      </c>
      <c r="M46392">
        <v>108034.5812523179</v>
      </c>
      <c r="N46392">
        <v>-0.1806544203838609</v>
      </c>
      <c r="O46392">
        <v>1485154.0421343411</v>
      </c>
      <c r="P46392">
        <v>0</v>
      </c>
      <c r="Q46392" t="s">
        <v>50043</v>
      </c>
      <c r="R46392" s="3">
        <v>0.44548454873176951</v>
      </c>
      <c r="S46392" t="s">
        <v>50016</v>
      </c>
      <c r="T46392" t="s">
        <v>50035</v>
      </c>
    </row>
    <row r="46393" spans="1:20" x14ac:dyDescent="0.3">
      <c r="A46393" s="1" t="s">
        <v>46407</v>
      </c>
      <c r="B46393">
        <v>9275.1576859279703</v>
      </c>
      <c r="C46393">
        <v>0</v>
      </c>
      <c r="D46393">
        <v>0.701485707455207</v>
      </c>
      <c r="E46393">
        <v>76.591143537759493</v>
      </c>
      <c r="F46393">
        <v>97</v>
      </c>
      <c r="G46393">
        <v>165.6778274550044</v>
      </c>
      <c r="H46393">
        <v>18.518098540344869</v>
      </c>
      <c r="I46393">
        <v>27.670584000000002</v>
      </c>
      <c r="J46393">
        <v>16.391558203901202</v>
      </c>
      <c r="K46393">
        <v>10506631.11350752</v>
      </c>
      <c r="L46393">
        <v>33459834.638889879</v>
      </c>
      <c r="M46393">
        <v>2958943.7549380022</v>
      </c>
      <c r="N46393">
        <v>-5.6015071382696312E-2</v>
      </c>
      <c r="O46393">
        <v>346742642.00516832</v>
      </c>
      <c r="P46393">
        <v>0</v>
      </c>
      <c r="Q46393" t="s">
        <v>50043</v>
      </c>
      <c r="R46393" s="3">
        <v>0.701485707455207</v>
      </c>
      <c r="S46393" t="s">
        <v>50018</v>
      </c>
      <c r="T46393" t="s">
        <v>50037</v>
      </c>
    </row>
    <row r="46394" spans="1:20" x14ac:dyDescent="0.3">
      <c r="A46394" s="1" t="s">
        <v>46408</v>
      </c>
      <c r="B46394">
        <v>854.93273705099352</v>
      </c>
      <c r="C46394">
        <v>0</v>
      </c>
      <c r="D46394">
        <v>0.92702376952737542</v>
      </c>
      <c r="E46394">
        <v>100</v>
      </c>
      <c r="F46394">
        <v>97</v>
      </c>
      <c r="G46394">
        <v>124.60891332589119</v>
      </c>
      <c r="H46394">
        <v>1.137696786610038</v>
      </c>
      <c r="I46394">
        <v>27.670584000000002</v>
      </c>
      <c r="J46394">
        <v>41.778414064325588</v>
      </c>
      <c r="K46394">
        <v>2157776.213087704</v>
      </c>
      <c r="L46394">
        <v>1043639.789973714</v>
      </c>
      <c r="M46394">
        <v>1644571.6777261009</v>
      </c>
      <c r="N46394">
        <v>-0.15680394089171051</v>
      </c>
      <c r="O46394">
        <v>11759434.233792</v>
      </c>
      <c r="P46394">
        <v>0</v>
      </c>
      <c r="Q46394" t="s">
        <v>50043</v>
      </c>
      <c r="R46394" s="3">
        <v>0.92702376952737542</v>
      </c>
      <c r="S46394" t="s">
        <v>50016</v>
      </c>
      <c r="T46394" t="s">
        <v>50035</v>
      </c>
    </row>
    <row r="46395" spans="1:20" x14ac:dyDescent="0.3">
      <c r="A46395" s="1" t="s">
        <v>46409</v>
      </c>
      <c r="B46395">
        <v>9359.0925016964484</v>
      </c>
      <c r="C46395">
        <v>0</v>
      </c>
      <c r="D46395">
        <v>0.50603905665909132</v>
      </c>
      <c r="E46395">
        <v>90.828293773860736</v>
      </c>
      <c r="F46395">
        <v>97</v>
      </c>
      <c r="G46395">
        <v>260.05503731146518</v>
      </c>
      <c r="H46395">
        <v>2.975069134716342</v>
      </c>
      <c r="I46395">
        <v>27.670584000000002</v>
      </c>
      <c r="J46395">
        <v>35.257192713008898</v>
      </c>
      <c r="K46395">
        <v>3796392.151011643</v>
      </c>
      <c r="L46395">
        <v>6801060.2428390756</v>
      </c>
      <c r="M46395">
        <v>176999631.7312367</v>
      </c>
      <c r="N46395">
        <v>-0.1945181835480726</v>
      </c>
      <c r="O46395">
        <v>39387866.015659682</v>
      </c>
      <c r="P46395">
        <v>0</v>
      </c>
      <c r="Q46395" t="s">
        <v>50043</v>
      </c>
      <c r="R46395" s="3">
        <v>0.50603905665909132</v>
      </c>
      <c r="S46395" t="s">
        <v>50016</v>
      </c>
      <c r="T46395" t="s">
        <v>50035</v>
      </c>
    </row>
    <row r="46396" spans="1:20" x14ac:dyDescent="0.3">
      <c r="A46396" s="1" t="s">
        <v>46410</v>
      </c>
      <c r="B46396">
        <v>82.584687524939213</v>
      </c>
      <c r="C46396">
        <v>0</v>
      </c>
      <c r="D46396">
        <v>0.51807721992083844</v>
      </c>
      <c r="E46396">
        <v>75.80532387020466</v>
      </c>
      <c r="F46396">
        <v>97</v>
      </c>
      <c r="G46396">
        <v>181.86633310811101</v>
      </c>
      <c r="H46396">
        <v>6.3951498383402914</v>
      </c>
      <c r="I46396">
        <v>27.670584000000002</v>
      </c>
      <c r="J46396">
        <v>48.833062951321637</v>
      </c>
      <c r="K46396">
        <v>121713.51584416781</v>
      </c>
      <c r="L46396">
        <v>56395.935432179132</v>
      </c>
      <c r="M46396">
        <v>852919.41451696306</v>
      </c>
      <c r="N46396">
        <v>-2.860175537461844E-2</v>
      </c>
      <c r="O46396">
        <v>954228.94128420751</v>
      </c>
      <c r="P46396">
        <v>0</v>
      </c>
      <c r="Q46396" t="s">
        <v>50043</v>
      </c>
      <c r="R46396" s="3">
        <v>0.51807721992083844</v>
      </c>
      <c r="S46396" t="s">
        <v>50016</v>
      </c>
      <c r="T46396" t="s">
        <v>50035</v>
      </c>
    </row>
    <row r="46397" spans="1:20" x14ac:dyDescent="0.3">
      <c r="A46397" s="1" t="s">
        <v>46411</v>
      </c>
      <c r="B46397">
        <v>19369.665244290401</v>
      </c>
      <c r="C46397">
        <v>0</v>
      </c>
      <c r="D46397">
        <v>2.4089070778520232</v>
      </c>
      <c r="E46397">
        <v>79.32349398796093</v>
      </c>
      <c r="F46397">
        <v>100</v>
      </c>
      <c r="G46397">
        <v>111.4258766443167</v>
      </c>
      <c r="H46397">
        <v>10.99243025984013</v>
      </c>
      <c r="I46397">
        <v>27.670584000000002</v>
      </c>
      <c r="J46397">
        <v>18.87864783595586</v>
      </c>
      <c r="K46397">
        <v>9095708.6995777581</v>
      </c>
      <c r="L46397">
        <v>79429270.037099242</v>
      </c>
      <c r="M46397">
        <v>56976540.631821796</v>
      </c>
      <c r="N46397">
        <v>-0.25133023711800118</v>
      </c>
      <c r="O46397">
        <v>5475949865.0400515</v>
      </c>
      <c r="P46397">
        <v>0</v>
      </c>
      <c r="Q46397" t="s">
        <v>50043</v>
      </c>
      <c r="R46397" s="3">
        <v>2.4089070778520232</v>
      </c>
      <c r="S46397" t="s">
        <v>50017</v>
      </c>
      <c r="T46397" t="s">
        <v>50036</v>
      </c>
    </row>
    <row r="46398" spans="1:20" x14ac:dyDescent="0.3">
      <c r="A46398" s="1" t="s">
        <v>46412</v>
      </c>
      <c r="B46398">
        <v>277.87775033041441</v>
      </c>
      <c r="C46398">
        <v>0</v>
      </c>
      <c r="D46398">
        <v>0.2146512455523816</v>
      </c>
      <c r="E46398">
        <v>75.318290153743092</v>
      </c>
      <c r="F46398">
        <v>97</v>
      </c>
      <c r="G46398">
        <v>304.35833233602011</v>
      </c>
      <c r="H46398">
        <v>3.175207427207877</v>
      </c>
      <c r="I46398">
        <v>27.670584000000002</v>
      </c>
      <c r="J46398">
        <v>38.432499304499927</v>
      </c>
      <c r="K46398">
        <v>69767.724708621623</v>
      </c>
      <c r="L46398">
        <v>23274.68565322486</v>
      </c>
      <c r="M46398">
        <v>136221.15249734989</v>
      </c>
      <c r="N46398">
        <v>-0.19207220783657891</v>
      </c>
      <c r="O46398">
        <v>436988.66664779902</v>
      </c>
      <c r="P46398">
        <v>0</v>
      </c>
      <c r="Q46398" t="s">
        <v>50043</v>
      </c>
      <c r="R46398" s="3">
        <v>0.2146512455523816</v>
      </c>
      <c r="S46398" t="s">
        <v>50016</v>
      </c>
      <c r="T46398" t="s">
        <v>50035</v>
      </c>
    </row>
    <row r="46399" spans="1:20" x14ac:dyDescent="0.3">
      <c r="A46399" s="1" t="s">
        <v>46413</v>
      </c>
      <c r="B46399">
        <v>3810.3712894658411</v>
      </c>
      <c r="C46399">
        <v>0</v>
      </c>
      <c r="D46399">
        <v>1.292932146947575</v>
      </c>
      <c r="E46399">
        <v>86.374918863108292</v>
      </c>
      <c r="F46399">
        <v>97</v>
      </c>
      <c r="G46399">
        <v>238.9869783180699</v>
      </c>
      <c r="H46399">
        <v>10.06679634251083</v>
      </c>
      <c r="I46399">
        <v>27.670584000000002</v>
      </c>
      <c r="J46399">
        <v>16.65971791332608</v>
      </c>
      <c r="K46399">
        <v>2988112.8739023982</v>
      </c>
      <c r="L46399">
        <v>14628508.105555721</v>
      </c>
      <c r="M46399">
        <v>180260.34601232011</v>
      </c>
      <c r="N46399">
        <v>-0.20410866711268821</v>
      </c>
      <c r="O46399">
        <v>158366297.3935594</v>
      </c>
      <c r="P46399">
        <v>0</v>
      </c>
      <c r="Q46399" t="s">
        <v>50043</v>
      </c>
      <c r="R46399" s="3">
        <v>1.2929321469475754</v>
      </c>
      <c r="S46399" t="s">
        <v>50018</v>
      </c>
      <c r="T46399" t="s">
        <v>50037</v>
      </c>
    </row>
    <row r="46400" spans="1:20" x14ac:dyDescent="0.3">
      <c r="A46400" s="1" t="s">
        <v>46414</v>
      </c>
      <c r="B46400">
        <v>1258.765097593302</v>
      </c>
      <c r="C46400">
        <v>0</v>
      </c>
      <c r="D46400">
        <v>0.67964354569594576</v>
      </c>
      <c r="E46400">
        <v>86.314699058896736</v>
      </c>
      <c r="F46400">
        <v>97</v>
      </c>
      <c r="G46400">
        <v>164.48861505455059</v>
      </c>
      <c r="H46400">
        <v>2.5635143571545189</v>
      </c>
      <c r="I46400">
        <v>27.670584000000002</v>
      </c>
      <c r="J46400">
        <v>37.892031941693602</v>
      </c>
      <c r="K46400">
        <v>183305.2898794908</v>
      </c>
      <c r="L46400">
        <v>53640.13772964706</v>
      </c>
      <c r="M46400">
        <v>8978897.2217341438</v>
      </c>
      <c r="N46400">
        <v>-0.1129154097062994</v>
      </c>
      <c r="O46400">
        <v>670486.69124903285</v>
      </c>
      <c r="P46400">
        <v>0</v>
      </c>
      <c r="Q46400" t="s">
        <v>50043</v>
      </c>
      <c r="R46400" s="3">
        <v>0.67964354569594576</v>
      </c>
      <c r="S46400" t="s">
        <v>50016</v>
      </c>
      <c r="T46400" t="s">
        <v>50035</v>
      </c>
    </row>
    <row r="46401" spans="1:20" x14ac:dyDescent="0.3">
      <c r="A46401" s="1" t="s">
        <v>46415</v>
      </c>
      <c r="B46401">
        <v>279.0939824341591</v>
      </c>
      <c r="C46401">
        <v>0</v>
      </c>
      <c r="D46401">
        <v>0.18673549642902179</v>
      </c>
      <c r="E46401">
        <v>84.610717480973292</v>
      </c>
      <c r="F46401">
        <v>97</v>
      </c>
      <c r="G46401">
        <v>305.48337438536038</v>
      </c>
      <c r="H46401">
        <v>3.3736762774081832</v>
      </c>
      <c r="I46401">
        <v>27.670584000000002</v>
      </c>
      <c r="J46401">
        <v>36.455198946747863</v>
      </c>
      <c r="K46401">
        <v>69699.599745997722</v>
      </c>
      <c r="L46401">
        <v>23230.292812713338</v>
      </c>
      <c r="M46401">
        <v>136997.6895495987</v>
      </c>
      <c r="N46401">
        <v>-0.18167623923420609</v>
      </c>
      <c r="O46401">
        <v>503812.85387643578</v>
      </c>
      <c r="P46401">
        <v>0</v>
      </c>
      <c r="Q46401" t="s">
        <v>50043</v>
      </c>
      <c r="R46401" s="3">
        <v>0.18673549642902182</v>
      </c>
      <c r="S46401" t="s">
        <v>50016</v>
      </c>
      <c r="T46401" t="s">
        <v>50035</v>
      </c>
    </row>
    <row r="46402" spans="1:20" x14ac:dyDescent="0.3">
      <c r="A46402" s="1" t="s">
        <v>46416</v>
      </c>
      <c r="B46402">
        <v>709.11657464580514</v>
      </c>
      <c r="C46402">
        <v>0</v>
      </c>
      <c r="D46402">
        <v>0.19777146128843079</v>
      </c>
      <c r="E46402">
        <v>76.085587137178621</v>
      </c>
      <c r="F46402">
        <v>89.226821999999999</v>
      </c>
      <c r="G46402">
        <v>44.481564813584932</v>
      </c>
      <c r="H46402">
        <v>3.241156915136838</v>
      </c>
      <c r="I46402">
        <v>27.670584000000002</v>
      </c>
      <c r="J46402">
        <v>13.85099838553886</v>
      </c>
      <c r="K46402">
        <v>31606.781708528979</v>
      </c>
      <c r="L46402">
        <v>103265.52762277619</v>
      </c>
      <c r="M46402">
        <v>87923.579644169891</v>
      </c>
      <c r="N46402">
        <v>-0.87817412666154082</v>
      </c>
      <c r="O46402">
        <v>199642.1868343036</v>
      </c>
      <c r="P46402">
        <v>0</v>
      </c>
      <c r="Q46402" t="s">
        <v>50043</v>
      </c>
      <c r="R46402" s="3">
        <v>0.19777146128843082</v>
      </c>
      <c r="S46402" t="s">
        <v>50024</v>
      </c>
      <c r="T46402" t="s">
        <v>50040</v>
      </c>
    </row>
    <row r="46403" spans="1:20" x14ac:dyDescent="0.3">
      <c r="A46403" s="1" t="s">
        <v>46417</v>
      </c>
      <c r="B46403">
        <v>2221.9390812080778</v>
      </c>
      <c r="C46403">
        <v>0</v>
      </c>
      <c r="D46403">
        <v>1.1760246308371789</v>
      </c>
      <c r="E46403">
        <v>87.946052235568189</v>
      </c>
      <c r="F46403">
        <v>97</v>
      </c>
      <c r="G46403">
        <v>125.8415455196059</v>
      </c>
      <c r="H46403">
        <v>6.6889041890473644</v>
      </c>
      <c r="I46403">
        <v>27.670584000000002</v>
      </c>
      <c r="J46403">
        <v>39.213105952117431</v>
      </c>
      <c r="K46403">
        <v>293578.39735817449</v>
      </c>
      <c r="L46403">
        <v>3770911.4818313471</v>
      </c>
      <c r="M46403">
        <v>3767854.401211387</v>
      </c>
      <c r="N46403">
        <v>-0.20659066414838001</v>
      </c>
      <c r="O46403">
        <v>68916114.319991961</v>
      </c>
      <c r="P46403">
        <v>0</v>
      </c>
      <c r="Q46403" t="s">
        <v>50043</v>
      </c>
      <c r="R46403" s="3">
        <v>1.1760246308371787</v>
      </c>
      <c r="S46403" t="s">
        <v>50016</v>
      </c>
      <c r="T46403" t="s">
        <v>50035</v>
      </c>
    </row>
    <row r="46404" spans="1:20" x14ac:dyDescent="0.3">
      <c r="A46404" s="1" t="s">
        <v>46418</v>
      </c>
      <c r="B46404">
        <v>641.85944775711152</v>
      </c>
      <c r="C46404">
        <v>0</v>
      </c>
      <c r="D46404">
        <v>0.42649361273665448</v>
      </c>
      <c r="E46404">
        <v>100</v>
      </c>
      <c r="F46404">
        <v>97</v>
      </c>
      <c r="G46404">
        <v>199.69588825597131</v>
      </c>
      <c r="H46404">
        <v>26.672852289197539</v>
      </c>
      <c r="I46404">
        <v>27.670584000000002</v>
      </c>
      <c r="J46404">
        <v>36.655994965021449</v>
      </c>
      <c r="K46404">
        <v>452755.02141696808</v>
      </c>
      <c r="L46404">
        <v>244995.33553557959</v>
      </c>
      <c r="M46404">
        <v>21034.46381041675</v>
      </c>
      <c r="N46404">
        <v>-0.1804686052343682</v>
      </c>
      <c r="O46404">
        <v>1756383.245667259</v>
      </c>
      <c r="P46404">
        <v>0</v>
      </c>
      <c r="Q46404" t="s">
        <v>50043</v>
      </c>
      <c r="R46404" s="3">
        <v>0.42649361273665454</v>
      </c>
      <c r="S46404" t="s">
        <v>50016</v>
      </c>
      <c r="T46404" t="s">
        <v>50035</v>
      </c>
    </row>
    <row r="46405" spans="1:20" x14ac:dyDescent="0.3">
      <c r="A46405" s="1" t="s">
        <v>46419</v>
      </c>
      <c r="B46405">
        <v>1009.219168624353</v>
      </c>
      <c r="C46405">
        <v>0</v>
      </c>
      <c r="D46405">
        <v>0.73099170096013399</v>
      </c>
      <c r="E46405">
        <v>89.391928274955092</v>
      </c>
      <c r="F46405">
        <v>97</v>
      </c>
      <c r="G46405">
        <v>172.95389595642749</v>
      </c>
      <c r="H46405">
        <v>7.5986207271550414</v>
      </c>
      <c r="I46405">
        <v>27.670584000000002</v>
      </c>
      <c r="J46405">
        <v>40.829651115420539</v>
      </c>
      <c r="K46405">
        <v>1744516.5947702399</v>
      </c>
      <c r="L46405">
        <v>745185.39650065347</v>
      </c>
      <c r="M46405">
        <v>257094.62129456771</v>
      </c>
      <c r="N46405">
        <v>-9.2904589912066807E-2</v>
      </c>
      <c r="O46405">
        <v>11468444.75120989</v>
      </c>
      <c r="P46405">
        <v>0</v>
      </c>
      <c r="Q46405" t="s">
        <v>50043</v>
      </c>
      <c r="R46405" s="3">
        <v>0.73099170096013399</v>
      </c>
      <c r="S46405" t="s">
        <v>50016</v>
      </c>
      <c r="T46405" t="s">
        <v>50035</v>
      </c>
    </row>
    <row r="46406" spans="1:20" x14ac:dyDescent="0.3">
      <c r="A46406" s="1" t="s">
        <v>46420</v>
      </c>
      <c r="B46406">
        <v>1150.136751575649</v>
      </c>
      <c r="C46406">
        <v>0</v>
      </c>
      <c r="D46406">
        <v>1.207231720773539</v>
      </c>
      <c r="E46406">
        <v>95.631771588131059</v>
      </c>
      <c r="F46406">
        <v>97</v>
      </c>
      <c r="G46406">
        <v>77.480425110260654</v>
      </c>
      <c r="H46406">
        <v>4.9634874284109429</v>
      </c>
      <c r="I46406">
        <v>27.670584000000002</v>
      </c>
      <c r="J46406">
        <v>17.88611546304405</v>
      </c>
      <c r="K46406">
        <v>2673981.2200456732</v>
      </c>
      <c r="L46406">
        <v>2811516.6918267631</v>
      </c>
      <c r="M46406">
        <v>1555208.533833734</v>
      </c>
      <c r="N46406">
        <v>-0.38673439729282377</v>
      </c>
      <c r="O46406">
        <v>24922937.926032081</v>
      </c>
      <c r="P46406">
        <v>0</v>
      </c>
      <c r="Q46406" t="s">
        <v>50043</v>
      </c>
      <c r="R46406" s="3">
        <v>1.2072317207735395</v>
      </c>
      <c r="S46406" t="s">
        <v>50034</v>
      </c>
      <c r="T46406" t="s">
        <v>50035</v>
      </c>
    </row>
    <row r="46407" spans="1:20" x14ac:dyDescent="0.3">
      <c r="A46407" s="1" t="s">
        <v>46421</v>
      </c>
      <c r="B46407">
        <v>7443.9247197122331</v>
      </c>
      <c r="C46407">
        <v>0</v>
      </c>
      <c r="D46407">
        <v>0.44632732778808643</v>
      </c>
      <c r="E46407">
        <v>83.460673132563656</v>
      </c>
      <c r="F46407">
        <v>97</v>
      </c>
      <c r="G46407">
        <v>126.01624914914299</v>
      </c>
      <c r="H46407">
        <v>10.68719404314735</v>
      </c>
      <c r="I46407">
        <v>27.670584000000002</v>
      </c>
      <c r="J46407">
        <v>10.81967033659625</v>
      </c>
      <c r="K46407">
        <v>14195265.897429669</v>
      </c>
      <c r="L46407">
        <v>8425486.7352067027</v>
      </c>
      <c r="M46407">
        <v>6703632.4322053306</v>
      </c>
      <c r="N46407">
        <v>-5.8657600366914531E-2</v>
      </c>
      <c r="O46407">
        <v>74107882.859853134</v>
      </c>
      <c r="P46407">
        <v>0</v>
      </c>
      <c r="Q46407" t="s">
        <v>50043</v>
      </c>
      <c r="R46407" s="3">
        <v>0.44632732778808643</v>
      </c>
      <c r="S46407" t="s">
        <v>50016</v>
      </c>
      <c r="T46407" t="s">
        <v>50035</v>
      </c>
    </row>
    <row r="46408" spans="1:20" x14ac:dyDescent="0.3">
      <c r="A46408" s="1" t="s">
        <v>46422</v>
      </c>
      <c r="B46408">
        <v>744.79636361192763</v>
      </c>
      <c r="C46408">
        <v>0</v>
      </c>
      <c r="D46408">
        <v>0.18714170588880041</v>
      </c>
      <c r="E46408">
        <v>75.235753263116806</v>
      </c>
      <c r="F46408">
        <v>89.226821999999999</v>
      </c>
      <c r="G46408">
        <v>43.378461379994327</v>
      </c>
      <c r="H46408">
        <v>3.729945300961357</v>
      </c>
      <c r="I46408">
        <v>27.670584000000002</v>
      </c>
      <c r="J46408">
        <v>15.110979921422279</v>
      </c>
      <c r="K46408">
        <v>33019.929773843847</v>
      </c>
      <c r="L46408">
        <v>102334.8720473593</v>
      </c>
      <c r="M46408">
        <v>97425.84419446942</v>
      </c>
      <c r="N46408">
        <v>-0.81438199324196447</v>
      </c>
      <c r="O46408">
        <v>191386.62123935789</v>
      </c>
      <c r="P46408">
        <v>0</v>
      </c>
      <c r="Q46408" t="s">
        <v>50043</v>
      </c>
      <c r="R46408" s="3">
        <v>0.18714170588880039</v>
      </c>
      <c r="S46408" t="s">
        <v>50024</v>
      </c>
      <c r="T46408" t="s">
        <v>50040</v>
      </c>
    </row>
    <row r="46409" spans="1:20" x14ac:dyDescent="0.3">
      <c r="A46409" s="1" t="s">
        <v>46423</v>
      </c>
      <c r="B46409">
        <v>9262.2381194801783</v>
      </c>
      <c r="C46409">
        <v>0</v>
      </c>
      <c r="D46409">
        <v>8.5214968065813718E-2</v>
      </c>
      <c r="E46409">
        <v>21.26816421367662</v>
      </c>
      <c r="F46409">
        <v>90</v>
      </c>
      <c r="G46409">
        <v>226.25580868410131</v>
      </c>
      <c r="H46409">
        <v>1.1473490515689579</v>
      </c>
      <c r="I46409">
        <v>27.670584000000002</v>
      </c>
      <c r="J46409">
        <v>1.27358665966536</v>
      </c>
      <c r="K46409">
        <v>193946.0573729825</v>
      </c>
      <c r="L46409">
        <v>47196.519146158877</v>
      </c>
      <c r="M46409">
        <v>15811076.982800569</v>
      </c>
      <c r="N46409">
        <v>-0.19516228672664779</v>
      </c>
      <c r="O46409">
        <v>890120.63960938586</v>
      </c>
      <c r="P46409">
        <v>0</v>
      </c>
      <c r="Q46409" t="s">
        <v>50043</v>
      </c>
      <c r="R46409" s="3">
        <v>8.5214968065813718E-2</v>
      </c>
      <c r="S46409" t="s">
        <v>50032</v>
      </c>
      <c r="T46409" t="s">
        <v>50036</v>
      </c>
    </row>
    <row r="46410" spans="1:20" x14ac:dyDescent="0.3">
      <c r="A46410" s="1" t="s">
        <v>46424</v>
      </c>
      <c r="B46410">
        <v>145.350521885559</v>
      </c>
      <c r="C46410">
        <v>0</v>
      </c>
      <c r="D46410">
        <v>2.1062657180722848</v>
      </c>
      <c r="E46410">
        <v>99.574252602853136</v>
      </c>
      <c r="F46410">
        <v>97</v>
      </c>
      <c r="G46410">
        <v>81.071620214817997</v>
      </c>
      <c r="H46410">
        <v>6.1205042887041516</v>
      </c>
      <c r="I46410">
        <v>27.670584000000002</v>
      </c>
      <c r="J46410">
        <v>34.017019320844277</v>
      </c>
      <c r="K46410">
        <v>298747.13894283032</v>
      </c>
      <c r="L46410">
        <v>336013.48435161432</v>
      </c>
      <c r="M46410">
        <v>145245.8004496035</v>
      </c>
      <c r="N46410">
        <v>-0.58066502724227376</v>
      </c>
      <c r="O46410">
        <v>6092838.1332990658</v>
      </c>
      <c r="P46410">
        <v>0</v>
      </c>
      <c r="Q46410" t="s">
        <v>50043</v>
      </c>
      <c r="R46410" s="3">
        <v>2.1062657180722848</v>
      </c>
      <c r="S46410" t="s">
        <v>50016</v>
      </c>
      <c r="T46410" t="s">
        <v>50035</v>
      </c>
    </row>
    <row r="46411" spans="1:20" x14ac:dyDescent="0.3">
      <c r="A46411" s="1" t="s">
        <v>46425</v>
      </c>
      <c r="B46411">
        <v>590.83982461600078</v>
      </c>
      <c r="C46411">
        <v>0</v>
      </c>
      <c r="D46411">
        <v>0.41247500425435341</v>
      </c>
      <c r="E46411">
        <v>79.853821971540242</v>
      </c>
      <c r="F46411">
        <v>97</v>
      </c>
      <c r="G46411">
        <v>207.7632982567691</v>
      </c>
      <c r="H46411">
        <v>9.0049987189111373</v>
      </c>
      <c r="I46411">
        <v>27.670584000000002</v>
      </c>
      <c r="J46411">
        <v>38.168557147361298</v>
      </c>
      <c r="K46411">
        <v>328313.80259981687</v>
      </c>
      <c r="L46411">
        <v>297131.89758084982</v>
      </c>
      <c r="M46411">
        <v>4723166.1695777746</v>
      </c>
      <c r="N46411">
        <v>-0.17826521148205829</v>
      </c>
      <c r="O46411">
        <v>27312638.418122988</v>
      </c>
      <c r="P46411">
        <v>0</v>
      </c>
      <c r="Q46411" t="s">
        <v>50043</v>
      </c>
      <c r="R46411" s="3">
        <v>0.41247500425435335</v>
      </c>
      <c r="S46411" t="s">
        <v>50016</v>
      </c>
      <c r="T46411" t="s">
        <v>50035</v>
      </c>
    </row>
    <row r="46412" spans="1:20" x14ac:dyDescent="0.3">
      <c r="A46412" s="1" t="s">
        <v>46426</v>
      </c>
      <c r="B46412">
        <v>2647.882051213207</v>
      </c>
      <c r="C46412">
        <v>0</v>
      </c>
      <c r="D46412">
        <v>2.5088707196020761</v>
      </c>
      <c r="E46412">
        <v>82.688642351592506</v>
      </c>
      <c r="F46412">
        <v>97</v>
      </c>
      <c r="G46412">
        <v>250.1424024120748</v>
      </c>
      <c r="H46412">
        <v>4.3733998802338858</v>
      </c>
      <c r="I46412">
        <v>27.670584000000002</v>
      </c>
      <c r="J46412">
        <v>18.379407257981558</v>
      </c>
      <c r="K46412">
        <v>6982043.0015859557</v>
      </c>
      <c r="L46412">
        <v>22154897.018790059</v>
      </c>
      <c r="M46412">
        <v>5041660.8603558168</v>
      </c>
      <c r="N46412">
        <v>-0.18331082208199201</v>
      </c>
      <c r="O46412">
        <v>276820840.30846018</v>
      </c>
      <c r="P46412">
        <v>0</v>
      </c>
      <c r="Q46412" t="s">
        <v>50043</v>
      </c>
      <c r="R46412" s="3">
        <v>2.5088707196020761</v>
      </c>
      <c r="S46412" t="s">
        <v>50031</v>
      </c>
      <c r="T46412" t="s">
        <v>50036</v>
      </c>
    </row>
    <row r="46413" spans="1:20" x14ac:dyDescent="0.3">
      <c r="A46413" s="1" t="s">
        <v>46427</v>
      </c>
      <c r="B46413">
        <v>1218.093002659831</v>
      </c>
      <c r="C46413">
        <v>0</v>
      </c>
      <c r="D46413">
        <v>0.71953945877528647</v>
      </c>
      <c r="E46413">
        <v>95.383396286549697</v>
      </c>
      <c r="F46413">
        <v>97</v>
      </c>
      <c r="G46413">
        <v>198.36009621871119</v>
      </c>
      <c r="H46413">
        <v>2.055218621692998</v>
      </c>
      <c r="I46413">
        <v>27.670584000000002</v>
      </c>
      <c r="J46413">
        <v>34.063762721704457</v>
      </c>
      <c r="K46413">
        <v>338942.30880713591</v>
      </c>
      <c r="L46413">
        <v>778403.65808430105</v>
      </c>
      <c r="M46413">
        <v>58246.359348847662</v>
      </c>
      <c r="N46413">
        <v>-5.3109302046275328E-2</v>
      </c>
      <c r="O46413">
        <v>10257845.2539033</v>
      </c>
      <c r="P46413">
        <v>0</v>
      </c>
      <c r="Q46413" t="s">
        <v>50043</v>
      </c>
      <c r="R46413" s="3">
        <v>0.71953945877528647</v>
      </c>
      <c r="S46413" t="s">
        <v>50016</v>
      </c>
      <c r="T46413" t="s">
        <v>50035</v>
      </c>
    </row>
    <row r="46414" spans="1:20" x14ac:dyDescent="0.3">
      <c r="A46414" s="1" t="s">
        <v>46428</v>
      </c>
      <c r="B46414">
        <v>94.217608770306668</v>
      </c>
      <c r="C46414">
        <v>0</v>
      </c>
      <c r="D46414">
        <v>1.274198363813265</v>
      </c>
      <c r="E46414">
        <v>86.883030106619699</v>
      </c>
      <c r="F46414">
        <v>97</v>
      </c>
      <c r="G46414">
        <v>102.3872823518749</v>
      </c>
      <c r="H46414">
        <v>5.8380652447451711</v>
      </c>
      <c r="I46414">
        <v>27.670584000000002</v>
      </c>
      <c r="J46414">
        <v>36.320319533995807</v>
      </c>
      <c r="K46414">
        <v>195952.46356245299</v>
      </c>
      <c r="L46414">
        <v>214747.04446537999</v>
      </c>
      <c r="M46414">
        <v>32159.011297706569</v>
      </c>
      <c r="N46414">
        <v>-0.73153473185008733</v>
      </c>
      <c r="O46414">
        <v>16906100.773325481</v>
      </c>
      <c r="P46414">
        <v>0</v>
      </c>
      <c r="Q46414" t="s">
        <v>50043</v>
      </c>
      <c r="R46414" s="3">
        <v>1.2741983638132646</v>
      </c>
      <c r="S46414" t="s">
        <v>50016</v>
      </c>
      <c r="T46414" t="s">
        <v>50035</v>
      </c>
    </row>
    <row r="46415" spans="1:20" x14ac:dyDescent="0.3">
      <c r="A46415" s="1" t="s">
        <v>46429</v>
      </c>
      <c r="B46415">
        <v>425.60903624564492</v>
      </c>
      <c r="C46415">
        <v>0</v>
      </c>
      <c r="D46415">
        <v>0.57602232300453915</v>
      </c>
      <c r="E46415">
        <v>73.210733701844575</v>
      </c>
      <c r="F46415">
        <v>97</v>
      </c>
      <c r="G46415">
        <v>131.74835435921619</v>
      </c>
      <c r="H46415">
        <v>9.463109003269949</v>
      </c>
      <c r="I46415">
        <v>27.670584000000002</v>
      </c>
      <c r="J46415">
        <v>24.745598684918459</v>
      </c>
      <c r="K46415">
        <v>573788.10048904177</v>
      </c>
      <c r="L46415">
        <v>550686.85321304749</v>
      </c>
      <c r="M46415">
        <v>424920.50669537362</v>
      </c>
      <c r="N46415">
        <v>-0.10481793911458009</v>
      </c>
      <c r="O46415">
        <v>8850692.2204958145</v>
      </c>
      <c r="P46415">
        <v>0</v>
      </c>
      <c r="Q46415" t="s">
        <v>50043</v>
      </c>
      <c r="R46415" s="3">
        <v>0.57602232300453915</v>
      </c>
      <c r="S46415" t="s">
        <v>50016</v>
      </c>
      <c r="T46415" t="s">
        <v>50035</v>
      </c>
    </row>
    <row r="46416" spans="1:20" x14ac:dyDescent="0.3">
      <c r="A46416" s="1" t="s">
        <v>46430</v>
      </c>
      <c r="B46416">
        <v>803.9634390793716</v>
      </c>
      <c r="C46416">
        <v>0</v>
      </c>
      <c r="D46416">
        <v>4.8660969524400288</v>
      </c>
      <c r="E46416">
        <v>91.811343969680095</v>
      </c>
      <c r="F46416">
        <v>95.153548999999998</v>
      </c>
      <c r="G46416">
        <v>89.210624862883151</v>
      </c>
      <c r="H46416">
        <v>5.2877786900477846</v>
      </c>
      <c r="I46416">
        <v>27.670584000000002</v>
      </c>
      <c r="J46416">
        <v>18.062962315667239</v>
      </c>
      <c r="K46416">
        <v>967847.76717596198</v>
      </c>
      <c r="L46416">
        <v>2462714.5368312499</v>
      </c>
      <c r="M46416">
        <v>8188542.5568012577</v>
      </c>
      <c r="N46416">
        <v>-0.6584630380681521</v>
      </c>
      <c r="O46416">
        <v>12118638.653034231</v>
      </c>
      <c r="P46416">
        <v>0</v>
      </c>
      <c r="Q46416" t="s">
        <v>50043</v>
      </c>
      <c r="R46416" s="3">
        <v>4.8660969524400288</v>
      </c>
      <c r="S46416" t="s">
        <v>50023</v>
      </c>
      <c r="T46416" t="s">
        <v>50039</v>
      </c>
    </row>
    <row r="46417" spans="1:20" x14ac:dyDescent="0.3">
      <c r="A46417" s="1" t="s">
        <v>46431</v>
      </c>
      <c r="B46417">
        <v>6603.4537597514773</v>
      </c>
      <c r="C46417">
        <v>0</v>
      </c>
      <c r="D46417">
        <v>0.55790371020816854</v>
      </c>
      <c r="E46417">
        <v>84.328357960484567</v>
      </c>
      <c r="F46417">
        <v>97</v>
      </c>
      <c r="G46417">
        <v>155.88375427859759</v>
      </c>
      <c r="H46417">
        <v>5.1926808527304233</v>
      </c>
      <c r="I46417">
        <v>27.670584000000002</v>
      </c>
      <c r="J46417">
        <v>43.098746682204983</v>
      </c>
      <c r="K46417">
        <v>7990171.7868517097</v>
      </c>
      <c r="L46417">
        <v>3476023.0146262408</v>
      </c>
      <c r="M46417">
        <v>16353703.85503429</v>
      </c>
      <c r="N46417">
        <v>-0.1228804381253646</v>
      </c>
      <c r="O46417">
        <v>34913849.579755858</v>
      </c>
      <c r="P46417">
        <v>0</v>
      </c>
      <c r="Q46417" t="s">
        <v>50043</v>
      </c>
      <c r="R46417" s="3">
        <v>0.55790371020816854</v>
      </c>
      <c r="S46417" t="s">
        <v>50016</v>
      </c>
      <c r="T46417" t="s">
        <v>50035</v>
      </c>
    </row>
    <row r="46418" spans="1:20" x14ac:dyDescent="0.3">
      <c r="A46418" s="1" t="s">
        <v>46432</v>
      </c>
      <c r="B46418">
        <v>7831.7701816693552</v>
      </c>
      <c r="C46418">
        <v>0</v>
      </c>
      <c r="D46418">
        <v>0.45356124522103791</v>
      </c>
      <c r="E46418">
        <v>91.989373976108567</v>
      </c>
      <c r="F46418">
        <v>97</v>
      </c>
      <c r="G46418">
        <v>305.18434380169401</v>
      </c>
      <c r="H46418">
        <v>3.110624352983927</v>
      </c>
      <c r="I46418">
        <v>27.670584000000002</v>
      </c>
      <c r="J46418">
        <v>37.614967245341418</v>
      </c>
      <c r="K46418">
        <v>3579508.0032375539</v>
      </c>
      <c r="L46418">
        <v>7604909.6158419047</v>
      </c>
      <c r="M46418">
        <v>190033849.26718149</v>
      </c>
      <c r="N46418">
        <v>-0.1896362912743679</v>
      </c>
      <c r="O46418">
        <v>34969526.47819405</v>
      </c>
      <c r="P46418">
        <v>0</v>
      </c>
      <c r="Q46418" t="s">
        <v>50043</v>
      </c>
      <c r="R46418" s="3">
        <v>0.45356124522103791</v>
      </c>
      <c r="S46418" t="s">
        <v>50016</v>
      </c>
      <c r="T46418" t="s">
        <v>50035</v>
      </c>
    </row>
    <row r="46419" spans="1:20" x14ac:dyDescent="0.3">
      <c r="A46419" s="1" t="s">
        <v>46433</v>
      </c>
      <c r="B46419">
        <v>576.60320025312399</v>
      </c>
      <c r="C46419">
        <v>0</v>
      </c>
      <c r="D46419">
        <v>0.38212990645721667</v>
      </c>
      <c r="E46419">
        <v>67.630294548183301</v>
      </c>
      <c r="F46419">
        <v>97</v>
      </c>
      <c r="G46419">
        <v>187.38659530800959</v>
      </c>
      <c r="H46419">
        <v>24.120756112670861</v>
      </c>
      <c r="I46419">
        <v>27.670584000000002</v>
      </c>
      <c r="J46419">
        <v>47.392074251809781</v>
      </c>
      <c r="K46419">
        <v>53217.534112386573</v>
      </c>
      <c r="L46419">
        <v>87601.902274242122</v>
      </c>
      <c r="M46419">
        <v>3609033.4358675368</v>
      </c>
      <c r="N46419">
        <v>-0.1798849373725798</v>
      </c>
      <c r="O46419">
        <v>1886981.865366136</v>
      </c>
      <c r="P46419">
        <v>0</v>
      </c>
      <c r="Q46419" t="s">
        <v>50043</v>
      </c>
      <c r="R46419" s="3">
        <v>0.38212990645721667</v>
      </c>
      <c r="S46419" t="s">
        <v>50016</v>
      </c>
      <c r="T46419" t="s">
        <v>50035</v>
      </c>
    </row>
    <row r="46420" spans="1:20" x14ac:dyDescent="0.3">
      <c r="A46420" s="1" t="s">
        <v>46434</v>
      </c>
      <c r="B46420">
        <v>1360.1393031047669</v>
      </c>
      <c r="C46420">
        <v>0</v>
      </c>
      <c r="D46420">
        <v>0.52635650243917509</v>
      </c>
      <c r="E46420">
        <v>91.243288904827111</v>
      </c>
      <c r="F46420">
        <v>97</v>
      </c>
      <c r="G46420">
        <v>141.2945196145948</v>
      </c>
      <c r="H46420">
        <v>31.667166260553191</v>
      </c>
      <c r="I46420">
        <v>27.670584000000002</v>
      </c>
      <c r="J46420">
        <v>41.002831565650581</v>
      </c>
      <c r="K46420">
        <v>1547008.6652229191</v>
      </c>
      <c r="L46420">
        <v>573635.42840692156</v>
      </c>
      <c r="M46420">
        <v>4897170.0953327063</v>
      </c>
      <c r="N46420">
        <v>-5.171933167417038E-2</v>
      </c>
      <c r="O46420">
        <v>10021852.08334126</v>
      </c>
      <c r="P46420">
        <v>0</v>
      </c>
      <c r="Q46420" t="s">
        <v>50043</v>
      </c>
      <c r="R46420" s="3">
        <v>0.52635650243917509</v>
      </c>
      <c r="S46420" t="s">
        <v>50016</v>
      </c>
      <c r="T46420" t="s">
        <v>50035</v>
      </c>
    </row>
    <row r="46421" spans="1:20" x14ac:dyDescent="0.3">
      <c r="A46421" s="1" t="s">
        <v>46435</v>
      </c>
      <c r="B46421">
        <v>466.41134337391208</v>
      </c>
      <c r="C46421">
        <v>0</v>
      </c>
      <c r="D46421">
        <v>1.4189305259380089</v>
      </c>
      <c r="E46421">
        <v>99.467689797905209</v>
      </c>
      <c r="F46421">
        <v>97</v>
      </c>
      <c r="G46421">
        <v>84.194692588563058</v>
      </c>
      <c r="H46421">
        <v>6.1930164600855084</v>
      </c>
      <c r="I46421">
        <v>27.670584000000002</v>
      </c>
      <c r="J46421">
        <v>32.802444481691737</v>
      </c>
      <c r="K46421">
        <v>693157.63878732536</v>
      </c>
      <c r="L46421">
        <v>464718.16741853132</v>
      </c>
      <c r="M46421">
        <v>1195814.5685218689</v>
      </c>
      <c r="N46421">
        <v>-0.52499750278593593</v>
      </c>
      <c r="O46421">
        <v>3044312.0599295772</v>
      </c>
      <c r="P46421">
        <v>0</v>
      </c>
      <c r="Q46421" t="s">
        <v>50043</v>
      </c>
      <c r="R46421" s="3">
        <v>1.4189305259380087</v>
      </c>
      <c r="S46421" t="s">
        <v>50016</v>
      </c>
      <c r="T46421" t="s">
        <v>50035</v>
      </c>
    </row>
    <row r="46422" spans="1:20" x14ac:dyDescent="0.3">
      <c r="A46422" s="1" t="s">
        <v>46436</v>
      </c>
      <c r="B46422">
        <v>75.398316453733116</v>
      </c>
      <c r="C46422">
        <v>0</v>
      </c>
      <c r="D46422">
        <v>0.57677616772946216</v>
      </c>
      <c r="E46422">
        <v>78.27928516307351</v>
      </c>
      <c r="F46422">
        <v>97</v>
      </c>
      <c r="G46422">
        <v>179.91486113402649</v>
      </c>
      <c r="H46422">
        <v>6.2203728838094454</v>
      </c>
      <c r="I46422">
        <v>27.670584000000002</v>
      </c>
      <c r="J46422">
        <v>50.970323001020468</v>
      </c>
      <c r="K46422">
        <v>113227.5693982385</v>
      </c>
      <c r="L46422">
        <v>59457.943050509311</v>
      </c>
      <c r="M46422">
        <v>863755.82747141353</v>
      </c>
      <c r="N46422">
        <v>-2.854894306044891E-2</v>
      </c>
      <c r="O46422">
        <v>959666.98425850319</v>
      </c>
      <c r="P46422">
        <v>0</v>
      </c>
      <c r="Q46422" t="s">
        <v>50043</v>
      </c>
      <c r="R46422" s="3">
        <v>0.57677616772946216</v>
      </c>
      <c r="S46422" t="s">
        <v>50016</v>
      </c>
      <c r="T46422" t="s">
        <v>50035</v>
      </c>
    </row>
    <row r="46423" spans="1:20" x14ac:dyDescent="0.3">
      <c r="A46423" s="1" t="s">
        <v>46437</v>
      </c>
      <c r="B46423">
        <v>1997.3401146256169</v>
      </c>
      <c r="C46423">
        <v>0</v>
      </c>
      <c r="D46423">
        <v>2.851899942720979</v>
      </c>
      <c r="E46423">
        <v>49.361132558845632</v>
      </c>
      <c r="F46423">
        <v>100</v>
      </c>
      <c r="G46423">
        <v>155.87826121493461</v>
      </c>
      <c r="H46423">
        <v>0</v>
      </c>
      <c r="I46423">
        <v>27.670584000000002</v>
      </c>
      <c r="J46423">
        <v>3.2065023663312711</v>
      </c>
      <c r="K46423">
        <v>2107402.8552569458</v>
      </c>
      <c r="L46423">
        <v>2729995.8458473319</v>
      </c>
      <c r="M46423">
        <v>14704948.778995531</v>
      </c>
      <c r="N46423">
        <v>-0.24752688472398229</v>
      </c>
      <c r="O46423">
        <v>59763669.027694151</v>
      </c>
      <c r="P46423">
        <v>0</v>
      </c>
      <c r="Q46423" t="s">
        <v>50043</v>
      </c>
      <c r="R46423" s="3">
        <v>2.8518999427209795</v>
      </c>
      <c r="S46423" t="s">
        <v>50019</v>
      </c>
      <c r="T46423" t="s">
        <v>50035</v>
      </c>
    </row>
    <row r="46424" spans="1:20" x14ac:dyDescent="0.3">
      <c r="A46424" s="1" t="s">
        <v>46438</v>
      </c>
      <c r="B46424">
        <v>269.6548321389788</v>
      </c>
      <c r="C46424">
        <v>0</v>
      </c>
      <c r="D46424">
        <v>0.20025419248137519</v>
      </c>
      <c r="E46424">
        <v>83.212053410100722</v>
      </c>
      <c r="F46424">
        <v>97</v>
      </c>
      <c r="G46424">
        <v>324.56102724688708</v>
      </c>
      <c r="H46424">
        <v>3.1489519607839291</v>
      </c>
      <c r="I46424">
        <v>27.670584000000002</v>
      </c>
      <c r="J46424">
        <v>33.618887009974642</v>
      </c>
      <c r="K46424">
        <v>67294.656671383724</v>
      </c>
      <c r="L46424">
        <v>24428.137799813208</v>
      </c>
      <c r="M46424">
        <v>139560.8642183904</v>
      </c>
      <c r="N46424">
        <v>-0.1745884039896054</v>
      </c>
      <c r="O46424">
        <v>502121.27449672128</v>
      </c>
      <c r="P46424">
        <v>0</v>
      </c>
      <c r="Q46424" t="s">
        <v>50043</v>
      </c>
      <c r="R46424" s="3">
        <v>0.20025419248137519</v>
      </c>
      <c r="S46424" t="s">
        <v>50016</v>
      </c>
      <c r="T46424" t="s">
        <v>50035</v>
      </c>
    </row>
    <row r="46425" spans="1:20" x14ac:dyDescent="0.3">
      <c r="A46425" s="1" t="s">
        <v>46439</v>
      </c>
      <c r="B46425">
        <v>184.81948808027141</v>
      </c>
      <c r="C46425">
        <v>0</v>
      </c>
      <c r="D46425">
        <v>1.34301545783082</v>
      </c>
      <c r="E46425">
        <v>84.969249089851573</v>
      </c>
      <c r="F46425">
        <v>97</v>
      </c>
      <c r="G46425">
        <v>107.103854255914</v>
      </c>
      <c r="H46425">
        <v>2.0631660992069691</v>
      </c>
      <c r="I46425">
        <v>27.670584000000002</v>
      </c>
      <c r="J46425">
        <v>19.987833151450321</v>
      </c>
      <c r="K46425">
        <v>494722.6529599179</v>
      </c>
      <c r="L46425">
        <v>571054.7914392621</v>
      </c>
      <c r="M46425">
        <v>2255671.2485739789</v>
      </c>
      <c r="N46425">
        <v>-0.20617444322254061</v>
      </c>
      <c r="O46425">
        <v>9620438.5453143157</v>
      </c>
      <c r="P46425">
        <v>0</v>
      </c>
      <c r="Q46425" t="s">
        <v>50043</v>
      </c>
      <c r="R46425" s="3">
        <v>1.3430154578308198</v>
      </c>
      <c r="S46425" t="s">
        <v>50016</v>
      </c>
      <c r="T46425" t="s">
        <v>50035</v>
      </c>
    </row>
    <row r="46426" spans="1:20" x14ac:dyDescent="0.3">
      <c r="A46426" s="1" t="s">
        <v>46440</v>
      </c>
      <c r="B46426">
        <v>1964.864399618069</v>
      </c>
      <c r="C46426">
        <v>0</v>
      </c>
      <c r="D46426">
        <v>2.7136003222270588</v>
      </c>
      <c r="E46426">
        <v>74.17741928707585</v>
      </c>
      <c r="F46426">
        <v>96.5</v>
      </c>
      <c r="G46426">
        <v>154.50182663814559</v>
      </c>
      <c r="H46426">
        <v>1.696901656036343</v>
      </c>
      <c r="I46426">
        <v>27.670584000000002</v>
      </c>
      <c r="J46426">
        <v>9.5396118551811799</v>
      </c>
      <c r="K46426">
        <v>2003373.07073275</v>
      </c>
      <c r="L46426">
        <v>29985072.520706441</v>
      </c>
      <c r="M46426">
        <v>4059338.9080111668</v>
      </c>
      <c r="N46426">
        <v>-9.5228580953505462E-2</v>
      </c>
      <c r="O46426">
        <v>508034569.89600652</v>
      </c>
      <c r="P46426">
        <v>0</v>
      </c>
      <c r="Q46426" t="s">
        <v>50043</v>
      </c>
      <c r="R46426" s="3">
        <v>2.7136003222270593</v>
      </c>
      <c r="S46426" t="s">
        <v>50027</v>
      </c>
      <c r="T46426" t="s">
        <v>50035</v>
      </c>
    </row>
    <row r="46427" spans="1:20" x14ac:dyDescent="0.3">
      <c r="A46427" s="1" t="s">
        <v>46441</v>
      </c>
      <c r="B46427">
        <v>182.34257326511499</v>
      </c>
      <c r="C46427">
        <v>0</v>
      </c>
      <c r="D46427">
        <v>0.77999609416965898</v>
      </c>
      <c r="E46427">
        <v>97.241200349664737</v>
      </c>
      <c r="F46427">
        <v>97</v>
      </c>
      <c r="G46427">
        <v>140.07997256424949</v>
      </c>
      <c r="H46427">
        <v>9.5216532757975401</v>
      </c>
      <c r="I46427">
        <v>27.670584000000002</v>
      </c>
      <c r="J46427">
        <v>51.218281373065857</v>
      </c>
      <c r="K46427">
        <v>138888.86303859609</v>
      </c>
      <c r="L46427">
        <v>147271.8942350588</v>
      </c>
      <c r="M46427">
        <v>1802306.9480278471</v>
      </c>
      <c r="N46427">
        <v>-0.21680195668809149</v>
      </c>
      <c r="O46427">
        <v>1316579.214243287</v>
      </c>
      <c r="P46427">
        <v>0</v>
      </c>
      <c r="Q46427" t="s">
        <v>50043</v>
      </c>
      <c r="R46427" s="3">
        <v>0.77999609416965898</v>
      </c>
      <c r="S46427" t="s">
        <v>50016</v>
      </c>
      <c r="T46427" t="s">
        <v>50035</v>
      </c>
    </row>
    <row r="46428" spans="1:20" x14ac:dyDescent="0.3">
      <c r="A46428" s="1" t="s">
        <v>46442</v>
      </c>
      <c r="B46428">
        <v>5008.8720372740354</v>
      </c>
      <c r="C46428">
        <v>0</v>
      </c>
      <c r="D46428">
        <v>1.091197673268272</v>
      </c>
      <c r="E46428">
        <v>81.497318938162962</v>
      </c>
      <c r="F46428">
        <v>97</v>
      </c>
      <c r="G46428">
        <v>64.943424841262228</v>
      </c>
      <c r="H46428">
        <v>10.876417565958739</v>
      </c>
      <c r="I46428">
        <v>27.670584000000002</v>
      </c>
      <c r="J46428">
        <v>10.44011306905613</v>
      </c>
      <c r="K46428">
        <v>7434206.0648568943</v>
      </c>
      <c r="L46428">
        <v>8672280.5388199463</v>
      </c>
      <c r="M46428">
        <v>5828324.2128958767</v>
      </c>
      <c r="N46428">
        <v>-0.44075286590094082</v>
      </c>
      <c r="O46428">
        <v>16122837.295087511</v>
      </c>
      <c r="P46428">
        <v>0</v>
      </c>
      <c r="Q46428" t="s">
        <v>50043</v>
      </c>
      <c r="R46428" s="3">
        <v>1.0911976732682724</v>
      </c>
      <c r="S46428" t="s">
        <v>50016</v>
      </c>
      <c r="T46428" t="s">
        <v>50035</v>
      </c>
    </row>
    <row r="46429" spans="1:20" x14ac:dyDescent="0.3">
      <c r="A46429" s="1" t="s">
        <v>46443</v>
      </c>
      <c r="B46429">
        <v>1345.392094972261</v>
      </c>
      <c r="C46429">
        <v>0</v>
      </c>
      <c r="D46429">
        <v>0.53017845275785835</v>
      </c>
      <c r="E46429">
        <v>96.746437347284598</v>
      </c>
      <c r="F46429">
        <v>97</v>
      </c>
      <c r="G46429">
        <v>132.82439913143679</v>
      </c>
      <c r="H46429">
        <v>30.278873656376351</v>
      </c>
      <c r="I46429">
        <v>27.670584000000002</v>
      </c>
      <c r="J46429">
        <v>47.831295754164969</v>
      </c>
      <c r="K46429">
        <v>1378009.5465086419</v>
      </c>
      <c r="L46429">
        <v>550730.33823524183</v>
      </c>
      <c r="M46429">
        <v>4335920.0513492562</v>
      </c>
      <c r="N46429">
        <v>-5.4028837221349831E-2</v>
      </c>
      <c r="O46429">
        <v>9686932.5710969344</v>
      </c>
      <c r="P46429">
        <v>0</v>
      </c>
      <c r="Q46429" t="s">
        <v>50043</v>
      </c>
      <c r="R46429" s="3">
        <v>0.53017845275785835</v>
      </c>
      <c r="S46429" t="s">
        <v>50016</v>
      </c>
      <c r="T46429" t="s">
        <v>50035</v>
      </c>
    </row>
    <row r="46430" spans="1:20" x14ac:dyDescent="0.3">
      <c r="A46430" s="1" t="s">
        <v>46444</v>
      </c>
      <c r="B46430">
        <v>1283.262423733587</v>
      </c>
      <c r="C46430">
        <v>0</v>
      </c>
      <c r="D46430">
        <v>0.48646404309203961</v>
      </c>
      <c r="E46430">
        <v>86.929494550148959</v>
      </c>
      <c r="F46430">
        <v>97</v>
      </c>
      <c r="G46430">
        <v>174.0559615352731</v>
      </c>
      <c r="H46430">
        <v>2.8543982344766938</v>
      </c>
      <c r="I46430">
        <v>27.670584000000002</v>
      </c>
      <c r="J46430">
        <v>36.186162511028982</v>
      </c>
      <c r="K46430">
        <v>736784.7580890907</v>
      </c>
      <c r="L46430">
        <v>914857.86086038616</v>
      </c>
      <c r="M46430">
        <v>12945259.125609521</v>
      </c>
      <c r="N46430">
        <v>-0.12568223767240441</v>
      </c>
      <c r="O46430">
        <v>16333954.118246941</v>
      </c>
      <c r="P46430">
        <v>0</v>
      </c>
      <c r="Q46430" t="s">
        <v>50043</v>
      </c>
      <c r="R46430" s="3">
        <v>0.48646404309203961</v>
      </c>
      <c r="S46430" t="s">
        <v>50016</v>
      </c>
      <c r="T46430" t="s">
        <v>50035</v>
      </c>
    </row>
    <row r="46431" spans="1:20" x14ac:dyDescent="0.3">
      <c r="A46431" s="1" t="s">
        <v>46445</v>
      </c>
      <c r="B46431">
        <v>7061.71654822867</v>
      </c>
      <c r="C46431">
        <v>0</v>
      </c>
      <c r="D46431">
        <v>0.52182681038298229</v>
      </c>
      <c r="E46431">
        <v>99.657826866519841</v>
      </c>
      <c r="F46431">
        <v>97</v>
      </c>
      <c r="G46431">
        <v>139.9427957563824</v>
      </c>
      <c r="H46431">
        <v>5.9236144056590403</v>
      </c>
      <c r="I46431">
        <v>27.670584000000002</v>
      </c>
      <c r="J46431">
        <v>39.978061396365042</v>
      </c>
      <c r="K46431">
        <v>7296795.9173411196</v>
      </c>
      <c r="L46431">
        <v>3274350.6387283532</v>
      </c>
      <c r="M46431">
        <v>17941457.941412661</v>
      </c>
      <c r="N46431">
        <v>-0.10533052867902951</v>
      </c>
      <c r="O46431">
        <v>38101270.234248303</v>
      </c>
      <c r="P46431">
        <v>0</v>
      </c>
      <c r="Q46431" t="s">
        <v>50043</v>
      </c>
      <c r="R46431" s="3">
        <v>0.52182681038298229</v>
      </c>
      <c r="S46431" t="s">
        <v>50016</v>
      </c>
      <c r="T46431" t="s">
        <v>50035</v>
      </c>
    </row>
    <row r="46432" spans="1:20" x14ac:dyDescent="0.3">
      <c r="A46432" s="1" t="s">
        <v>46446</v>
      </c>
      <c r="B46432">
        <v>2160.9842450510728</v>
      </c>
      <c r="C46432">
        <v>0</v>
      </c>
      <c r="D46432">
        <v>1.2007607475188611</v>
      </c>
      <c r="E46432">
        <v>85.374760292609466</v>
      </c>
      <c r="F46432">
        <v>97</v>
      </c>
      <c r="G46432">
        <v>114.3566908449709</v>
      </c>
      <c r="H46432">
        <v>7.3133444253396664</v>
      </c>
      <c r="I46432">
        <v>27.670584000000002</v>
      </c>
      <c r="J46432">
        <v>36.208458842010018</v>
      </c>
      <c r="K46432">
        <v>353924.37057065422</v>
      </c>
      <c r="L46432">
        <v>4050317.937949799</v>
      </c>
      <c r="M46432">
        <v>4058907.124581608</v>
      </c>
      <c r="N46432">
        <v>-0.19503915528080609</v>
      </c>
      <c r="O46432">
        <v>67527721.226590663</v>
      </c>
      <c r="P46432">
        <v>0</v>
      </c>
      <c r="Q46432" t="s">
        <v>50043</v>
      </c>
      <c r="R46432" s="3">
        <v>1.2007607475188611</v>
      </c>
      <c r="S46432" t="s">
        <v>50016</v>
      </c>
      <c r="T46432" t="s">
        <v>50035</v>
      </c>
    </row>
    <row r="46433" spans="1:20" x14ac:dyDescent="0.3">
      <c r="A46433" s="1" t="s">
        <v>46447</v>
      </c>
      <c r="B46433">
        <v>657.17958534595471</v>
      </c>
      <c r="C46433">
        <v>0</v>
      </c>
      <c r="D46433">
        <v>0.6648134543801153</v>
      </c>
      <c r="E46433">
        <v>91.766116822351819</v>
      </c>
      <c r="F46433">
        <v>97</v>
      </c>
      <c r="G46433">
        <v>191.21294515666929</v>
      </c>
      <c r="H46433">
        <v>4.6062949660228467</v>
      </c>
      <c r="I46433">
        <v>27.670584000000002</v>
      </c>
      <c r="J46433">
        <v>46.25097485755412</v>
      </c>
      <c r="K46433">
        <v>280529.81031248049</v>
      </c>
      <c r="L46433">
        <v>420354.28436193342</v>
      </c>
      <c r="M46433">
        <v>3986605.2852957859</v>
      </c>
      <c r="N46433">
        <v>-1.7240751369212829E-2</v>
      </c>
      <c r="O46433">
        <v>6606270.7494034693</v>
      </c>
      <c r="P46433">
        <v>0</v>
      </c>
      <c r="Q46433" t="s">
        <v>50043</v>
      </c>
      <c r="R46433" s="3">
        <v>0.6648134543801153</v>
      </c>
      <c r="S46433" t="s">
        <v>50016</v>
      </c>
      <c r="T46433" t="s">
        <v>50035</v>
      </c>
    </row>
    <row r="46434" spans="1:20" x14ac:dyDescent="0.3">
      <c r="A46434" s="1" t="s">
        <v>46448</v>
      </c>
      <c r="B46434">
        <v>177.796827020259</v>
      </c>
      <c r="C46434">
        <v>0</v>
      </c>
      <c r="D46434">
        <v>0.80342802896799592</v>
      </c>
      <c r="E46434">
        <v>100</v>
      </c>
      <c r="F46434">
        <v>97</v>
      </c>
      <c r="G46434">
        <v>177.002822956687</v>
      </c>
      <c r="H46434">
        <v>1.6081061279770981</v>
      </c>
      <c r="I46434">
        <v>27.670584000000002</v>
      </c>
      <c r="J46434">
        <v>35.434987404928407</v>
      </c>
      <c r="K46434">
        <v>192908.9723330093</v>
      </c>
      <c r="L46434">
        <v>160372.08639315079</v>
      </c>
      <c r="M46434">
        <v>1711567.37678828</v>
      </c>
      <c r="N46434">
        <v>-1.4213048339587749E-2</v>
      </c>
      <c r="O46434">
        <v>1893006.9648122119</v>
      </c>
      <c r="P46434">
        <v>0</v>
      </c>
      <c r="Q46434" t="s">
        <v>50043</v>
      </c>
      <c r="R46434" s="3">
        <v>0.80342802896799592</v>
      </c>
      <c r="S46434" t="s">
        <v>50016</v>
      </c>
      <c r="T46434" t="s">
        <v>50035</v>
      </c>
    </row>
    <row r="46435" spans="1:20" x14ac:dyDescent="0.3">
      <c r="A46435" s="1" t="s">
        <v>46449</v>
      </c>
      <c r="B46435">
        <v>5079.4800323741047</v>
      </c>
      <c r="C46435">
        <v>0</v>
      </c>
      <c r="D46435">
        <v>0.42461124731142608</v>
      </c>
      <c r="E46435">
        <v>93.943362049703893</v>
      </c>
      <c r="F46435">
        <v>97</v>
      </c>
      <c r="G46435">
        <v>170.5476342574988</v>
      </c>
      <c r="H46435">
        <v>2.3030763597723252</v>
      </c>
      <c r="I46435">
        <v>27.670584000000002</v>
      </c>
      <c r="J46435">
        <v>10.364850520900481</v>
      </c>
      <c r="K46435">
        <v>10114758.017717229</v>
      </c>
      <c r="L46435">
        <v>7721433.9254333274</v>
      </c>
      <c r="M46435">
        <v>2330959.5945306802</v>
      </c>
      <c r="N46435">
        <v>-1.3341384493755571E-2</v>
      </c>
      <c r="O46435">
        <v>96960928.504111364</v>
      </c>
      <c r="P46435">
        <v>0</v>
      </c>
      <c r="Q46435" t="s">
        <v>50043</v>
      </c>
      <c r="R46435" s="3">
        <v>0.42461124731142608</v>
      </c>
      <c r="S46435" t="s">
        <v>50016</v>
      </c>
      <c r="T46435" t="s">
        <v>50035</v>
      </c>
    </row>
    <row r="46436" spans="1:20" x14ac:dyDescent="0.3">
      <c r="A46436" s="1" t="s">
        <v>46450</v>
      </c>
      <c r="B46436">
        <v>500.01527557273221</v>
      </c>
      <c r="C46436">
        <v>0</v>
      </c>
      <c r="D46436">
        <v>0.56780769551341692</v>
      </c>
      <c r="E46436">
        <v>73.824033251555349</v>
      </c>
      <c r="F46436">
        <v>97</v>
      </c>
      <c r="G46436">
        <v>141.5591754151624</v>
      </c>
      <c r="H46436">
        <v>10.94919237949088</v>
      </c>
      <c r="I46436">
        <v>27.670584000000002</v>
      </c>
      <c r="J46436">
        <v>26.153846021212779</v>
      </c>
      <c r="K46436">
        <v>508829.18099343212</v>
      </c>
      <c r="L46436">
        <v>658204.65448758565</v>
      </c>
      <c r="M46436">
        <v>438988.75946402218</v>
      </c>
      <c r="N46436">
        <v>-9.7558672224693985E-2</v>
      </c>
      <c r="O46436">
        <v>8523720.1714053843</v>
      </c>
      <c r="P46436">
        <v>0</v>
      </c>
      <c r="Q46436" t="s">
        <v>50043</v>
      </c>
      <c r="R46436" s="3">
        <v>0.56780769551341692</v>
      </c>
      <c r="S46436" t="s">
        <v>50016</v>
      </c>
      <c r="T46436" t="s">
        <v>50035</v>
      </c>
    </row>
    <row r="46437" spans="1:20" x14ac:dyDescent="0.3">
      <c r="A46437" s="1" t="s">
        <v>46451</v>
      </c>
      <c r="B46437">
        <v>1205.2643773366649</v>
      </c>
      <c r="C46437">
        <v>0</v>
      </c>
      <c r="D46437">
        <v>0.78079294163097845</v>
      </c>
      <c r="E46437">
        <v>95.398558108918024</v>
      </c>
      <c r="F46437">
        <v>97</v>
      </c>
      <c r="G46437">
        <v>148.0748188276367</v>
      </c>
      <c r="H46437">
        <v>2.4471080582682831</v>
      </c>
      <c r="I46437">
        <v>27.670584000000002</v>
      </c>
      <c r="J46437">
        <v>36.633774267441098</v>
      </c>
      <c r="K46437">
        <v>192050.39298116189</v>
      </c>
      <c r="L46437">
        <v>61905.062978380483</v>
      </c>
      <c r="M46437">
        <v>9047345.9446176477</v>
      </c>
      <c r="N46437">
        <v>-0.1019672290039068</v>
      </c>
      <c r="O46437">
        <v>685186.38917302084</v>
      </c>
      <c r="P46437">
        <v>0</v>
      </c>
      <c r="Q46437" t="s">
        <v>50043</v>
      </c>
      <c r="R46437" s="3">
        <v>0.78079294163097845</v>
      </c>
      <c r="S46437" t="s">
        <v>50016</v>
      </c>
      <c r="T46437" t="s">
        <v>50035</v>
      </c>
    </row>
    <row r="46438" spans="1:20" x14ac:dyDescent="0.3">
      <c r="A46438" s="1" t="s">
        <v>46452</v>
      </c>
      <c r="B46438">
        <v>467.67193161820762</v>
      </c>
      <c r="C46438">
        <v>0</v>
      </c>
      <c r="D46438">
        <v>0.77206906787828655</v>
      </c>
      <c r="E46438">
        <v>94.421809282135854</v>
      </c>
      <c r="F46438">
        <v>97</v>
      </c>
      <c r="G46438">
        <v>133.50642467947969</v>
      </c>
      <c r="H46438">
        <v>12.059659587767181</v>
      </c>
      <c r="I46438">
        <v>27.670584000000002</v>
      </c>
      <c r="J46438">
        <v>37.491993926709881</v>
      </c>
      <c r="K46438">
        <v>289498.26206065452</v>
      </c>
      <c r="L46438">
        <v>544069.58718865644</v>
      </c>
      <c r="M46438">
        <v>383819.75529179798</v>
      </c>
      <c r="N46438">
        <v>-0.2672254129267721</v>
      </c>
      <c r="O46438">
        <v>10480986.623245411</v>
      </c>
      <c r="P46438">
        <v>0</v>
      </c>
      <c r="Q46438" t="s">
        <v>50043</v>
      </c>
      <c r="R46438" s="3">
        <v>0.77206906787828655</v>
      </c>
      <c r="S46438" t="s">
        <v>50016</v>
      </c>
      <c r="T46438" t="s">
        <v>50035</v>
      </c>
    </row>
    <row r="46439" spans="1:20" x14ac:dyDescent="0.3">
      <c r="A46439" s="1" t="s">
        <v>46453</v>
      </c>
      <c r="B46439">
        <v>747.9012187989581</v>
      </c>
      <c r="C46439">
        <v>0</v>
      </c>
      <c r="D46439">
        <v>0.93189043478538802</v>
      </c>
      <c r="E46439">
        <v>87.337921110065849</v>
      </c>
      <c r="F46439">
        <v>97</v>
      </c>
      <c r="G46439">
        <v>147.52554449034861</v>
      </c>
      <c r="H46439">
        <v>1.1699950166451929</v>
      </c>
      <c r="I46439">
        <v>27.670584000000002</v>
      </c>
      <c r="J46439">
        <v>36.16467993229643</v>
      </c>
      <c r="K46439">
        <v>1966667.427874279</v>
      </c>
      <c r="L46439">
        <v>1205463.9344245661</v>
      </c>
      <c r="M46439">
        <v>1617367.0541994639</v>
      </c>
      <c r="N46439">
        <v>-0.15371854015575229</v>
      </c>
      <c r="O46439">
        <v>13453783.474104799</v>
      </c>
      <c r="P46439">
        <v>0</v>
      </c>
      <c r="Q46439" t="s">
        <v>50043</v>
      </c>
      <c r="R46439" s="3">
        <v>0.93189043478538802</v>
      </c>
      <c r="S46439" t="s">
        <v>50016</v>
      </c>
      <c r="T46439" t="s">
        <v>50035</v>
      </c>
    </row>
    <row r="46440" spans="1:20" x14ac:dyDescent="0.3">
      <c r="A46440" s="1" t="s">
        <v>46454</v>
      </c>
      <c r="B46440">
        <v>1302.744004582335</v>
      </c>
      <c r="C46440">
        <v>0</v>
      </c>
      <c r="D46440">
        <v>0.4978722095130107</v>
      </c>
      <c r="E46440">
        <v>84.443662017201532</v>
      </c>
      <c r="F46440">
        <v>97</v>
      </c>
      <c r="G46440">
        <v>231.06928965233519</v>
      </c>
      <c r="H46440">
        <v>2.1251155739018341</v>
      </c>
      <c r="I46440">
        <v>27.670584000000002</v>
      </c>
      <c r="J46440">
        <v>45.862628607799493</v>
      </c>
      <c r="K46440">
        <v>1319775.4515784839</v>
      </c>
      <c r="L46440">
        <v>1087063.1563375699</v>
      </c>
      <c r="M46440">
        <v>2513849.3096890701</v>
      </c>
      <c r="N46440">
        <v>-0.20432450442015379</v>
      </c>
      <c r="O46440">
        <v>18376208.805803061</v>
      </c>
      <c r="P46440">
        <v>0</v>
      </c>
      <c r="Q46440" t="s">
        <v>50043</v>
      </c>
      <c r="R46440" s="3">
        <v>0.4978722095130107</v>
      </c>
      <c r="S46440" t="s">
        <v>50016</v>
      </c>
      <c r="T46440" t="s">
        <v>50035</v>
      </c>
    </row>
    <row r="46441" spans="1:20" x14ac:dyDescent="0.3">
      <c r="A46441" s="1" t="s">
        <v>46455</v>
      </c>
      <c r="B46441">
        <v>28450.42578735904</v>
      </c>
      <c r="C46441">
        <v>0</v>
      </c>
      <c r="D46441">
        <v>0.47771057466698558</v>
      </c>
      <c r="E46441">
        <v>81.605497667455836</v>
      </c>
      <c r="F46441">
        <v>92.831435999999997</v>
      </c>
      <c r="G46441">
        <v>80.32957616742388</v>
      </c>
      <c r="H46441">
        <v>7.9441487201197178</v>
      </c>
      <c r="I46441">
        <v>27.670584000000002</v>
      </c>
      <c r="J46441">
        <v>17.987494169232221</v>
      </c>
      <c r="K46441">
        <v>18063686.040408392</v>
      </c>
      <c r="L46441">
        <v>18233686.600975499</v>
      </c>
      <c r="M46441">
        <v>643580903.5706656</v>
      </c>
      <c r="N46441">
        <v>-0.28343027448244362</v>
      </c>
      <c r="O46441">
        <v>97229541.274622053</v>
      </c>
      <c r="P46441">
        <v>0</v>
      </c>
      <c r="Q46441" t="s">
        <v>50043</v>
      </c>
      <c r="R46441" s="3">
        <v>0.47771057466698563</v>
      </c>
      <c r="S46441" t="s">
        <v>50020</v>
      </c>
      <c r="T46441" t="s">
        <v>50035</v>
      </c>
    </row>
    <row r="46442" spans="1:20" x14ac:dyDescent="0.3">
      <c r="A46442" s="1" t="s">
        <v>46456</v>
      </c>
      <c r="B46442">
        <v>211.6471165101467</v>
      </c>
      <c r="C46442">
        <v>0</v>
      </c>
      <c r="D46442">
        <v>1.251746300058391</v>
      </c>
      <c r="E46442">
        <v>82.079899368862343</v>
      </c>
      <c r="F46442">
        <v>97</v>
      </c>
      <c r="G46442">
        <v>121.87145534429921</v>
      </c>
      <c r="H46442">
        <v>2.1133639365436139</v>
      </c>
      <c r="I46442">
        <v>27.670584000000002</v>
      </c>
      <c r="J46442">
        <v>19.903160028726489</v>
      </c>
      <c r="K46442">
        <v>494098.23167763843</v>
      </c>
      <c r="L46442">
        <v>559368.43294381688</v>
      </c>
      <c r="M46442">
        <v>2005559.6828529451</v>
      </c>
      <c r="N46442">
        <v>-0.17921829600914579</v>
      </c>
      <c r="O46442">
        <v>8734149.682329243</v>
      </c>
      <c r="P46442">
        <v>0</v>
      </c>
      <c r="Q46442" t="s">
        <v>50043</v>
      </c>
      <c r="R46442" s="3">
        <v>1.2517463000583915</v>
      </c>
      <c r="S46442" t="s">
        <v>50016</v>
      </c>
      <c r="T46442" t="s">
        <v>50035</v>
      </c>
    </row>
    <row r="46443" spans="1:20" x14ac:dyDescent="0.3">
      <c r="A46443" s="1" t="s">
        <v>46457</v>
      </c>
      <c r="B46443">
        <v>8.7571717423918063</v>
      </c>
      <c r="C46443">
        <v>0</v>
      </c>
      <c r="D46443">
        <v>0.96740099110981548</v>
      </c>
      <c r="E46443">
        <v>81.318276217804595</v>
      </c>
      <c r="F46443">
        <v>97</v>
      </c>
      <c r="G46443">
        <v>172.23307631291181</v>
      </c>
      <c r="H46443">
        <v>3.0002706419619041</v>
      </c>
      <c r="I46443">
        <v>27.670584000000002</v>
      </c>
      <c r="J46443">
        <v>36.120038671415458</v>
      </c>
      <c r="K46443">
        <v>18968.16763993401</v>
      </c>
      <c r="L46443">
        <v>21677.813332435231</v>
      </c>
      <c r="M46443">
        <v>262.95667054349582</v>
      </c>
      <c r="N46443">
        <v>-1.5166619040234929E-2</v>
      </c>
      <c r="O46443">
        <v>381477.1196756296</v>
      </c>
      <c r="P46443">
        <v>0</v>
      </c>
      <c r="Q46443" t="s">
        <v>50043</v>
      </c>
      <c r="R46443" s="3">
        <v>0.96740099110981548</v>
      </c>
      <c r="S46443" t="s">
        <v>50016</v>
      </c>
      <c r="T46443" t="s">
        <v>50035</v>
      </c>
    </row>
    <row r="46444" spans="1:20" x14ac:dyDescent="0.3">
      <c r="A46444" s="1" t="s">
        <v>46458</v>
      </c>
      <c r="B46444">
        <v>182.59879982541071</v>
      </c>
      <c r="C46444">
        <v>0</v>
      </c>
      <c r="D46444">
        <v>0.82131797225570491</v>
      </c>
      <c r="E46444">
        <v>84.77357909387166</v>
      </c>
      <c r="F46444">
        <v>97</v>
      </c>
      <c r="G46444">
        <v>130.94757050714759</v>
      </c>
      <c r="H46444">
        <v>8.61140266098006</v>
      </c>
      <c r="I46444">
        <v>27.670584000000002</v>
      </c>
      <c r="J46444">
        <v>45.111026502404421</v>
      </c>
      <c r="K46444">
        <v>146428.46472848349</v>
      </c>
      <c r="L46444">
        <v>151003.6058938381</v>
      </c>
      <c r="M46444">
        <v>1757475.510359328</v>
      </c>
      <c r="N46444">
        <v>-0.19212661917615781</v>
      </c>
      <c r="O46444">
        <v>1299744.058339006</v>
      </c>
      <c r="P46444">
        <v>0</v>
      </c>
      <c r="Q46444" t="s">
        <v>50043</v>
      </c>
      <c r="R46444" s="3">
        <v>0.82131797225570491</v>
      </c>
      <c r="S46444" t="s">
        <v>50016</v>
      </c>
      <c r="T46444" t="s">
        <v>50035</v>
      </c>
    </row>
    <row r="46445" spans="1:20" x14ac:dyDescent="0.3">
      <c r="A46445" s="1" t="s">
        <v>46459</v>
      </c>
      <c r="B46445">
        <v>171.67945612441861</v>
      </c>
      <c r="C46445">
        <v>0</v>
      </c>
      <c r="D46445">
        <v>0.42717440853046662</v>
      </c>
      <c r="E46445">
        <v>77.743159692754233</v>
      </c>
      <c r="F46445">
        <v>97</v>
      </c>
      <c r="G46445">
        <v>237.95073475454501</v>
      </c>
      <c r="H46445">
        <v>4.7092148572220864</v>
      </c>
      <c r="I46445">
        <v>27.670584000000002</v>
      </c>
      <c r="J46445">
        <v>65.709464586276624</v>
      </c>
      <c r="K46445">
        <v>49922.535469101524</v>
      </c>
      <c r="L46445">
        <v>70987.633213013134</v>
      </c>
      <c r="M46445">
        <v>110980.4275208207</v>
      </c>
      <c r="N46445">
        <v>-0.18715090211267379</v>
      </c>
      <c r="O46445">
        <v>1555583.0881537029</v>
      </c>
      <c r="P46445">
        <v>0</v>
      </c>
      <c r="Q46445" t="s">
        <v>50043</v>
      </c>
      <c r="R46445" s="3">
        <v>0.42717440853046662</v>
      </c>
      <c r="S46445" t="s">
        <v>50016</v>
      </c>
      <c r="T46445" t="s">
        <v>50035</v>
      </c>
    </row>
    <row r="46446" spans="1:20" x14ac:dyDescent="0.3">
      <c r="A46446" s="1" t="s">
        <v>46460</v>
      </c>
      <c r="B46446">
        <v>648.90953557674266</v>
      </c>
      <c r="C46446">
        <v>0</v>
      </c>
      <c r="D46446">
        <v>0.45353179043761521</v>
      </c>
      <c r="E46446">
        <v>100</v>
      </c>
      <c r="F46446">
        <v>97</v>
      </c>
      <c r="G46446">
        <v>183.24106941597569</v>
      </c>
      <c r="H46446">
        <v>23.755520596240821</v>
      </c>
      <c r="I46446">
        <v>27.670584000000002</v>
      </c>
      <c r="J46446">
        <v>34.826619223733971</v>
      </c>
      <c r="K46446">
        <v>526914.46270451369</v>
      </c>
      <c r="L46446">
        <v>261475.49117373169</v>
      </c>
      <c r="M46446">
        <v>20237.623347077551</v>
      </c>
      <c r="N46446">
        <v>-0.19323488383481391</v>
      </c>
      <c r="O46446">
        <v>1788617.030132263</v>
      </c>
      <c r="P46446">
        <v>0</v>
      </c>
      <c r="Q46446" t="s">
        <v>50043</v>
      </c>
      <c r="R46446" s="3">
        <v>0.45353179043761521</v>
      </c>
      <c r="S46446" t="s">
        <v>50016</v>
      </c>
      <c r="T46446" t="s">
        <v>50035</v>
      </c>
    </row>
    <row r="46447" spans="1:20" x14ac:dyDescent="0.3">
      <c r="A46447" s="1" t="s">
        <v>46461</v>
      </c>
      <c r="B46447">
        <v>342.42067434552831</v>
      </c>
      <c r="C46447">
        <v>0</v>
      </c>
      <c r="D46447">
        <v>0.68893342082145115</v>
      </c>
      <c r="E46447">
        <v>98.416825329026864</v>
      </c>
      <c r="F46447">
        <v>97</v>
      </c>
      <c r="G46447">
        <v>212.94981097519761</v>
      </c>
      <c r="H46447">
        <v>3.3702335157665062</v>
      </c>
      <c r="I46447">
        <v>27.670584000000002</v>
      </c>
      <c r="J46447">
        <v>38.599332620872502</v>
      </c>
      <c r="K46447">
        <v>263914.51713608362</v>
      </c>
      <c r="L46447">
        <v>194770.21426863791</v>
      </c>
      <c r="M46447">
        <v>3841370.278996347</v>
      </c>
      <c r="N46447">
        <v>-0.17707933173645241</v>
      </c>
      <c r="O46447">
        <v>3695047.7591358279</v>
      </c>
      <c r="P46447">
        <v>0</v>
      </c>
      <c r="Q46447" t="s">
        <v>50043</v>
      </c>
      <c r="R46447" s="3">
        <v>0.68893342082145115</v>
      </c>
      <c r="S46447" t="s">
        <v>50016</v>
      </c>
      <c r="T46447" t="s">
        <v>50035</v>
      </c>
    </row>
    <row r="46448" spans="1:20" x14ac:dyDescent="0.3">
      <c r="A46448" s="1" t="s">
        <v>46462</v>
      </c>
      <c r="B46448">
        <v>12192.881735004041</v>
      </c>
      <c r="C46448">
        <v>0</v>
      </c>
      <c r="D46448">
        <v>0.45593064600840921</v>
      </c>
      <c r="E46448">
        <v>100</v>
      </c>
      <c r="F46448">
        <v>97</v>
      </c>
      <c r="G46448">
        <v>231.76406617122061</v>
      </c>
      <c r="H46448">
        <v>3.0843257865280012</v>
      </c>
      <c r="I46448">
        <v>27.670584000000002</v>
      </c>
      <c r="J46448">
        <v>36.036987364840833</v>
      </c>
      <c r="K46448">
        <v>3304690.6429022532</v>
      </c>
      <c r="L46448">
        <v>5589344.3610062869</v>
      </c>
      <c r="M46448">
        <v>23284.637918658689</v>
      </c>
      <c r="N46448">
        <v>-0.17643099116937591</v>
      </c>
      <c r="O46448">
        <v>124577231.60048489</v>
      </c>
      <c r="P46448">
        <v>0</v>
      </c>
      <c r="Q46448" t="s">
        <v>50043</v>
      </c>
      <c r="R46448" s="3">
        <v>0.45593064600840916</v>
      </c>
      <c r="S46448" t="s">
        <v>50016</v>
      </c>
      <c r="T46448" t="s">
        <v>50035</v>
      </c>
    </row>
    <row r="46449" spans="1:20" x14ac:dyDescent="0.3">
      <c r="A46449" s="1" t="s">
        <v>46463</v>
      </c>
      <c r="B46449">
        <v>117.1356769738052</v>
      </c>
      <c r="C46449">
        <v>0</v>
      </c>
      <c r="D46449">
        <v>0.45249186783265438</v>
      </c>
      <c r="E46449">
        <v>75.653998077579132</v>
      </c>
      <c r="F46449">
        <v>97</v>
      </c>
      <c r="G46449">
        <v>214.57912741165191</v>
      </c>
      <c r="H46449">
        <v>3.7350377027492372</v>
      </c>
      <c r="I46449">
        <v>27.670584000000002</v>
      </c>
      <c r="J46449">
        <v>53.809252003913677</v>
      </c>
      <c r="K46449">
        <v>44358.210908391113</v>
      </c>
      <c r="L46449">
        <v>40530.823531032642</v>
      </c>
      <c r="M46449">
        <v>3418.623784523676</v>
      </c>
      <c r="N46449">
        <v>-0.20550750574556759</v>
      </c>
      <c r="O46449">
        <v>3745352.059667361</v>
      </c>
      <c r="P46449">
        <v>0</v>
      </c>
      <c r="Q46449" t="s">
        <v>50043</v>
      </c>
      <c r="R46449" s="3">
        <v>0.45249186783265438</v>
      </c>
      <c r="S46449" t="s">
        <v>50016</v>
      </c>
      <c r="T46449" t="s">
        <v>50035</v>
      </c>
    </row>
    <row r="46450" spans="1:20" x14ac:dyDescent="0.3">
      <c r="A46450" s="1" t="s">
        <v>46464</v>
      </c>
      <c r="B46450">
        <v>562.50259808435555</v>
      </c>
      <c r="C46450">
        <v>0</v>
      </c>
      <c r="D46450">
        <v>0.41975746320605928</v>
      </c>
      <c r="E46450">
        <v>71.087626304757904</v>
      </c>
      <c r="F46450">
        <v>97</v>
      </c>
      <c r="G46450">
        <v>193.35228719492679</v>
      </c>
      <c r="H46450">
        <v>25.351536741094851</v>
      </c>
      <c r="I46450">
        <v>27.670584000000002</v>
      </c>
      <c r="J46450">
        <v>54.196199670914957</v>
      </c>
      <c r="K46450">
        <v>57664.642927742367</v>
      </c>
      <c r="L46450">
        <v>93701.915600412292</v>
      </c>
      <c r="M46450">
        <v>3571195.6802481092</v>
      </c>
      <c r="N46450">
        <v>-0.17532113234166971</v>
      </c>
      <c r="O46450">
        <v>1713026.2597751929</v>
      </c>
      <c r="P46450">
        <v>0</v>
      </c>
      <c r="Q46450" t="s">
        <v>50043</v>
      </c>
      <c r="R46450" s="3">
        <v>0.41975746320605928</v>
      </c>
      <c r="S46450" t="s">
        <v>50016</v>
      </c>
      <c r="T46450" t="s">
        <v>50035</v>
      </c>
    </row>
    <row r="46451" spans="1:20" x14ac:dyDescent="0.3">
      <c r="A46451" s="1" t="s">
        <v>46465</v>
      </c>
      <c r="B46451">
        <v>702.98934458524616</v>
      </c>
      <c r="C46451">
        <v>0</v>
      </c>
      <c r="D46451">
        <v>0.40007338182866869</v>
      </c>
      <c r="E46451">
        <v>47.746923739390184</v>
      </c>
      <c r="F46451">
        <v>97</v>
      </c>
      <c r="G46451">
        <v>131.75932501538941</v>
      </c>
      <c r="H46451">
        <v>5.4507091646840964</v>
      </c>
      <c r="I46451">
        <v>27.670584000000002</v>
      </c>
      <c r="J46451">
        <v>11.982692196449189</v>
      </c>
      <c r="K46451">
        <v>351728.20938904141</v>
      </c>
      <c r="L46451">
        <v>1572073.3159366201</v>
      </c>
      <c r="M46451">
        <v>5969975.9094732637</v>
      </c>
      <c r="N46451">
        <v>-3.2143185649820258E-2</v>
      </c>
      <c r="O46451">
        <v>54024176.973837733</v>
      </c>
      <c r="P46451">
        <v>0</v>
      </c>
      <c r="Q46451" t="s">
        <v>50043</v>
      </c>
      <c r="R46451" s="3">
        <v>0.40007338182866869</v>
      </c>
      <c r="S46451" t="s">
        <v>50024</v>
      </c>
      <c r="T46451" t="s">
        <v>50040</v>
      </c>
    </row>
    <row r="46452" spans="1:20" x14ac:dyDescent="0.3">
      <c r="A46452" s="1" t="s">
        <v>46466</v>
      </c>
      <c r="B46452">
        <v>4777.2152108730515</v>
      </c>
      <c r="C46452">
        <v>0</v>
      </c>
      <c r="D46452">
        <v>0.36852985267949701</v>
      </c>
      <c r="E46452">
        <v>82.552374289661813</v>
      </c>
      <c r="F46452">
        <v>97</v>
      </c>
      <c r="G46452">
        <v>192.8698029097477</v>
      </c>
      <c r="H46452">
        <v>2.453668670421143</v>
      </c>
      <c r="I46452">
        <v>27.670584000000002</v>
      </c>
      <c r="J46452">
        <v>11.47379340041002</v>
      </c>
      <c r="K46452">
        <v>10656378.236964971</v>
      </c>
      <c r="L46452">
        <v>6813595.7510560909</v>
      </c>
      <c r="M46452">
        <v>2488885.4140310832</v>
      </c>
      <c r="N46452">
        <v>-1.3236075770703249E-2</v>
      </c>
      <c r="O46452">
        <v>102497301.7095087</v>
      </c>
      <c r="P46452">
        <v>0</v>
      </c>
      <c r="Q46452" t="s">
        <v>50043</v>
      </c>
      <c r="R46452" s="3">
        <v>0.36852985267949701</v>
      </c>
      <c r="S46452" t="s">
        <v>50016</v>
      </c>
      <c r="T46452" t="s">
        <v>50035</v>
      </c>
    </row>
    <row r="46453" spans="1:20" x14ac:dyDescent="0.3">
      <c r="A46453" s="1" t="s">
        <v>46467</v>
      </c>
      <c r="B46453">
        <v>1914.2106731365329</v>
      </c>
      <c r="C46453">
        <v>0</v>
      </c>
      <c r="D46453">
        <v>0.74032521232440573</v>
      </c>
      <c r="E46453">
        <v>76.804673971477897</v>
      </c>
      <c r="F46453">
        <v>97</v>
      </c>
      <c r="G46453">
        <v>125.0186562856765</v>
      </c>
      <c r="H46453">
        <v>6.0820373521100084</v>
      </c>
      <c r="I46453">
        <v>27.670584000000002</v>
      </c>
      <c r="J46453">
        <v>11.83454716751824</v>
      </c>
      <c r="K46453">
        <v>1746668.6212355469</v>
      </c>
      <c r="L46453">
        <v>1853253.25808873</v>
      </c>
      <c r="M46453">
        <v>462202.12447856471</v>
      </c>
      <c r="N46453">
        <v>-0.22159112659748131</v>
      </c>
      <c r="O46453">
        <v>41111186.959189162</v>
      </c>
      <c r="P46453">
        <v>0</v>
      </c>
      <c r="Q46453" t="s">
        <v>50043</v>
      </c>
      <c r="R46453" s="3">
        <v>0.74032521232440573</v>
      </c>
      <c r="S46453" t="s">
        <v>50016</v>
      </c>
      <c r="T46453" t="s">
        <v>50035</v>
      </c>
    </row>
    <row r="46454" spans="1:20" x14ac:dyDescent="0.3">
      <c r="A46454" s="1" t="s">
        <v>46468</v>
      </c>
      <c r="B46454">
        <v>454.71911498591618</v>
      </c>
      <c r="C46454">
        <v>0</v>
      </c>
      <c r="D46454">
        <v>0.53818500066115305</v>
      </c>
      <c r="E46454">
        <v>82.636416430401624</v>
      </c>
      <c r="F46454">
        <v>97</v>
      </c>
      <c r="G46454">
        <v>147.08791288549889</v>
      </c>
      <c r="H46454">
        <v>10.051347365670891</v>
      </c>
      <c r="I46454">
        <v>27.670584000000002</v>
      </c>
      <c r="J46454">
        <v>24.629886886277649</v>
      </c>
      <c r="K46454">
        <v>494252.09020284523</v>
      </c>
      <c r="L46454">
        <v>668763.8582293865</v>
      </c>
      <c r="M46454">
        <v>437844.69547706877</v>
      </c>
      <c r="N46454">
        <v>-0.10991986580546741</v>
      </c>
      <c r="O46454">
        <v>7410982.8841243368</v>
      </c>
      <c r="P46454">
        <v>0</v>
      </c>
      <c r="Q46454" t="s">
        <v>50043</v>
      </c>
      <c r="R46454" s="3">
        <v>0.53818500066115305</v>
      </c>
      <c r="S46454" t="s">
        <v>50016</v>
      </c>
      <c r="T46454" t="s">
        <v>50035</v>
      </c>
    </row>
    <row r="46455" spans="1:20" x14ac:dyDescent="0.3">
      <c r="A46455" s="1" t="s">
        <v>46469</v>
      </c>
      <c r="B46455">
        <v>49.729983022797278</v>
      </c>
      <c r="C46455">
        <v>0</v>
      </c>
      <c r="D46455">
        <v>0.41039178546254829</v>
      </c>
      <c r="E46455">
        <v>86.055004285312734</v>
      </c>
      <c r="F46455">
        <v>97</v>
      </c>
      <c r="G46455">
        <v>114.17778273141241</v>
      </c>
      <c r="H46455">
        <v>6.3649884172009177</v>
      </c>
      <c r="I46455">
        <v>27.670584000000002</v>
      </c>
      <c r="J46455">
        <v>12.567057525431601</v>
      </c>
      <c r="K46455">
        <v>14769.95291822027</v>
      </c>
      <c r="L46455">
        <v>16359.13004836799</v>
      </c>
      <c r="M46455">
        <v>12015.605834411521</v>
      </c>
      <c r="N46455">
        <v>-0.17757753982491209</v>
      </c>
      <c r="O46455">
        <v>181903.78879901019</v>
      </c>
      <c r="P46455">
        <v>0</v>
      </c>
      <c r="Q46455" t="s">
        <v>50043</v>
      </c>
      <c r="R46455" s="3">
        <v>0.41039178546254829</v>
      </c>
      <c r="S46455" t="s">
        <v>50016</v>
      </c>
      <c r="T46455" t="s">
        <v>50035</v>
      </c>
    </row>
    <row r="46456" spans="1:20" x14ac:dyDescent="0.3">
      <c r="A46456" s="1" t="s">
        <v>46470</v>
      </c>
      <c r="B46456">
        <v>376.22280616601063</v>
      </c>
      <c r="C46456">
        <v>0</v>
      </c>
      <c r="D46456">
        <v>1.351650989111705</v>
      </c>
      <c r="E46456">
        <v>97.987720479591474</v>
      </c>
      <c r="F46456">
        <v>97</v>
      </c>
      <c r="G46456">
        <v>119.9269420527251</v>
      </c>
      <c r="H46456">
        <v>6.3077152368471667</v>
      </c>
      <c r="I46456">
        <v>27.670584000000002</v>
      </c>
      <c r="J46456">
        <v>29.712353012824121</v>
      </c>
      <c r="K46456">
        <v>661017.34057009895</v>
      </c>
      <c r="L46456">
        <v>258499.9351123778</v>
      </c>
      <c r="M46456">
        <v>420952.49017892662</v>
      </c>
      <c r="N46456">
        <v>-0.23461948957231371</v>
      </c>
      <c r="O46456">
        <v>7927613.3666443694</v>
      </c>
      <c r="P46456">
        <v>0</v>
      </c>
      <c r="Q46456" t="s">
        <v>50043</v>
      </c>
      <c r="R46456" s="3">
        <v>1.351650989111705</v>
      </c>
      <c r="S46456" t="s">
        <v>50016</v>
      </c>
      <c r="T46456" t="s">
        <v>50035</v>
      </c>
    </row>
    <row r="46457" spans="1:20" x14ac:dyDescent="0.3">
      <c r="A46457" s="1" t="s">
        <v>46471</v>
      </c>
      <c r="B46457">
        <v>6736.7098701899613</v>
      </c>
      <c r="C46457">
        <v>0</v>
      </c>
      <c r="D46457">
        <v>0.57812318586125178</v>
      </c>
      <c r="E46457">
        <v>96.0033839419484</v>
      </c>
      <c r="F46457">
        <v>97</v>
      </c>
      <c r="G46457">
        <v>160.89819985050471</v>
      </c>
      <c r="H46457">
        <v>5.7526810946378362</v>
      </c>
      <c r="I46457">
        <v>27.670584000000002</v>
      </c>
      <c r="J46457">
        <v>39.572898449480071</v>
      </c>
      <c r="K46457">
        <v>8477581.2772823628</v>
      </c>
      <c r="L46457">
        <v>3230468.8284231792</v>
      </c>
      <c r="M46457">
        <v>17058217.891312011</v>
      </c>
      <c r="N46457">
        <v>-0.1188644523693156</v>
      </c>
      <c r="O46457">
        <v>33613049.766019717</v>
      </c>
      <c r="P46457">
        <v>0</v>
      </c>
      <c r="Q46457" t="s">
        <v>50043</v>
      </c>
      <c r="R46457" s="3">
        <v>0.57812318586125178</v>
      </c>
      <c r="S46457" t="s">
        <v>50016</v>
      </c>
      <c r="T46457" t="s">
        <v>50035</v>
      </c>
    </row>
    <row r="46458" spans="1:20" x14ac:dyDescent="0.3">
      <c r="A46458" s="1" t="s">
        <v>46472</v>
      </c>
      <c r="B46458">
        <v>38209.161144774684</v>
      </c>
      <c r="C46458">
        <v>0</v>
      </c>
      <c r="D46458">
        <v>0.3784888973518476</v>
      </c>
      <c r="E46458">
        <v>65.411830974968254</v>
      </c>
      <c r="F46458">
        <v>100</v>
      </c>
      <c r="G46458">
        <v>103.4658554338738</v>
      </c>
      <c r="H46458">
        <v>7.1239171090596356</v>
      </c>
      <c r="I46458">
        <v>27.670584000000002</v>
      </c>
      <c r="J46458">
        <v>3.178721278717652</v>
      </c>
      <c r="K46458">
        <v>9352134.0322157368</v>
      </c>
      <c r="L46458">
        <v>52556890.856769107</v>
      </c>
      <c r="M46458">
        <v>25960716.38172419</v>
      </c>
      <c r="N46458">
        <v>-0.1872616502013979</v>
      </c>
      <c r="O46458">
        <v>432214640.57117498</v>
      </c>
      <c r="P46458">
        <v>0</v>
      </c>
      <c r="Q46458" t="s">
        <v>50043</v>
      </c>
      <c r="R46458" s="3">
        <v>0.3784888973518476</v>
      </c>
      <c r="S46458" t="s">
        <v>50021</v>
      </c>
      <c r="T46458" t="s">
        <v>50038</v>
      </c>
    </row>
    <row r="46459" spans="1:20" x14ac:dyDescent="0.3">
      <c r="A46459" s="1" t="s">
        <v>46473</v>
      </c>
      <c r="B46459">
        <v>82.646355033895816</v>
      </c>
      <c r="C46459">
        <v>0</v>
      </c>
      <c r="D46459">
        <v>0.57778910308325815</v>
      </c>
      <c r="E46459">
        <v>86.121462007175296</v>
      </c>
      <c r="F46459">
        <v>97</v>
      </c>
      <c r="G46459">
        <v>187.8718292798348</v>
      </c>
      <c r="H46459">
        <v>6.6834889658085972</v>
      </c>
      <c r="I46459">
        <v>27.670584000000002</v>
      </c>
      <c r="J46459">
        <v>47.868149646658459</v>
      </c>
      <c r="K46459">
        <v>126104.751035967</v>
      </c>
      <c r="L46459">
        <v>58294.000253452243</v>
      </c>
      <c r="M46459">
        <v>887371.24996007979</v>
      </c>
      <c r="N46459">
        <v>-2.96420958050445E-2</v>
      </c>
      <c r="O46459">
        <v>904954.21289702191</v>
      </c>
      <c r="P46459">
        <v>0</v>
      </c>
      <c r="Q46459" t="s">
        <v>50043</v>
      </c>
      <c r="R46459" s="3">
        <v>0.57778910308325815</v>
      </c>
      <c r="S46459" t="s">
        <v>50016</v>
      </c>
      <c r="T46459" t="s">
        <v>50035</v>
      </c>
    </row>
    <row r="46460" spans="1:20" x14ac:dyDescent="0.3">
      <c r="A46460" s="1" t="s">
        <v>46474</v>
      </c>
      <c r="B46460">
        <v>8029.7824391427712</v>
      </c>
      <c r="C46460">
        <v>0</v>
      </c>
      <c r="D46460">
        <v>0.49811734776545791</v>
      </c>
      <c r="E46460">
        <v>91.062482043894093</v>
      </c>
      <c r="F46460">
        <v>97</v>
      </c>
      <c r="G46460">
        <v>276.21250921168479</v>
      </c>
      <c r="H46460">
        <v>2.5612469345507729</v>
      </c>
      <c r="I46460">
        <v>27.670584000000002</v>
      </c>
      <c r="J46460">
        <v>37.647754724541713</v>
      </c>
      <c r="K46460">
        <v>3245452.1050307979</v>
      </c>
      <c r="L46460">
        <v>7491604.2307819976</v>
      </c>
      <c r="M46460">
        <v>161778159.5770556</v>
      </c>
      <c r="N46460">
        <v>-0.19214789811435171</v>
      </c>
      <c r="O46460">
        <v>37638560.451586612</v>
      </c>
      <c r="P46460">
        <v>0</v>
      </c>
      <c r="Q46460" t="s">
        <v>50043</v>
      </c>
      <c r="R46460" s="3">
        <v>0.49811734776545785</v>
      </c>
      <c r="S46460" t="s">
        <v>50016</v>
      </c>
      <c r="T46460" t="s">
        <v>50035</v>
      </c>
    </row>
    <row r="46461" spans="1:20" x14ac:dyDescent="0.3">
      <c r="A46461" s="1" t="s">
        <v>46475</v>
      </c>
      <c r="B46461">
        <v>1057.0036828979401</v>
      </c>
      <c r="C46461">
        <v>0</v>
      </c>
      <c r="D46461">
        <v>0.61653662778661078</v>
      </c>
      <c r="E46461">
        <v>83.803352394374741</v>
      </c>
      <c r="F46461">
        <v>97</v>
      </c>
      <c r="G46461">
        <v>190.27937219602771</v>
      </c>
      <c r="H46461">
        <v>7.605836454821735</v>
      </c>
      <c r="I46461">
        <v>27.670584000000002</v>
      </c>
      <c r="J46461">
        <v>50.910041680403573</v>
      </c>
      <c r="K46461">
        <v>1319583.1033197311</v>
      </c>
      <c r="L46461">
        <v>461081.94834596303</v>
      </c>
      <c r="M46461">
        <v>1266607.2255692701</v>
      </c>
      <c r="N46461">
        <v>-0.19538641874345011</v>
      </c>
      <c r="O46461">
        <v>2630731.1468725358</v>
      </c>
      <c r="P46461">
        <v>0</v>
      </c>
      <c r="Q46461" t="s">
        <v>50043</v>
      </c>
      <c r="R46461" s="3">
        <v>0.61653662778661078</v>
      </c>
      <c r="S46461" t="s">
        <v>50016</v>
      </c>
      <c r="T46461" t="s">
        <v>50035</v>
      </c>
    </row>
    <row r="46462" spans="1:20" x14ac:dyDescent="0.3">
      <c r="A46462" s="1" t="s">
        <v>46476</v>
      </c>
      <c r="B46462">
        <v>121.3295820201547</v>
      </c>
      <c r="C46462">
        <v>0</v>
      </c>
      <c r="D46462">
        <v>0.81941393813292029</v>
      </c>
      <c r="E46462">
        <v>72.100303254832383</v>
      </c>
      <c r="F46462">
        <v>97</v>
      </c>
      <c r="G46462">
        <v>127.7999461066803</v>
      </c>
      <c r="H46462">
        <v>4.4411980392437194</v>
      </c>
      <c r="I46462">
        <v>27.670584000000002</v>
      </c>
      <c r="J46462">
        <v>28.412425363205831</v>
      </c>
      <c r="K46462">
        <v>198045.84737982921</v>
      </c>
      <c r="L46462">
        <v>56212.311259383932</v>
      </c>
      <c r="M46462">
        <v>10616.93444710228</v>
      </c>
      <c r="N46462">
        <v>-0.30914188682447008</v>
      </c>
      <c r="O46462">
        <v>209090.72149429101</v>
      </c>
      <c r="P46462">
        <v>0</v>
      </c>
      <c r="Q46462" t="s">
        <v>50043</v>
      </c>
      <c r="R46462" s="3">
        <v>0.81941393813292029</v>
      </c>
      <c r="S46462" t="s">
        <v>50016</v>
      </c>
      <c r="T46462" t="s">
        <v>50035</v>
      </c>
    </row>
    <row r="46463" spans="1:20" x14ac:dyDescent="0.3">
      <c r="A46463" s="1" t="s">
        <v>46477</v>
      </c>
      <c r="B46463">
        <v>20508.60888080221</v>
      </c>
      <c r="C46463">
        <v>0</v>
      </c>
      <c r="D46463">
        <v>2.802273030612878</v>
      </c>
      <c r="E46463">
        <v>75.589447881779648</v>
      </c>
      <c r="F46463">
        <v>100</v>
      </c>
      <c r="G46463">
        <v>115.6715943540805</v>
      </c>
      <c r="H46463">
        <v>9.9708835813531085</v>
      </c>
      <c r="I46463">
        <v>27.670584000000002</v>
      </c>
      <c r="J46463">
        <v>17.732189174896391</v>
      </c>
      <c r="K46463">
        <v>8917786.4009082094</v>
      </c>
      <c r="L46463">
        <v>88429316.076546326</v>
      </c>
      <c r="M46463">
        <v>64866493.852601603</v>
      </c>
      <c r="N46463">
        <v>-0.23965157550949071</v>
      </c>
      <c r="O46463">
        <v>5350875059.1524916</v>
      </c>
      <c r="P46463">
        <v>0</v>
      </c>
      <c r="Q46463" t="s">
        <v>50043</v>
      </c>
      <c r="R46463" s="3">
        <v>2.8022730306128776</v>
      </c>
      <c r="S46463" t="s">
        <v>50017</v>
      </c>
      <c r="T46463" t="s">
        <v>50036</v>
      </c>
    </row>
    <row r="46464" spans="1:20" x14ac:dyDescent="0.3">
      <c r="A46464" s="1" t="s">
        <v>46478</v>
      </c>
      <c r="B46464">
        <v>759.38174189035215</v>
      </c>
      <c r="C46464">
        <v>0</v>
      </c>
      <c r="D46464">
        <v>1.860909081133566</v>
      </c>
      <c r="E46464">
        <v>84.900783971810341</v>
      </c>
      <c r="F46464">
        <v>97</v>
      </c>
      <c r="G46464">
        <v>117.06440375768381</v>
      </c>
      <c r="H46464">
        <v>26.876668678263901</v>
      </c>
      <c r="I46464">
        <v>27.670584000000002</v>
      </c>
      <c r="J46464">
        <v>3.0184102083283229</v>
      </c>
      <c r="K46464">
        <v>3588461.714425398</v>
      </c>
      <c r="L46464">
        <v>3418574.0512659191</v>
      </c>
      <c r="M46464">
        <v>7871619.3392889379</v>
      </c>
      <c r="N46464">
        <v>-0.1147165575551152</v>
      </c>
      <c r="O46464">
        <v>258603335.91941899</v>
      </c>
      <c r="P46464">
        <v>0</v>
      </c>
      <c r="Q46464" t="s">
        <v>50043</v>
      </c>
      <c r="R46464" s="3">
        <v>1.8609090811335665</v>
      </c>
      <c r="S46464" t="s">
        <v>50029</v>
      </c>
      <c r="T46464" t="s">
        <v>50036</v>
      </c>
    </row>
    <row r="46465" spans="1:20" x14ac:dyDescent="0.3">
      <c r="A46465" s="1" t="s">
        <v>46479</v>
      </c>
      <c r="B46465">
        <v>1414.997148834459</v>
      </c>
      <c r="C46465">
        <v>0</v>
      </c>
      <c r="D46465">
        <v>0.47525651834097371</v>
      </c>
      <c r="E46465">
        <v>74.79796946736208</v>
      </c>
      <c r="F46465">
        <v>97</v>
      </c>
      <c r="G46465">
        <v>142.62453849313019</v>
      </c>
      <c r="H46465">
        <v>3.2981778285124572</v>
      </c>
      <c r="I46465">
        <v>27.670584000000002</v>
      </c>
      <c r="J46465">
        <v>30.4340083249262</v>
      </c>
      <c r="K46465">
        <v>1268516.138192829</v>
      </c>
      <c r="L46465">
        <v>1024333.114839938</v>
      </c>
      <c r="M46465">
        <v>1209219.0109268189</v>
      </c>
      <c r="N46465">
        <v>-0.11145160563059039</v>
      </c>
      <c r="O46465">
        <v>11836304.02424242</v>
      </c>
      <c r="P46465">
        <v>0</v>
      </c>
      <c r="Q46465" t="s">
        <v>50043</v>
      </c>
      <c r="R46465" s="3">
        <v>0.47525651834097371</v>
      </c>
      <c r="S46465" t="s">
        <v>50016</v>
      </c>
      <c r="T46465" t="s">
        <v>50035</v>
      </c>
    </row>
    <row r="46466" spans="1:20" x14ac:dyDescent="0.3">
      <c r="A46466" s="1" t="s">
        <v>46480</v>
      </c>
      <c r="B46466">
        <v>383.57353024178349</v>
      </c>
      <c r="C46466">
        <v>0</v>
      </c>
      <c r="D46466">
        <v>1.198578228460176</v>
      </c>
      <c r="E46466">
        <v>98.523442199317728</v>
      </c>
      <c r="F46466">
        <v>97</v>
      </c>
      <c r="G46466">
        <v>105.37405999990899</v>
      </c>
      <c r="H46466">
        <v>6.3766137366042912</v>
      </c>
      <c r="I46466">
        <v>27.670584000000002</v>
      </c>
      <c r="J46466">
        <v>32.472403379999072</v>
      </c>
      <c r="K46466">
        <v>668993.00178458123</v>
      </c>
      <c r="L46466">
        <v>246864.89736125901</v>
      </c>
      <c r="M46466">
        <v>438723.61223059602</v>
      </c>
      <c r="N46466">
        <v>-0.25898769964310298</v>
      </c>
      <c r="O46466">
        <v>9325451.5981143285</v>
      </c>
      <c r="P46466">
        <v>0</v>
      </c>
      <c r="Q46466" t="s">
        <v>50043</v>
      </c>
      <c r="R46466" s="3">
        <v>1.1985782284601765</v>
      </c>
      <c r="S46466" t="s">
        <v>50016</v>
      </c>
      <c r="T46466" t="s">
        <v>50035</v>
      </c>
    </row>
    <row r="46467" spans="1:20" x14ac:dyDescent="0.3">
      <c r="A46467" s="1" t="s">
        <v>46481</v>
      </c>
      <c r="B46467">
        <v>174.39091222856291</v>
      </c>
      <c r="C46467">
        <v>0</v>
      </c>
      <c r="D46467">
        <v>0.59950381811307596</v>
      </c>
      <c r="E46467">
        <v>80.71018624501491</v>
      </c>
      <c r="F46467">
        <v>97</v>
      </c>
      <c r="G46467">
        <v>201.7561726097652</v>
      </c>
      <c r="H46467">
        <v>3.7559195601886168</v>
      </c>
      <c r="I46467">
        <v>27.670584000000002</v>
      </c>
      <c r="J46467">
        <v>56.023994191061142</v>
      </c>
      <c r="K46467">
        <v>103873.7541516854</v>
      </c>
      <c r="L46467">
        <v>154614.39427745721</v>
      </c>
      <c r="M46467">
        <v>337726.20012726338</v>
      </c>
      <c r="N46467">
        <v>-0.20840913532904809</v>
      </c>
      <c r="O46467">
        <v>4828499.189951634</v>
      </c>
      <c r="P46467">
        <v>0</v>
      </c>
      <c r="Q46467" t="s">
        <v>50043</v>
      </c>
      <c r="R46467" s="3">
        <v>0.59950381811307596</v>
      </c>
      <c r="S46467" t="s">
        <v>50016</v>
      </c>
      <c r="T46467" t="s">
        <v>50035</v>
      </c>
    </row>
    <row r="46468" spans="1:20" x14ac:dyDescent="0.3">
      <c r="A46468" s="1" t="s">
        <v>46482</v>
      </c>
      <c r="B46468">
        <v>1897.279596850193</v>
      </c>
      <c r="C46468">
        <v>0</v>
      </c>
      <c r="D46468">
        <v>0.32884418984112962</v>
      </c>
      <c r="E46468">
        <v>94.826124497381102</v>
      </c>
      <c r="F46468">
        <v>97</v>
      </c>
      <c r="G46468">
        <v>240.70446636333719</v>
      </c>
      <c r="H46468">
        <v>11.70785239704864</v>
      </c>
      <c r="I46468">
        <v>27.670584000000002</v>
      </c>
      <c r="J46468">
        <v>57.932768172186641</v>
      </c>
      <c r="K46468">
        <v>479159.76533662953</v>
      </c>
      <c r="L46468">
        <v>343760.99284528953</v>
      </c>
      <c r="M46468">
        <v>1347512.8261866651</v>
      </c>
      <c r="N46468">
        <v>-0.18412810111413211</v>
      </c>
      <c r="O46468">
        <v>6705931.7792050168</v>
      </c>
      <c r="P46468">
        <v>0</v>
      </c>
      <c r="Q46468" t="s">
        <v>50043</v>
      </c>
      <c r="R46468" s="3">
        <v>0.32884418984112956</v>
      </c>
      <c r="S46468" t="s">
        <v>50016</v>
      </c>
      <c r="T46468" t="s">
        <v>50035</v>
      </c>
    </row>
    <row r="46469" spans="1:20" x14ac:dyDescent="0.3">
      <c r="A46469" s="1" t="s">
        <v>46483</v>
      </c>
      <c r="B46469">
        <v>290.94091517492592</v>
      </c>
      <c r="C46469">
        <v>0</v>
      </c>
      <c r="D46469">
        <v>0.20423383922840849</v>
      </c>
      <c r="E46469">
        <v>72.012894501819318</v>
      </c>
      <c r="F46469">
        <v>97</v>
      </c>
      <c r="G46469">
        <v>322.23421494132549</v>
      </c>
      <c r="H46469">
        <v>3.085818114961044</v>
      </c>
      <c r="I46469">
        <v>27.670584000000002</v>
      </c>
      <c r="J46469">
        <v>38.458217078098301</v>
      </c>
      <c r="K46469">
        <v>68011.768290095395</v>
      </c>
      <c r="L46469">
        <v>27546.697740429849</v>
      </c>
      <c r="M46469">
        <v>130095.64319916919</v>
      </c>
      <c r="N46469">
        <v>-0.19595389326971771</v>
      </c>
      <c r="O46469">
        <v>451370.39799206587</v>
      </c>
      <c r="P46469">
        <v>0</v>
      </c>
      <c r="Q46469" t="s">
        <v>50043</v>
      </c>
      <c r="R46469" s="3">
        <v>0.20423383922840849</v>
      </c>
      <c r="S46469" t="s">
        <v>50016</v>
      </c>
      <c r="T46469" t="s">
        <v>50035</v>
      </c>
    </row>
    <row r="46470" spans="1:20" x14ac:dyDescent="0.3">
      <c r="A46470" s="1" t="s">
        <v>46484</v>
      </c>
      <c r="B46470">
        <v>53341.185694468957</v>
      </c>
      <c r="C46470">
        <v>0</v>
      </c>
      <c r="D46470">
        <v>1.08068477635532</v>
      </c>
      <c r="E46470">
        <v>83.500816393741488</v>
      </c>
      <c r="F46470">
        <v>96.5</v>
      </c>
      <c r="G46470">
        <v>76.056539945382056</v>
      </c>
      <c r="H46470">
        <v>7.52275388469105</v>
      </c>
      <c r="I46470">
        <v>27.670584000000002</v>
      </c>
      <c r="J46470">
        <v>4.7176441227683208</v>
      </c>
      <c r="K46470">
        <v>28566792.01535039</v>
      </c>
      <c r="L46470">
        <v>78293036.106268704</v>
      </c>
      <c r="M46470">
        <v>70414626.21341908</v>
      </c>
      <c r="N46470">
        <v>-0.33080467455561208</v>
      </c>
      <c r="O46470">
        <v>2979184656.6848459</v>
      </c>
      <c r="P46470">
        <v>0</v>
      </c>
      <c r="Q46470" t="s">
        <v>50043</v>
      </c>
      <c r="R46470" s="3">
        <v>1.0806847763553198</v>
      </c>
      <c r="S46470" t="s">
        <v>50026</v>
      </c>
      <c r="T46470" t="s">
        <v>50038</v>
      </c>
    </row>
    <row r="46471" spans="1:20" x14ac:dyDescent="0.3">
      <c r="A46471" s="1" t="s">
        <v>46485</v>
      </c>
      <c r="B46471">
        <v>634.1460968798026</v>
      </c>
      <c r="C46471">
        <v>0</v>
      </c>
      <c r="D46471">
        <v>0.75318457080282752</v>
      </c>
      <c r="E46471">
        <v>86.31049758782882</v>
      </c>
      <c r="F46471">
        <v>96.5</v>
      </c>
      <c r="G46471">
        <v>112.6962751505383</v>
      </c>
      <c r="H46471">
        <v>6.1550810094111874</v>
      </c>
      <c r="I46471">
        <v>27.670584000000002</v>
      </c>
      <c r="J46471">
        <v>11.06280611835531</v>
      </c>
      <c r="K46471">
        <v>458294.65537139442</v>
      </c>
      <c r="L46471">
        <v>2159105.9332063249</v>
      </c>
      <c r="M46471">
        <v>1384789.000351724</v>
      </c>
      <c r="N46471">
        <v>-0.25095473316298428</v>
      </c>
      <c r="O46471">
        <v>17636384.406569261</v>
      </c>
      <c r="P46471">
        <v>0</v>
      </c>
      <c r="Q46471" t="s">
        <v>50043</v>
      </c>
      <c r="R46471" s="3">
        <v>0.75318457080282752</v>
      </c>
      <c r="S46471" t="s">
        <v>50024</v>
      </c>
      <c r="T46471" t="s">
        <v>50040</v>
      </c>
    </row>
    <row r="46472" spans="1:20" x14ac:dyDescent="0.3">
      <c r="A46472" s="1" t="s">
        <v>46486</v>
      </c>
      <c r="B46472">
        <v>1792.841205267797</v>
      </c>
      <c r="C46472">
        <v>0</v>
      </c>
      <c r="D46472">
        <v>0.84596240754392615</v>
      </c>
      <c r="E46472">
        <v>89.120737920443133</v>
      </c>
      <c r="F46472">
        <v>97</v>
      </c>
      <c r="G46472">
        <v>100.5975661373525</v>
      </c>
      <c r="H46472">
        <v>6.5726991935196351</v>
      </c>
      <c r="I46472">
        <v>27.670584000000002</v>
      </c>
      <c r="J46472">
        <v>13.958463432371669</v>
      </c>
      <c r="K46472">
        <v>730146.43792841013</v>
      </c>
      <c r="L46472">
        <v>1578714.5350177849</v>
      </c>
      <c r="M46472">
        <v>3346087.9030045262</v>
      </c>
      <c r="N46472">
        <v>-0.24197137042826211</v>
      </c>
      <c r="O46472">
        <v>27100716.109507568</v>
      </c>
      <c r="P46472">
        <v>0</v>
      </c>
      <c r="Q46472" t="s">
        <v>50043</v>
      </c>
      <c r="R46472" s="3">
        <v>0.84596240754392615</v>
      </c>
      <c r="S46472" t="s">
        <v>50024</v>
      </c>
      <c r="T46472" t="s">
        <v>50040</v>
      </c>
    </row>
    <row r="46473" spans="1:20" x14ac:dyDescent="0.3">
      <c r="A46473" s="1" t="s">
        <v>46487</v>
      </c>
      <c r="B46473">
        <v>329.34372322213198</v>
      </c>
      <c r="C46473">
        <v>0</v>
      </c>
      <c r="D46473">
        <v>0.96249473260633167</v>
      </c>
      <c r="E46473">
        <v>89.004074392130974</v>
      </c>
      <c r="F46473">
        <v>97</v>
      </c>
      <c r="G46473">
        <v>95.514278133171402</v>
      </c>
      <c r="H46473">
        <v>4.4602708035316212</v>
      </c>
      <c r="I46473">
        <v>27.670584000000002</v>
      </c>
      <c r="J46473">
        <v>31.754640050041541</v>
      </c>
      <c r="K46473">
        <v>820819.99380592164</v>
      </c>
      <c r="L46473">
        <v>221406.18286481549</v>
      </c>
      <c r="M46473">
        <v>306096.63492345629</v>
      </c>
      <c r="N46473">
        <v>-0.26932527204155599</v>
      </c>
      <c r="O46473">
        <v>3805681.3408857342</v>
      </c>
      <c r="P46473">
        <v>0</v>
      </c>
      <c r="Q46473" t="s">
        <v>50043</v>
      </c>
      <c r="R46473" s="3">
        <v>0.96249473260633167</v>
      </c>
      <c r="S46473" t="s">
        <v>50016</v>
      </c>
      <c r="T46473" t="s">
        <v>50035</v>
      </c>
    </row>
    <row r="46474" spans="1:20" x14ac:dyDescent="0.3">
      <c r="A46474" s="1" t="s">
        <v>46488</v>
      </c>
      <c r="B46474">
        <v>1487.7741619038011</v>
      </c>
      <c r="C46474">
        <v>0</v>
      </c>
      <c r="D46474">
        <v>0.53995209384526921</v>
      </c>
      <c r="E46474">
        <v>70.595512095429626</v>
      </c>
      <c r="F46474">
        <v>97</v>
      </c>
      <c r="G46474">
        <v>163.61063977472199</v>
      </c>
      <c r="H46474">
        <v>3.359478131877593</v>
      </c>
      <c r="I46474">
        <v>27.670584000000002</v>
      </c>
      <c r="J46474">
        <v>32.656550921164957</v>
      </c>
      <c r="K46474">
        <v>1454820.2218986701</v>
      </c>
      <c r="L46474">
        <v>1108105.897584405</v>
      </c>
      <c r="M46474">
        <v>1190960.0470748779</v>
      </c>
      <c r="N46474">
        <v>-0.1094661884440333</v>
      </c>
      <c r="O46474">
        <v>11063890.40731395</v>
      </c>
      <c r="P46474">
        <v>0</v>
      </c>
      <c r="Q46474" t="s">
        <v>50043</v>
      </c>
      <c r="R46474" s="3">
        <v>0.53995209384526921</v>
      </c>
      <c r="S46474" t="s">
        <v>50016</v>
      </c>
      <c r="T46474" t="s">
        <v>50035</v>
      </c>
    </row>
    <row r="46475" spans="1:20" x14ac:dyDescent="0.3">
      <c r="A46475" s="1" t="s">
        <v>46489</v>
      </c>
      <c r="B46475">
        <v>676.87748258602767</v>
      </c>
      <c r="C46475">
        <v>0</v>
      </c>
      <c r="D46475">
        <v>0.70067327278708369</v>
      </c>
      <c r="E46475">
        <v>87.831727298228245</v>
      </c>
      <c r="F46475">
        <v>96.5</v>
      </c>
      <c r="G46475">
        <v>121.5500215549462</v>
      </c>
      <c r="H46475">
        <v>7.2204618761703889</v>
      </c>
      <c r="I46475">
        <v>27.670584000000002</v>
      </c>
      <c r="J46475">
        <v>9.4532113234740507</v>
      </c>
      <c r="K46475">
        <v>490442.44845640828</v>
      </c>
      <c r="L46475">
        <v>2259065.9588499172</v>
      </c>
      <c r="M46475">
        <v>1241063.919944335</v>
      </c>
      <c r="N46475">
        <v>-0.22468803504178789</v>
      </c>
      <c r="O46475">
        <v>18479167.299518049</v>
      </c>
      <c r="P46475">
        <v>0</v>
      </c>
      <c r="Q46475" t="s">
        <v>50043</v>
      </c>
      <c r="R46475" s="3">
        <v>0.70067327278708369</v>
      </c>
      <c r="S46475" t="s">
        <v>50024</v>
      </c>
      <c r="T46475" t="s">
        <v>50040</v>
      </c>
    </row>
    <row r="46476" spans="1:20" x14ac:dyDescent="0.3">
      <c r="A46476" s="1" t="s">
        <v>46490</v>
      </c>
      <c r="B46476">
        <v>711.27299018286431</v>
      </c>
      <c r="C46476">
        <v>0</v>
      </c>
      <c r="D46476">
        <v>0.67509484985751811</v>
      </c>
      <c r="E46476">
        <v>77.772457704662571</v>
      </c>
      <c r="F46476">
        <v>97</v>
      </c>
      <c r="G46476">
        <v>167.4604973166085</v>
      </c>
      <c r="H46476">
        <v>4.374732033091207</v>
      </c>
      <c r="I46476">
        <v>27.670584000000002</v>
      </c>
      <c r="J46476">
        <v>46.029468638067229</v>
      </c>
      <c r="K46476">
        <v>297704.28753785958</v>
      </c>
      <c r="L46476">
        <v>468718.99521219451</v>
      </c>
      <c r="M46476">
        <v>3891041.325951329</v>
      </c>
      <c r="N46476">
        <v>-1.8436379682503761E-2</v>
      </c>
      <c r="O46476">
        <v>6253602.6758424826</v>
      </c>
      <c r="P46476">
        <v>0</v>
      </c>
      <c r="Q46476" t="s">
        <v>50043</v>
      </c>
      <c r="R46476" s="3">
        <v>0.67509484985751811</v>
      </c>
      <c r="S46476" t="s">
        <v>50016</v>
      </c>
      <c r="T46476" t="s">
        <v>50035</v>
      </c>
    </row>
    <row r="46477" spans="1:20" x14ac:dyDescent="0.3">
      <c r="A46477" s="1" t="s">
        <v>46491</v>
      </c>
      <c r="B46477">
        <v>801.76686874452491</v>
      </c>
      <c r="C46477">
        <v>0</v>
      </c>
      <c r="D46477">
        <v>4.6143776633722906</v>
      </c>
      <c r="E46477">
        <v>96.695121407071042</v>
      </c>
      <c r="F46477">
        <v>95.153548999999998</v>
      </c>
      <c r="G46477">
        <v>93.572047402474695</v>
      </c>
      <c r="H46477">
        <v>4.851059425423041</v>
      </c>
      <c r="I46477">
        <v>27.670584000000002</v>
      </c>
      <c r="J46477">
        <v>19.651876406623931</v>
      </c>
      <c r="K46477">
        <v>1038888.339734986</v>
      </c>
      <c r="L46477">
        <v>2482326.779179004</v>
      </c>
      <c r="M46477">
        <v>9138835.6042073015</v>
      </c>
      <c r="N46477">
        <v>-0.63856749847488758</v>
      </c>
      <c r="O46477">
        <v>13945934.17252004</v>
      </c>
      <c r="P46477">
        <v>0</v>
      </c>
      <c r="Q46477" t="s">
        <v>50043</v>
      </c>
      <c r="R46477" s="3">
        <v>4.6143776633722915</v>
      </c>
      <c r="S46477" t="s">
        <v>50023</v>
      </c>
      <c r="T46477" t="s">
        <v>50039</v>
      </c>
    </row>
    <row r="46478" spans="1:20" x14ac:dyDescent="0.3">
      <c r="A46478" s="1" t="s">
        <v>46492</v>
      </c>
      <c r="B46478">
        <v>311.03766545408359</v>
      </c>
      <c r="C46478">
        <v>0</v>
      </c>
      <c r="D46478">
        <v>0.59614463088287761</v>
      </c>
      <c r="E46478">
        <v>78.57186397267759</v>
      </c>
      <c r="F46478">
        <v>97</v>
      </c>
      <c r="G46478">
        <v>137.15157976629999</v>
      </c>
      <c r="H46478">
        <v>6.6902796343766306</v>
      </c>
      <c r="I46478">
        <v>27.670584000000002</v>
      </c>
      <c r="J46478">
        <v>52.316778536052439</v>
      </c>
      <c r="K46478">
        <v>330666.81492172129</v>
      </c>
      <c r="L46478">
        <v>205143.7104912677</v>
      </c>
      <c r="M46478">
        <v>1691056.739508966</v>
      </c>
      <c r="N46478">
        <v>-7.5056019533854823E-2</v>
      </c>
      <c r="O46478">
        <v>1671326.1169156551</v>
      </c>
      <c r="P46478">
        <v>0</v>
      </c>
      <c r="Q46478" t="s">
        <v>50043</v>
      </c>
      <c r="R46478" s="3">
        <v>0.59614463088287761</v>
      </c>
      <c r="S46478" t="s">
        <v>50016</v>
      </c>
      <c r="T46478" t="s">
        <v>50035</v>
      </c>
    </row>
    <row r="46479" spans="1:20" x14ac:dyDescent="0.3">
      <c r="A46479" s="1" t="s">
        <v>46493</v>
      </c>
      <c r="B46479">
        <v>23005.8644508205</v>
      </c>
      <c r="C46479">
        <v>0</v>
      </c>
      <c r="D46479">
        <v>0.66725643800223966</v>
      </c>
      <c r="E46479">
        <v>84.277354186860762</v>
      </c>
      <c r="F46479">
        <v>97</v>
      </c>
      <c r="G46479">
        <v>29.52531293373919</v>
      </c>
      <c r="H46479">
        <v>36.87062226662988</v>
      </c>
      <c r="I46479">
        <v>27.670584000000002</v>
      </c>
      <c r="J46479">
        <v>10.506776584317301</v>
      </c>
      <c r="K46479">
        <v>38649933.385456927</v>
      </c>
      <c r="L46479">
        <v>39294574.931702644</v>
      </c>
      <c r="M46479">
        <v>218292262.45474601</v>
      </c>
      <c r="N46479">
        <v>-9.3374679928065141E-2</v>
      </c>
      <c r="O46479">
        <v>634896786.24890256</v>
      </c>
      <c r="P46479">
        <v>0</v>
      </c>
      <c r="Q46479" t="s">
        <v>50043</v>
      </c>
      <c r="R46479" s="3">
        <v>0.66725643800223966</v>
      </c>
      <c r="S46479" t="s">
        <v>50020</v>
      </c>
      <c r="T46479" t="s">
        <v>50035</v>
      </c>
    </row>
    <row r="46480" spans="1:20" x14ac:dyDescent="0.3">
      <c r="A46480" s="1" t="s">
        <v>46494</v>
      </c>
      <c r="B46480">
        <v>514.28761608113882</v>
      </c>
      <c r="C46480">
        <v>0</v>
      </c>
      <c r="D46480">
        <v>0.98754759570059503</v>
      </c>
      <c r="E46480">
        <v>94.382343328184746</v>
      </c>
      <c r="F46480">
        <v>97</v>
      </c>
      <c r="G46480">
        <v>133.3162510221575</v>
      </c>
      <c r="H46480">
        <v>1.3116330153030871</v>
      </c>
      <c r="I46480">
        <v>27.670584000000002</v>
      </c>
      <c r="J46480">
        <v>29.675911286778</v>
      </c>
      <c r="K46480">
        <v>288796.21959465469</v>
      </c>
      <c r="L46480">
        <v>375905.06288046768</v>
      </c>
      <c r="M46480">
        <v>239444.54052829681</v>
      </c>
      <c r="N46480">
        <v>-0.27322191816700642</v>
      </c>
      <c r="O46480">
        <v>6235511.5017088903</v>
      </c>
      <c r="P46480">
        <v>0</v>
      </c>
      <c r="Q46480" t="s">
        <v>50043</v>
      </c>
      <c r="R46480" s="3">
        <v>0.98754759570059503</v>
      </c>
      <c r="S46480" t="s">
        <v>50016</v>
      </c>
      <c r="T46480" t="s">
        <v>50035</v>
      </c>
    </row>
    <row r="46481" spans="1:20" x14ac:dyDescent="0.3">
      <c r="A46481" s="1" t="s">
        <v>46495</v>
      </c>
      <c r="B46481">
        <v>507.16845901872188</v>
      </c>
      <c r="C46481">
        <v>0</v>
      </c>
      <c r="D46481">
        <v>0.3688045678677806</v>
      </c>
      <c r="E46481">
        <v>70.738842672815693</v>
      </c>
      <c r="F46481">
        <v>97</v>
      </c>
      <c r="G46481">
        <v>184.7728621822117</v>
      </c>
      <c r="H46481">
        <v>22.854192521149859</v>
      </c>
      <c r="I46481">
        <v>27.670584000000002</v>
      </c>
      <c r="J46481">
        <v>49.573313921088463</v>
      </c>
      <c r="K46481">
        <v>51199.41393820494</v>
      </c>
      <c r="L46481">
        <v>101873.83805998261</v>
      </c>
      <c r="M46481">
        <v>4061826.5125660072</v>
      </c>
      <c r="N46481">
        <v>-0.1786925502913029</v>
      </c>
      <c r="O46481">
        <v>1761937.9711603911</v>
      </c>
      <c r="P46481">
        <v>0</v>
      </c>
      <c r="Q46481" t="s">
        <v>50043</v>
      </c>
      <c r="R46481" s="3">
        <v>0.3688045678677806</v>
      </c>
      <c r="S46481" t="s">
        <v>50016</v>
      </c>
      <c r="T46481" t="s">
        <v>50035</v>
      </c>
    </row>
    <row r="46482" spans="1:20" x14ac:dyDescent="0.3">
      <c r="A46482" s="1" t="s">
        <v>46496</v>
      </c>
      <c r="B46482">
        <v>819.31464737863234</v>
      </c>
      <c r="C46482">
        <v>0</v>
      </c>
      <c r="D46482">
        <v>0.73233229761147389</v>
      </c>
      <c r="E46482">
        <v>84.743325033119319</v>
      </c>
      <c r="F46482">
        <v>97</v>
      </c>
      <c r="G46482">
        <v>122.7736170633992</v>
      </c>
      <c r="H46482">
        <v>1.4858456584727431</v>
      </c>
      <c r="I46482">
        <v>27.670584000000002</v>
      </c>
      <c r="J46482">
        <v>45.528015650556412</v>
      </c>
      <c r="K46482">
        <v>1117861.678291216</v>
      </c>
      <c r="L46482">
        <v>733197.5414068423</v>
      </c>
      <c r="M46482">
        <v>1621669.3345026991</v>
      </c>
      <c r="N46482">
        <v>-0.1106695724421952</v>
      </c>
      <c r="O46482">
        <v>6256357.7647453193</v>
      </c>
      <c r="P46482">
        <v>0</v>
      </c>
      <c r="Q46482" t="s">
        <v>50043</v>
      </c>
      <c r="R46482" s="3">
        <v>0.73233229761147389</v>
      </c>
      <c r="S46482" t="s">
        <v>50016</v>
      </c>
      <c r="T46482" t="s">
        <v>50035</v>
      </c>
    </row>
    <row r="46483" spans="1:20" x14ac:dyDescent="0.3">
      <c r="A46483" s="1" t="s">
        <v>46497</v>
      </c>
      <c r="B46483">
        <v>881.67522482197217</v>
      </c>
      <c r="C46483">
        <v>0</v>
      </c>
      <c r="D46483">
        <v>0.70178624321003569</v>
      </c>
      <c r="E46483">
        <v>90.264907453081221</v>
      </c>
      <c r="F46483">
        <v>97</v>
      </c>
      <c r="G46483">
        <v>220.9445217342703</v>
      </c>
      <c r="H46483">
        <v>3.0840579221214259</v>
      </c>
      <c r="I46483">
        <v>27.670584000000002</v>
      </c>
      <c r="J46483">
        <v>47.584070898769198</v>
      </c>
      <c r="K46483">
        <v>887836.02931433835</v>
      </c>
      <c r="L46483">
        <v>482363.7993363259</v>
      </c>
      <c r="M46483">
        <v>618671.46038385865</v>
      </c>
      <c r="N46483">
        <v>-0.185875938551604</v>
      </c>
      <c r="O46483">
        <v>8693241.424728455</v>
      </c>
      <c r="P46483">
        <v>0</v>
      </c>
      <c r="Q46483" t="s">
        <v>50043</v>
      </c>
      <c r="R46483" s="3">
        <v>0.70178624321003569</v>
      </c>
      <c r="S46483" t="s">
        <v>50016</v>
      </c>
      <c r="T46483" t="s">
        <v>50035</v>
      </c>
    </row>
    <row r="46484" spans="1:20" x14ac:dyDescent="0.3">
      <c r="A46484" s="1" t="s">
        <v>46498</v>
      </c>
      <c r="B46484">
        <v>263.21400384533189</v>
      </c>
      <c r="C46484">
        <v>0</v>
      </c>
      <c r="D46484">
        <v>0.57948145350760583</v>
      </c>
      <c r="E46484">
        <v>91.23913710171567</v>
      </c>
      <c r="F46484">
        <v>97</v>
      </c>
      <c r="G46484">
        <v>178.98279050645311</v>
      </c>
      <c r="H46484">
        <v>2.521687408633456</v>
      </c>
      <c r="I46484">
        <v>27.670584000000002</v>
      </c>
      <c r="J46484">
        <v>35.991440478793329</v>
      </c>
      <c r="K46484">
        <v>119273.7633165697</v>
      </c>
      <c r="L46484">
        <v>412790.85151570878</v>
      </c>
      <c r="M46484">
        <v>2498922.3814817839</v>
      </c>
      <c r="N46484">
        <v>-0.18712825866083599</v>
      </c>
      <c r="O46484">
        <v>6065735.9690544177</v>
      </c>
      <c r="P46484">
        <v>0</v>
      </c>
      <c r="Q46484" t="s">
        <v>50043</v>
      </c>
      <c r="R46484" s="3">
        <v>0.57948145350760583</v>
      </c>
      <c r="S46484" t="s">
        <v>50016</v>
      </c>
      <c r="T46484" t="s">
        <v>50035</v>
      </c>
    </row>
    <row r="46485" spans="1:20" x14ac:dyDescent="0.3">
      <c r="A46485" s="1" t="s">
        <v>46499</v>
      </c>
      <c r="B46485">
        <v>871.51762843748111</v>
      </c>
      <c r="C46485">
        <v>0</v>
      </c>
      <c r="D46485">
        <v>0.44485300982928722</v>
      </c>
      <c r="E46485">
        <v>73.593458140883811</v>
      </c>
      <c r="F46485">
        <v>97</v>
      </c>
      <c r="G46485">
        <v>217.92008597562261</v>
      </c>
      <c r="H46485">
        <v>5.0624018400736883</v>
      </c>
      <c r="I46485">
        <v>27.670584000000002</v>
      </c>
      <c r="J46485">
        <v>57.598854174882987</v>
      </c>
      <c r="K46485">
        <v>69982.808703012561</v>
      </c>
      <c r="L46485">
        <v>444634.08480546612</v>
      </c>
      <c r="M46485">
        <v>239993.60453196161</v>
      </c>
      <c r="N46485">
        <v>-0.1788351406194186</v>
      </c>
      <c r="O46485">
        <v>2088019.5349431799</v>
      </c>
      <c r="P46485">
        <v>0</v>
      </c>
      <c r="Q46485" t="s">
        <v>50043</v>
      </c>
      <c r="R46485" s="3">
        <v>0.44485300982928716</v>
      </c>
      <c r="S46485" t="s">
        <v>50016</v>
      </c>
      <c r="T46485" t="s">
        <v>50035</v>
      </c>
    </row>
    <row r="46486" spans="1:20" x14ac:dyDescent="0.3">
      <c r="A46486" s="1" t="s">
        <v>46500</v>
      </c>
      <c r="B46486">
        <v>589.40960745992697</v>
      </c>
      <c r="C46486">
        <v>0</v>
      </c>
      <c r="D46486">
        <v>0.81638820599353024</v>
      </c>
      <c r="E46486">
        <v>88.494241081976469</v>
      </c>
      <c r="F46486">
        <v>73.165283000000002</v>
      </c>
      <c r="G46486">
        <v>175.4075169718829</v>
      </c>
      <c r="H46486">
        <v>11.8066594348315</v>
      </c>
      <c r="I46486">
        <v>27.670584000000002</v>
      </c>
      <c r="J46486">
        <v>8.0854463580428853</v>
      </c>
      <c r="K46486">
        <v>598875.03472914756</v>
      </c>
      <c r="L46486">
        <v>2738347.7617418491</v>
      </c>
      <c r="M46486">
        <v>1295374.2871330921</v>
      </c>
      <c r="N46486">
        <v>-3.6577464501024178E-2</v>
      </c>
      <c r="O46486">
        <v>45082569.847042367</v>
      </c>
      <c r="P46486">
        <v>0</v>
      </c>
      <c r="Q46486" t="s">
        <v>50043</v>
      </c>
      <c r="R46486" s="3">
        <v>0.81638820599353024</v>
      </c>
      <c r="S46486" t="s">
        <v>50025</v>
      </c>
      <c r="T46486" t="s">
        <v>50039</v>
      </c>
    </row>
    <row r="46487" spans="1:20" x14ac:dyDescent="0.3">
      <c r="A46487" s="1" t="s">
        <v>46501</v>
      </c>
      <c r="B46487">
        <v>4051.7189927352101</v>
      </c>
      <c r="C46487">
        <v>0</v>
      </c>
      <c r="D46487">
        <v>1.1786842461767879</v>
      </c>
      <c r="E46487">
        <v>83.239252678778286</v>
      </c>
      <c r="F46487">
        <v>97</v>
      </c>
      <c r="G46487">
        <v>249.32734194219049</v>
      </c>
      <c r="H46487">
        <v>10.20606706738265</v>
      </c>
      <c r="I46487">
        <v>27.670584000000002</v>
      </c>
      <c r="J46487">
        <v>17.40439080068057</v>
      </c>
      <c r="K46487">
        <v>2821887.8944178359</v>
      </c>
      <c r="L46487">
        <v>14032737.30632709</v>
      </c>
      <c r="M46487">
        <v>216598.2361934756</v>
      </c>
      <c r="N46487">
        <v>-0.19792134408887449</v>
      </c>
      <c r="O46487">
        <v>162977066.4152922</v>
      </c>
      <c r="P46487">
        <v>0</v>
      </c>
      <c r="Q46487" t="s">
        <v>50043</v>
      </c>
      <c r="R46487" s="3">
        <v>1.1786842461767881</v>
      </c>
      <c r="S46487" t="s">
        <v>50018</v>
      </c>
      <c r="T46487" t="s">
        <v>50037</v>
      </c>
    </row>
    <row r="46488" spans="1:20" x14ac:dyDescent="0.3">
      <c r="A46488" s="1" t="s">
        <v>46502</v>
      </c>
      <c r="B46488">
        <v>254.08364015808939</v>
      </c>
      <c r="C46488">
        <v>0</v>
      </c>
      <c r="D46488">
        <v>0.46014448645507677</v>
      </c>
      <c r="E46488">
        <v>92.879629808604975</v>
      </c>
      <c r="F46488">
        <v>97</v>
      </c>
      <c r="G46488">
        <v>191.89614384761029</v>
      </c>
      <c r="H46488">
        <v>21.745852852173861</v>
      </c>
      <c r="I46488">
        <v>27.670584000000002</v>
      </c>
      <c r="J46488">
        <v>38.09186804739177</v>
      </c>
      <c r="K46488">
        <v>174249.22765564959</v>
      </c>
      <c r="L46488">
        <v>144505.23930282029</v>
      </c>
      <c r="M46488">
        <v>1059338.048292299</v>
      </c>
      <c r="N46488">
        <v>-0.18514208443936969</v>
      </c>
      <c r="O46488">
        <v>8654501.3134076279</v>
      </c>
      <c r="P46488">
        <v>0</v>
      </c>
      <c r="Q46488" t="s">
        <v>50043</v>
      </c>
      <c r="R46488" s="3">
        <v>0.46014448645507683</v>
      </c>
      <c r="S46488" t="s">
        <v>50016</v>
      </c>
      <c r="T46488" t="s">
        <v>50035</v>
      </c>
    </row>
    <row r="46489" spans="1:20" x14ac:dyDescent="0.3">
      <c r="A46489" s="1" t="s">
        <v>46503</v>
      </c>
      <c r="B46489">
        <v>165.33276324717451</v>
      </c>
      <c r="C46489">
        <v>0</v>
      </c>
      <c r="D46489">
        <v>0.39839020800003933</v>
      </c>
      <c r="E46489">
        <v>79.141881932932137</v>
      </c>
      <c r="F46489">
        <v>97</v>
      </c>
      <c r="G46489">
        <v>278.7489233683288</v>
      </c>
      <c r="H46489">
        <v>4.6363626179031723</v>
      </c>
      <c r="I46489">
        <v>27.670584000000002</v>
      </c>
      <c r="J46489">
        <v>69.504741718559217</v>
      </c>
      <c r="K46489">
        <v>48400.965200356179</v>
      </c>
      <c r="L46489">
        <v>67185.545129348291</v>
      </c>
      <c r="M46489">
        <v>120759.8508596407</v>
      </c>
      <c r="N46489">
        <v>-0.19666928756813129</v>
      </c>
      <c r="O46489">
        <v>1442104.3243181489</v>
      </c>
      <c r="P46489">
        <v>0</v>
      </c>
      <c r="Q46489" t="s">
        <v>50043</v>
      </c>
      <c r="R46489" s="3">
        <v>0.39839020800003933</v>
      </c>
      <c r="S46489" t="s">
        <v>50016</v>
      </c>
      <c r="T46489" t="s">
        <v>50035</v>
      </c>
    </row>
    <row r="46490" spans="1:20" x14ac:dyDescent="0.3">
      <c r="A46490" s="1" t="s">
        <v>46504</v>
      </c>
      <c r="B46490">
        <v>451.59834514078199</v>
      </c>
      <c r="C46490">
        <v>0</v>
      </c>
      <c r="D46490">
        <v>1.042572243677405</v>
      </c>
      <c r="E46490">
        <v>100</v>
      </c>
      <c r="F46490">
        <v>97</v>
      </c>
      <c r="G46490">
        <v>118.8585778923581</v>
      </c>
      <c r="H46490">
        <v>1.4904055479260789</v>
      </c>
      <c r="I46490">
        <v>27.670584000000002</v>
      </c>
      <c r="J46490">
        <v>27.94858552176909</v>
      </c>
      <c r="K46490">
        <v>317337.68128701241</v>
      </c>
      <c r="L46490">
        <v>384950.44072392571</v>
      </c>
      <c r="M46490">
        <v>258477.76113960441</v>
      </c>
      <c r="N46490">
        <v>-0.28997367618611242</v>
      </c>
      <c r="O46490">
        <v>6556880.8952896297</v>
      </c>
      <c r="P46490">
        <v>0</v>
      </c>
      <c r="Q46490" t="s">
        <v>50043</v>
      </c>
      <c r="R46490" s="3">
        <v>1.0425722436774054</v>
      </c>
      <c r="S46490" t="s">
        <v>50016</v>
      </c>
      <c r="T46490" t="s">
        <v>50035</v>
      </c>
    </row>
    <row r="46491" spans="1:20" x14ac:dyDescent="0.3">
      <c r="A46491" s="1" t="s">
        <v>46505</v>
      </c>
      <c r="B46491">
        <v>793.02351107270965</v>
      </c>
      <c r="C46491">
        <v>0</v>
      </c>
      <c r="D46491">
        <v>0.1793819066164708</v>
      </c>
      <c r="E46491">
        <v>80.990536607466268</v>
      </c>
      <c r="F46491">
        <v>89.226821999999999</v>
      </c>
      <c r="G46491">
        <v>44.275108092608569</v>
      </c>
      <c r="H46491">
        <v>3.3235767094000721</v>
      </c>
      <c r="I46491">
        <v>27.670584000000002</v>
      </c>
      <c r="J46491">
        <v>14.53306946976244</v>
      </c>
      <c r="K46491">
        <v>29880.922376401639</v>
      </c>
      <c r="L46491">
        <v>92042.029374268081</v>
      </c>
      <c r="M46491">
        <v>85407.132709334735</v>
      </c>
      <c r="N46491">
        <v>-0.9068861683153342</v>
      </c>
      <c r="O46491">
        <v>182754.97732020941</v>
      </c>
      <c r="P46491">
        <v>0</v>
      </c>
      <c r="Q46491" t="s">
        <v>50043</v>
      </c>
      <c r="R46491" s="3">
        <v>0.17938190661647083</v>
      </c>
      <c r="S46491" t="s">
        <v>50024</v>
      </c>
      <c r="T46491" t="s">
        <v>50040</v>
      </c>
    </row>
    <row r="46492" spans="1:20" x14ac:dyDescent="0.3">
      <c r="A46492" s="1" t="s">
        <v>46506</v>
      </c>
      <c r="B46492">
        <v>147.54566053474949</v>
      </c>
      <c r="C46492">
        <v>0</v>
      </c>
      <c r="D46492">
        <v>1.794878802230321</v>
      </c>
      <c r="E46492">
        <v>100</v>
      </c>
      <c r="F46492">
        <v>97</v>
      </c>
      <c r="G46492">
        <v>75.207894860890377</v>
      </c>
      <c r="H46492">
        <v>5.9679240709509731</v>
      </c>
      <c r="I46492">
        <v>27.670584000000002</v>
      </c>
      <c r="J46492">
        <v>30.741340673673442</v>
      </c>
      <c r="K46492">
        <v>293836.03768281499</v>
      </c>
      <c r="L46492">
        <v>340082.52232672571</v>
      </c>
      <c r="M46492">
        <v>140572.08210900251</v>
      </c>
      <c r="N46492">
        <v>-0.58713758127563742</v>
      </c>
      <c r="O46492">
        <v>5675699.4968239674</v>
      </c>
      <c r="P46492">
        <v>0</v>
      </c>
      <c r="Q46492" t="s">
        <v>50043</v>
      </c>
      <c r="R46492" s="3">
        <v>1.794878802230321</v>
      </c>
      <c r="S46492" t="s">
        <v>50016</v>
      </c>
      <c r="T46492" t="s">
        <v>50035</v>
      </c>
    </row>
    <row r="46493" spans="1:20" x14ac:dyDescent="0.3">
      <c r="A46493" s="1" t="s">
        <v>46507</v>
      </c>
      <c r="B46493">
        <v>123.390858054041</v>
      </c>
      <c r="C46493">
        <v>0</v>
      </c>
      <c r="D46493">
        <v>0.48641620319849588</v>
      </c>
      <c r="E46493">
        <v>74.795611541741067</v>
      </c>
      <c r="F46493">
        <v>97</v>
      </c>
      <c r="G46493">
        <v>243.21305002148901</v>
      </c>
      <c r="H46493">
        <v>3.7510294508333089</v>
      </c>
      <c r="I46493">
        <v>27.670584000000002</v>
      </c>
      <c r="J46493">
        <v>59.840017942202728</v>
      </c>
      <c r="K46493">
        <v>47358.011686871483</v>
      </c>
      <c r="L46493">
        <v>48573.824566779993</v>
      </c>
      <c r="M46493">
        <v>3746.5383667938859</v>
      </c>
      <c r="N46493">
        <v>-0.1771089360391267</v>
      </c>
      <c r="O46493">
        <v>3422881.9972432381</v>
      </c>
      <c r="P46493">
        <v>0</v>
      </c>
      <c r="Q46493" t="s">
        <v>50043</v>
      </c>
      <c r="R46493" s="3">
        <v>0.48641620319849588</v>
      </c>
      <c r="S46493" t="s">
        <v>50016</v>
      </c>
      <c r="T46493" t="s">
        <v>50035</v>
      </c>
    </row>
    <row r="46494" spans="1:20" x14ac:dyDescent="0.3">
      <c r="A46494" s="1" t="s">
        <v>46508</v>
      </c>
      <c r="B46494">
        <v>9.0603875779168916</v>
      </c>
      <c r="C46494">
        <v>0</v>
      </c>
      <c r="D46494">
        <v>0.99262568667399353</v>
      </c>
      <c r="E46494">
        <v>88.788072190296418</v>
      </c>
      <c r="F46494">
        <v>97</v>
      </c>
      <c r="G46494">
        <v>178.5283506995479</v>
      </c>
      <c r="H46494">
        <v>2.4937592953280832</v>
      </c>
      <c r="I46494">
        <v>27.670584000000002</v>
      </c>
      <c r="J46494">
        <v>33.038339334530932</v>
      </c>
      <c r="K46494">
        <v>20239.31931111596</v>
      </c>
      <c r="L46494">
        <v>20376.006569432961</v>
      </c>
      <c r="M46494">
        <v>288.64722832077399</v>
      </c>
      <c r="N46494">
        <v>-1.309001678798276E-2</v>
      </c>
      <c r="O46494">
        <v>417279.43127238681</v>
      </c>
      <c r="P46494">
        <v>0</v>
      </c>
      <c r="Q46494" t="s">
        <v>50043</v>
      </c>
      <c r="R46494" s="3">
        <v>0.99262568667399353</v>
      </c>
      <c r="S46494" t="s">
        <v>50016</v>
      </c>
      <c r="T46494" t="s">
        <v>50035</v>
      </c>
    </row>
    <row r="46495" spans="1:20" x14ac:dyDescent="0.3">
      <c r="A46495" s="1" t="s">
        <v>46509</v>
      </c>
      <c r="B46495">
        <v>121.032987722879</v>
      </c>
      <c r="C46495">
        <v>0</v>
      </c>
      <c r="D46495">
        <v>0.6854472880134671</v>
      </c>
      <c r="E46495">
        <v>88.803392131777514</v>
      </c>
      <c r="F46495">
        <v>97</v>
      </c>
      <c r="G46495">
        <v>146.97644580982649</v>
      </c>
      <c r="H46495">
        <v>6.3931949303322817</v>
      </c>
      <c r="I46495">
        <v>27.670584000000002</v>
      </c>
      <c r="J46495">
        <v>42.713881150430829</v>
      </c>
      <c r="K46495">
        <v>153201.43997464469</v>
      </c>
      <c r="L46495">
        <v>82594.843442739584</v>
      </c>
      <c r="M46495">
        <v>812403.96479514113</v>
      </c>
      <c r="N46495">
        <v>-9.506925574054173E-2</v>
      </c>
      <c r="O46495">
        <v>5392273.7715489753</v>
      </c>
      <c r="P46495">
        <v>0</v>
      </c>
      <c r="Q46495" t="s">
        <v>50043</v>
      </c>
      <c r="R46495" s="3">
        <v>0.6854472880134671</v>
      </c>
      <c r="S46495" t="s">
        <v>50016</v>
      </c>
      <c r="T46495" t="s">
        <v>50035</v>
      </c>
    </row>
    <row r="46496" spans="1:20" x14ac:dyDescent="0.3">
      <c r="A46496" s="1" t="s">
        <v>46510</v>
      </c>
      <c r="B46496">
        <v>1846.384979640264</v>
      </c>
      <c r="C46496">
        <v>0</v>
      </c>
      <c r="D46496">
        <v>0.29531755618347089</v>
      </c>
      <c r="E46496">
        <v>81.417590561450851</v>
      </c>
      <c r="F46496">
        <v>97</v>
      </c>
      <c r="G46496">
        <v>285.10242143848251</v>
      </c>
      <c r="H46496">
        <v>12.115288398994901</v>
      </c>
      <c r="I46496">
        <v>27.670584000000002</v>
      </c>
      <c r="J46496">
        <v>58.119837330856789</v>
      </c>
      <c r="K46496">
        <v>548034.36722673383</v>
      </c>
      <c r="L46496">
        <v>359981.12146301131</v>
      </c>
      <c r="M46496">
        <v>1352262.036272987</v>
      </c>
      <c r="N46496">
        <v>-0.1931686531573672</v>
      </c>
      <c r="O46496">
        <v>7014512.4039511736</v>
      </c>
      <c r="P46496">
        <v>0</v>
      </c>
      <c r="Q46496" t="s">
        <v>50043</v>
      </c>
      <c r="R46496" s="3">
        <v>0.29531755618347089</v>
      </c>
      <c r="S46496" t="s">
        <v>50016</v>
      </c>
      <c r="T46496" t="s">
        <v>50035</v>
      </c>
    </row>
    <row r="46497" spans="1:20" x14ac:dyDescent="0.3">
      <c r="A46497" s="1" t="s">
        <v>46511</v>
      </c>
      <c r="B46497">
        <v>738.74591081955589</v>
      </c>
      <c r="C46497">
        <v>0</v>
      </c>
      <c r="D46497">
        <v>0.41216699584658611</v>
      </c>
      <c r="E46497">
        <v>82.637401346471435</v>
      </c>
      <c r="F46497">
        <v>97</v>
      </c>
      <c r="G46497">
        <v>318.49681753194551</v>
      </c>
      <c r="H46497">
        <v>0</v>
      </c>
      <c r="I46497">
        <v>27.670584000000002</v>
      </c>
      <c r="J46497">
        <v>52.972859449036648</v>
      </c>
      <c r="K46497">
        <v>240632.74996505689</v>
      </c>
      <c r="L46497">
        <v>197776.42147679901</v>
      </c>
      <c r="M46497">
        <v>37392.675674029168</v>
      </c>
      <c r="N46497">
        <v>-0.1885867068890788</v>
      </c>
      <c r="O46497">
        <v>1755814.833776017</v>
      </c>
      <c r="P46497">
        <v>0</v>
      </c>
      <c r="Q46497" t="s">
        <v>50043</v>
      </c>
      <c r="R46497" s="3">
        <v>0.41216699584658611</v>
      </c>
      <c r="S46497" t="s">
        <v>50016</v>
      </c>
      <c r="T46497" t="s">
        <v>50035</v>
      </c>
    </row>
    <row r="46498" spans="1:20" x14ac:dyDescent="0.3">
      <c r="A46498" s="1" t="s">
        <v>46512</v>
      </c>
      <c r="B46498">
        <v>195.51020921228641</v>
      </c>
      <c r="C46498">
        <v>0</v>
      </c>
      <c r="D46498">
        <v>1.4055179912858331</v>
      </c>
      <c r="E46498">
        <v>94.137000835030733</v>
      </c>
      <c r="F46498">
        <v>97</v>
      </c>
      <c r="G46498">
        <v>110.9402362712122</v>
      </c>
      <c r="H46498">
        <v>2.1948330246605412</v>
      </c>
      <c r="I46498">
        <v>27.670584000000002</v>
      </c>
      <c r="J46498">
        <v>19.274158175923571</v>
      </c>
      <c r="K46498">
        <v>583198.59104008577</v>
      </c>
      <c r="L46498">
        <v>496673.70542276913</v>
      </c>
      <c r="M46498">
        <v>1969340.4112656489</v>
      </c>
      <c r="N46498">
        <v>-0.19324062498262859</v>
      </c>
      <c r="O46498">
        <v>8528012.9914114941</v>
      </c>
      <c r="P46498">
        <v>0</v>
      </c>
      <c r="Q46498" t="s">
        <v>50043</v>
      </c>
      <c r="R46498" s="3">
        <v>1.4055179912858333</v>
      </c>
      <c r="S46498" t="s">
        <v>50016</v>
      </c>
      <c r="T46498" t="s">
        <v>50035</v>
      </c>
    </row>
    <row r="46499" spans="1:20" x14ac:dyDescent="0.3">
      <c r="A46499" s="1" t="s">
        <v>46513</v>
      </c>
      <c r="B46499">
        <v>479.92437862616327</v>
      </c>
      <c r="C46499">
        <v>0</v>
      </c>
      <c r="D46499">
        <v>0.80016764105711935</v>
      </c>
      <c r="E46499">
        <v>91.892620566049587</v>
      </c>
      <c r="F46499">
        <v>97</v>
      </c>
      <c r="G46499">
        <v>124.11594911694679</v>
      </c>
      <c r="H46499">
        <v>11.67641299367515</v>
      </c>
      <c r="I46499">
        <v>27.670584000000002</v>
      </c>
      <c r="J46499">
        <v>35.370436796310067</v>
      </c>
      <c r="K46499">
        <v>247055.00243584579</v>
      </c>
      <c r="L46499">
        <v>550564.78032391414</v>
      </c>
      <c r="M46499">
        <v>324609.72495403822</v>
      </c>
      <c r="N46499">
        <v>-0.28804428268174892</v>
      </c>
      <c r="O46499">
        <v>10638559.94706806</v>
      </c>
      <c r="P46499">
        <v>0</v>
      </c>
      <c r="Q46499" t="s">
        <v>50043</v>
      </c>
      <c r="R46499" s="3">
        <v>0.80016764105711935</v>
      </c>
      <c r="S46499" t="s">
        <v>50016</v>
      </c>
      <c r="T46499" t="s">
        <v>50035</v>
      </c>
    </row>
    <row r="46500" spans="1:20" x14ac:dyDescent="0.3">
      <c r="A46500" s="1" t="s">
        <v>46514</v>
      </c>
      <c r="B46500">
        <v>9.7251864855668959</v>
      </c>
      <c r="C46500">
        <v>0</v>
      </c>
      <c r="D46500">
        <v>0.97450795226573261</v>
      </c>
      <c r="E46500">
        <v>82.19900056086874</v>
      </c>
      <c r="F46500">
        <v>97</v>
      </c>
      <c r="G46500">
        <v>170.91686771206261</v>
      </c>
      <c r="H46500">
        <v>2.6805763867474708</v>
      </c>
      <c r="I46500">
        <v>27.670584000000002</v>
      </c>
      <c r="J46500">
        <v>33.377922467386149</v>
      </c>
      <c r="K46500">
        <v>19113.367972659122</v>
      </c>
      <c r="L46500">
        <v>19406.625770850362</v>
      </c>
      <c r="M46500">
        <v>249.34439929579869</v>
      </c>
      <c r="N46500">
        <v>-1.363459988545028E-2</v>
      </c>
      <c r="O46500">
        <v>401041.79438510363</v>
      </c>
      <c r="P46500">
        <v>0</v>
      </c>
      <c r="Q46500" t="s">
        <v>50043</v>
      </c>
      <c r="R46500" s="3">
        <v>0.97450795226573261</v>
      </c>
      <c r="S46500" t="s">
        <v>50016</v>
      </c>
      <c r="T46500" t="s">
        <v>50035</v>
      </c>
    </row>
    <row r="46501" spans="1:20" x14ac:dyDescent="0.3">
      <c r="A46501" s="1" t="s">
        <v>46515</v>
      </c>
      <c r="B46501">
        <v>9.8042865379203352</v>
      </c>
      <c r="C46501">
        <v>0</v>
      </c>
      <c r="D46501">
        <v>0.89238109831814805</v>
      </c>
      <c r="E46501">
        <v>84.920537687587156</v>
      </c>
      <c r="F46501">
        <v>97</v>
      </c>
      <c r="G46501">
        <v>200.41620295506229</v>
      </c>
      <c r="H46501">
        <v>2.698932298262624</v>
      </c>
      <c r="I46501">
        <v>27.670584000000002</v>
      </c>
      <c r="J46501">
        <v>36.569256309378012</v>
      </c>
      <c r="K46501">
        <v>20542.91774844865</v>
      </c>
      <c r="L46501">
        <v>21576.08806349511</v>
      </c>
      <c r="M46501">
        <v>268.48222766404717</v>
      </c>
      <c r="N46501">
        <v>-1.2879349339987E-2</v>
      </c>
      <c r="O46501">
        <v>372850.06794183032</v>
      </c>
      <c r="P46501">
        <v>0</v>
      </c>
      <c r="Q46501" t="s">
        <v>50043</v>
      </c>
      <c r="R46501" s="3">
        <v>0.89238109831814805</v>
      </c>
      <c r="S46501" t="s">
        <v>50016</v>
      </c>
      <c r="T46501" t="s">
        <v>50035</v>
      </c>
    </row>
    <row r="46502" spans="1:20" x14ac:dyDescent="0.3">
      <c r="A46502" s="1" t="s">
        <v>46516</v>
      </c>
      <c r="B46502">
        <v>120.1113616855048</v>
      </c>
      <c r="C46502">
        <v>0</v>
      </c>
      <c r="D46502">
        <v>0.68180942772734809</v>
      </c>
      <c r="E46502">
        <v>84.356433817917321</v>
      </c>
      <c r="F46502">
        <v>97</v>
      </c>
      <c r="G46502">
        <v>138.38512597909241</v>
      </c>
      <c r="H46502">
        <v>7.5753065424679553</v>
      </c>
      <c r="I46502">
        <v>27.670584000000002</v>
      </c>
      <c r="J46502">
        <v>42.878009184985487</v>
      </c>
      <c r="K46502">
        <v>152273.31155756619</v>
      </c>
      <c r="L46502">
        <v>88821.652352129953</v>
      </c>
      <c r="M46502">
        <v>899812.08467964025</v>
      </c>
      <c r="N46502">
        <v>-9.4901392840981272E-2</v>
      </c>
      <c r="O46502">
        <v>5438113.1329753241</v>
      </c>
      <c r="P46502">
        <v>0</v>
      </c>
      <c r="Q46502" t="s">
        <v>50043</v>
      </c>
      <c r="R46502" s="3">
        <v>0.68180942772734809</v>
      </c>
      <c r="S46502" t="s">
        <v>50016</v>
      </c>
      <c r="T46502" t="s">
        <v>50035</v>
      </c>
    </row>
    <row r="46503" spans="1:20" x14ac:dyDescent="0.3">
      <c r="A46503" s="1" t="s">
        <v>46517</v>
      </c>
      <c r="B46503">
        <v>3675.8203301204981</v>
      </c>
      <c r="C46503">
        <v>0</v>
      </c>
      <c r="D46503">
        <v>1.3236613651280269</v>
      </c>
      <c r="E46503">
        <v>90.206873096965239</v>
      </c>
      <c r="F46503">
        <v>97</v>
      </c>
      <c r="G46503">
        <v>251.5463863720681</v>
      </c>
      <c r="H46503">
        <v>9.72046132297511</v>
      </c>
      <c r="I46503">
        <v>27.670584000000002</v>
      </c>
      <c r="J46503">
        <v>18.449019063370361</v>
      </c>
      <c r="K46503">
        <v>2624884.5359520582</v>
      </c>
      <c r="L46503">
        <v>16141051.790044559</v>
      </c>
      <c r="M46503">
        <v>205488.82120748819</v>
      </c>
      <c r="N46503">
        <v>-0.20960061839468949</v>
      </c>
      <c r="O46503">
        <v>152604256.22791281</v>
      </c>
      <c r="P46503">
        <v>0</v>
      </c>
      <c r="Q46503" t="s">
        <v>50043</v>
      </c>
      <c r="R46503" s="3">
        <v>1.3236613651280273</v>
      </c>
      <c r="S46503" t="s">
        <v>50018</v>
      </c>
      <c r="T46503" t="s">
        <v>50037</v>
      </c>
    </row>
    <row r="46504" spans="1:20" x14ac:dyDescent="0.3">
      <c r="A46504" s="1" t="s">
        <v>46518</v>
      </c>
      <c r="B46504">
        <v>882.32224529956704</v>
      </c>
      <c r="C46504">
        <v>0</v>
      </c>
      <c r="D46504">
        <v>0.45616301592363762</v>
      </c>
      <c r="E46504">
        <v>70.482592138368972</v>
      </c>
      <c r="F46504">
        <v>97</v>
      </c>
      <c r="G46504">
        <v>218.88602768094211</v>
      </c>
      <c r="H46504">
        <v>4.6054925502014106</v>
      </c>
      <c r="I46504">
        <v>27.670584000000002</v>
      </c>
      <c r="J46504">
        <v>50.058717068969393</v>
      </c>
      <c r="K46504">
        <v>63934.86238333134</v>
      </c>
      <c r="L46504">
        <v>406650.83600404928</v>
      </c>
      <c r="M46504">
        <v>201441.66229230689</v>
      </c>
      <c r="N46504">
        <v>-0.1790619893862202</v>
      </c>
      <c r="O46504">
        <v>2315032.73162157</v>
      </c>
      <c r="P46504">
        <v>0</v>
      </c>
      <c r="Q46504" t="s">
        <v>50043</v>
      </c>
      <c r="R46504" s="3">
        <v>0.45616301592363762</v>
      </c>
      <c r="S46504" t="s">
        <v>50016</v>
      </c>
      <c r="T46504" t="s">
        <v>50035</v>
      </c>
    </row>
    <row r="46505" spans="1:20" x14ac:dyDescent="0.3">
      <c r="A46505" s="1" t="s">
        <v>46519</v>
      </c>
      <c r="B46505">
        <v>561.25550404632872</v>
      </c>
      <c r="C46505">
        <v>0</v>
      </c>
      <c r="D46505">
        <v>2.811503201235956</v>
      </c>
      <c r="E46505">
        <v>88.596898259910802</v>
      </c>
      <c r="F46505">
        <v>97</v>
      </c>
      <c r="G46505">
        <v>55.088942898517878</v>
      </c>
      <c r="H46505">
        <v>10.22093293928962</v>
      </c>
      <c r="I46505">
        <v>27.670584000000002</v>
      </c>
      <c r="J46505">
        <v>26.862514506072159</v>
      </c>
      <c r="K46505">
        <v>765259.01543452824</v>
      </c>
      <c r="L46505">
        <v>1235041.882951115</v>
      </c>
      <c r="M46505">
        <v>691891.28981798515</v>
      </c>
      <c r="N46505">
        <v>-0.58903906624228863</v>
      </c>
      <c r="O46505">
        <v>13810605.272130281</v>
      </c>
      <c r="P46505">
        <v>0</v>
      </c>
      <c r="Q46505" t="s">
        <v>50043</v>
      </c>
      <c r="R46505" s="3">
        <v>2.8115032012359564</v>
      </c>
      <c r="S46505" t="s">
        <v>50016</v>
      </c>
      <c r="T46505" t="s">
        <v>50035</v>
      </c>
    </row>
    <row r="46506" spans="1:20" x14ac:dyDescent="0.3">
      <c r="A46506" s="1" t="s">
        <v>46520</v>
      </c>
      <c r="B46506">
        <v>438.51230433859979</v>
      </c>
      <c r="C46506">
        <v>0</v>
      </c>
      <c r="D46506">
        <v>0.53695575401178863</v>
      </c>
      <c r="E46506">
        <v>78.583652626410569</v>
      </c>
      <c r="F46506">
        <v>97</v>
      </c>
      <c r="G46506">
        <v>166.86388214195699</v>
      </c>
      <c r="H46506">
        <v>5.3267048642238048</v>
      </c>
      <c r="I46506">
        <v>27.670584000000002</v>
      </c>
      <c r="J46506">
        <v>43.598725051543028</v>
      </c>
      <c r="K46506">
        <v>437414.10833683523</v>
      </c>
      <c r="L46506">
        <v>395238.01298349228</v>
      </c>
      <c r="M46506">
        <v>1097293.985033442</v>
      </c>
      <c r="N46506">
        <v>-0.20773173214407439</v>
      </c>
      <c r="O46506">
        <v>24145801.129517421</v>
      </c>
      <c r="P46506">
        <v>0</v>
      </c>
      <c r="Q46506" t="s">
        <v>50043</v>
      </c>
      <c r="R46506" s="3">
        <v>0.53695575401178863</v>
      </c>
      <c r="S46506" t="s">
        <v>50016</v>
      </c>
      <c r="T46506" t="s">
        <v>50035</v>
      </c>
    </row>
    <row r="46507" spans="1:20" x14ac:dyDescent="0.3">
      <c r="A46507" s="1" t="s">
        <v>46521</v>
      </c>
      <c r="B46507">
        <v>225.21292019875511</v>
      </c>
      <c r="C46507">
        <v>0</v>
      </c>
      <c r="D46507">
        <v>0.5189809041750747</v>
      </c>
      <c r="E46507">
        <v>86.974834187291137</v>
      </c>
      <c r="F46507">
        <v>97</v>
      </c>
      <c r="G46507">
        <v>196.80987535373151</v>
      </c>
      <c r="H46507">
        <v>3.002995589854716</v>
      </c>
      <c r="I46507">
        <v>27.670584000000002</v>
      </c>
      <c r="J46507">
        <v>41.780561826329887</v>
      </c>
      <c r="K46507">
        <v>130304.5155267345</v>
      </c>
      <c r="L46507">
        <v>422385.08205171442</v>
      </c>
      <c r="M46507">
        <v>2685175.7561786249</v>
      </c>
      <c r="N46507">
        <v>-0.2081330764154922</v>
      </c>
      <c r="O46507">
        <v>6745373.5246536769</v>
      </c>
      <c r="P46507">
        <v>0</v>
      </c>
      <c r="Q46507" t="s">
        <v>50043</v>
      </c>
      <c r="R46507" s="3">
        <v>0.5189809041750747</v>
      </c>
      <c r="S46507" t="s">
        <v>50016</v>
      </c>
      <c r="T46507" t="s">
        <v>50035</v>
      </c>
    </row>
    <row r="46508" spans="1:20" x14ac:dyDescent="0.3">
      <c r="A46508" s="1" t="s">
        <v>46522</v>
      </c>
      <c r="B46508">
        <v>403.74036310789143</v>
      </c>
      <c r="C46508">
        <v>0</v>
      </c>
      <c r="D46508">
        <v>1.5531164868421099</v>
      </c>
      <c r="E46508">
        <v>88.005161162276352</v>
      </c>
      <c r="F46508">
        <v>97</v>
      </c>
      <c r="G46508">
        <v>109.1022973587861</v>
      </c>
      <c r="H46508">
        <v>8.3238367124687738</v>
      </c>
      <c r="I46508">
        <v>27.670584000000002</v>
      </c>
      <c r="J46508">
        <v>21.737251721406022</v>
      </c>
      <c r="K46508">
        <v>250750.855507514</v>
      </c>
      <c r="L46508">
        <v>1018270.436562983</v>
      </c>
      <c r="M46508">
        <v>137524.6613571599</v>
      </c>
      <c r="N46508">
        <v>-0.25878350577358489</v>
      </c>
      <c r="O46508">
        <v>59111231.808149092</v>
      </c>
      <c r="P46508">
        <v>0</v>
      </c>
      <c r="Q46508" t="s">
        <v>50043</v>
      </c>
      <c r="R46508" s="3">
        <v>1.5531164868421097</v>
      </c>
      <c r="S46508" t="s">
        <v>50016</v>
      </c>
      <c r="T46508" t="s">
        <v>50035</v>
      </c>
    </row>
    <row r="46509" spans="1:20" x14ac:dyDescent="0.3">
      <c r="A46509" s="1" t="s">
        <v>46523</v>
      </c>
      <c r="B46509">
        <v>1361.1010193017139</v>
      </c>
      <c r="C46509">
        <v>0</v>
      </c>
      <c r="D46509">
        <v>5.1681147937727783</v>
      </c>
      <c r="E46509">
        <v>94.884040124026313</v>
      </c>
      <c r="F46509">
        <v>95.813782000000003</v>
      </c>
      <c r="G46509">
        <v>45.787990529567253</v>
      </c>
      <c r="H46509">
        <v>36.802082579594149</v>
      </c>
      <c r="I46509">
        <v>27.670584000000002</v>
      </c>
      <c r="J46509">
        <v>6.6016480133142714</v>
      </c>
      <c r="K46509">
        <v>5860284.4336482855</v>
      </c>
      <c r="L46509">
        <v>7660480.3340414902</v>
      </c>
      <c r="M46509">
        <v>19075556.708844051</v>
      </c>
      <c r="N46509">
        <v>-0.45627212895703773</v>
      </c>
      <c r="O46509">
        <v>232923518.30623889</v>
      </c>
      <c r="P46509">
        <v>0</v>
      </c>
      <c r="Q46509" t="s">
        <v>50043</v>
      </c>
      <c r="R46509" s="3">
        <v>5.1681147937727783</v>
      </c>
      <c r="S46509" t="s">
        <v>50017</v>
      </c>
      <c r="T46509" t="s">
        <v>50036</v>
      </c>
    </row>
    <row r="46510" spans="1:20" x14ac:dyDescent="0.3">
      <c r="A46510" s="1" t="s">
        <v>46524</v>
      </c>
      <c r="B46510">
        <v>1213.0185344342869</v>
      </c>
      <c r="C46510">
        <v>0</v>
      </c>
      <c r="D46510">
        <v>0.37312339944526701</v>
      </c>
      <c r="E46510">
        <v>12.80210728391703</v>
      </c>
      <c r="F46510">
        <v>97</v>
      </c>
      <c r="G46510">
        <v>102.11599162632361</v>
      </c>
      <c r="H46510">
        <v>1.359474948699579</v>
      </c>
      <c r="I46510">
        <v>27.670584000000002</v>
      </c>
      <c r="J46510">
        <v>4.9584424697282898</v>
      </c>
      <c r="K46510">
        <v>161628.11636375121</v>
      </c>
      <c r="L46510">
        <v>1166424.873794226</v>
      </c>
      <c r="M46510">
        <v>96828.930742373952</v>
      </c>
      <c r="N46510">
        <v>-5.1412922871178032E-2</v>
      </c>
      <c r="O46510">
        <v>18264411.329513751</v>
      </c>
      <c r="P46510">
        <v>0</v>
      </c>
      <c r="Q46510" t="s">
        <v>50043</v>
      </c>
      <c r="R46510" s="3">
        <v>0.37312339944526696</v>
      </c>
      <c r="S46510" t="s">
        <v>50033</v>
      </c>
      <c r="T46510" t="s">
        <v>50039</v>
      </c>
    </row>
    <row r="46511" spans="1:20" x14ac:dyDescent="0.3">
      <c r="A46511" s="1" t="s">
        <v>46525</v>
      </c>
      <c r="B46511">
        <v>9.6373800846109372</v>
      </c>
      <c r="C46511">
        <v>0</v>
      </c>
      <c r="D46511">
        <v>0.90847511628568722</v>
      </c>
      <c r="E46511">
        <v>92.376035721587655</v>
      </c>
      <c r="F46511">
        <v>97</v>
      </c>
      <c r="G46511">
        <v>171.3070526285542</v>
      </c>
      <c r="H46511">
        <v>2.922353378818904</v>
      </c>
      <c r="I46511">
        <v>27.670584000000002</v>
      </c>
      <c r="J46511">
        <v>32.698620667166992</v>
      </c>
      <c r="K46511">
        <v>19430.49020564264</v>
      </c>
      <c r="L46511">
        <v>19899.336045393022</v>
      </c>
      <c r="M46511">
        <v>254.66992000603881</v>
      </c>
      <c r="N46511">
        <v>-1.415753450824324E-2</v>
      </c>
      <c r="O46511">
        <v>387102.22742068343</v>
      </c>
      <c r="P46511">
        <v>0</v>
      </c>
      <c r="Q46511" t="s">
        <v>50043</v>
      </c>
      <c r="R46511" s="3">
        <v>0.90847511628568722</v>
      </c>
      <c r="S46511" t="s">
        <v>50016</v>
      </c>
      <c r="T46511" t="s">
        <v>50035</v>
      </c>
    </row>
    <row r="46512" spans="1:20" x14ac:dyDescent="0.3">
      <c r="A46512" s="1" t="s">
        <v>46526</v>
      </c>
      <c r="B46512">
        <v>615.41771636719693</v>
      </c>
      <c r="C46512">
        <v>0</v>
      </c>
      <c r="D46512">
        <v>0.69421215476934739</v>
      </c>
      <c r="E46512">
        <v>86.003845006192236</v>
      </c>
      <c r="F46512">
        <v>96.5</v>
      </c>
      <c r="G46512">
        <v>101.0693043415956</v>
      </c>
      <c r="H46512">
        <v>6.2262286714199444</v>
      </c>
      <c r="I46512">
        <v>27.670584000000002</v>
      </c>
      <c r="J46512">
        <v>11.29872079141499</v>
      </c>
      <c r="K46512">
        <v>458804.93811299541</v>
      </c>
      <c r="L46512">
        <v>1973656.541820206</v>
      </c>
      <c r="M46512">
        <v>1358940.1663290691</v>
      </c>
      <c r="N46512">
        <v>-0.25830051185444719</v>
      </c>
      <c r="O46512">
        <v>17862075.525514241</v>
      </c>
      <c r="P46512">
        <v>0</v>
      </c>
      <c r="Q46512" t="s">
        <v>50043</v>
      </c>
      <c r="R46512" s="3">
        <v>0.69421215476934739</v>
      </c>
      <c r="S46512" t="s">
        <v>50024</v>
      </c>
      <c r="T46512" t="s">
        <v>50040</v>
      </c>
    </row>
    <row r="46513" spans="1:20" x14ac:dyDescent="0.3">
      <c r="A46513" s="1" t="s">
        <v>46527</v>
      </c>
      <c r="B46513">
        <v>307.90800780254312</v>
      </c>
      <c r="C46513">
        <v>0</v>
      </c>
      <c r="D46513">
        <v>0.48867756376096272</v>
      </c>
      <c r="E46513">
        <v>86.497120958147022</v>
      </c>
      <c r="F46513">
        <v>97</v>
      </c>
      <c r="G46513">
        <v>216.11876623347061</v>
      </c>
      <c r="H46513">
        <v>3.4872896807427831</v>
      </c>
      <c r="I46513">
        <v>27.670584000000002</v>
      </c>
      <c r="J46513">
        <v>77.251680174222088</v>
      </c>
      <c r="K46513">
        <v>122878.8317881757</v>
      </c>
      <c r="L46513">
        <v>111769.9158551579</v>
      </c>
      <c r="M46513">
        <v>163688.88044826631</v>
      </c>
      <c r="N46513">
        <v>-0.18288309616954709</v>
      </c>
      <c r="O46513">
        <v>1966944.625551855</v>
      </c>
      <c r="P46513">
        <v>0</v>
      </c>
      <c r="Q46513" t="s">
        <v>50043</v>
      </c>
      <c r="R46513" s="3">
        <v>0.48867756376096272</v>
      </c>
      <c r="S46513" t="s">
        <v>50016</v>
      </c>
      <c r="T46513" t="s">
        <v>50035</v>
      </c>
    </row>
    <row r="46514" spans="1:20" x14ac:dyDescent="0.3">
      <c r="A46514" s="1" t="s">
        <v>46528</v>
      </c>
      <c r="B46514">
        <v>6822.8698355882971</v>
      </c>
      <c r="C46514">
        <v>0</v>
      </c>
      <c r="D46514">
        <v>0.57083643287111396</v>
      </c>
      <c r="E46514">
        <v>98.423936305017079</v>
      </c>
      <c r="F46514">
        <v>97</v>
      </c>
      <c r="G46514">
        <v>148.555491964878</v>
      </c>
      <c r="H46514">
        <v>5.2729515381440892</v>
      </c>
      <c r="I46514">
        <v>27.670584000000002</v>
      </c>
      <c r="J46514">
        <v>44.161548474814808</v>
      </c>
      <c r="K46514">
        <v>8570497.2083785795</v>
      </c>
      <c r="L46514">
        <v>3562204.9868939528</v>
      </c>
      <c r="M46514">
        <v>19284740.430814389</v>
      </c>
      <c r="N46514">
        <v>-0.10118114319694189</v>
      </c>
      <c r="O46514">
        <v>38587113.298302203</v>
      </c>
      <c r="P46514">
        <v>0</v>
      </c>
      <c r="Q46514" t="s">
        <v>50043</v>
      </c>
      <c r="R46514" s="3">
        <v>0.57083643287111396</v>
      </c>
      <c r="S46514" t="s">
        <v>50016</v>
      </c>
      <c r="T46514" t="s">
        <v>50035</v>
      </c>
    </row>
    <row r="46515" spans="1:20" x14ac:dyDescent="0.3">
      <c r="A46515" s="1" t="s">
        <v>46529</v>
      </c>
      <c r="B46515">
        <v>75.730878218682761</v>
      </c>
      <c r="C46515">
        <v>0</v>
      </c>
      <c r="D46515">
        <v>0.67989952002779075</v>
      </c>
      <c r="E46515">
        <v>78.853024679157826</v>
      </c>
      <c r="F46515">
        <v>97</v>
      </c>
      <c r="G46515">
        <v>199.07155577041789</v>
      </c>
      <c r="H46515">
        <v>1.6913805456970119</v>
      </c>
      <c r="I46515">
        <v>27.670584000000002</v>
      </c>
      <c r="J46515">
        <v>40.46786802941827</v>
      </c>
      <c r="K46515">
        <v>65979.464475924804</v>
      </c>
      <c r="L46515">
        <v>44308.931908667313</v>
      </c>
      <c r="M46515">
        <v>12611.589087642769</v>
      </c>
      <c r="N46515">
        <v>-0.18538966022142561</v>
      </c>
      <c r="O46515">
        <v>935483.28495194891</v>
      </c>
      <c r="P46515">
        <v>0</v>
      </c>
      <c r="Q46515" t="s">
        <v>50043</v>
      </c>
      <c r="R46515" s="3">
        <v>0.67989952002779075</v>
      </c>
      <c r="S46515" t="s">
        <v>50016</v>
      </c>
      <c r="T46515" t="s">
        <v>50035</v>
      </c>
    </row>
    <row r="46516" spans="1:20" x14ac:dyDescent="0.3">
      <c r="A46516" s="1" t="s">
        <v>46530</v>
      </c>
      <c r="B46516">
        <v>800.62751476617825</v>
      </c>
      <c r="C46516">
        <v>0</v>
      </c>
      <c r="D46516">
        <v>0.45677318526591443</v>
      </c>
      <c r="E46516">
        <v>74.316256418050017</v>
      </c>
      <c r="F46516">
        <v>97</v>
      </c>
      <c r="G46516">
        <v>199.36819351114141</v>
      </c>
      <c r="H46516">
        <v>4.830851811255557</v>
      </c>
      <c r="I46516">
        <v>27.670584000000002</v>
      </c>
      <c r="J46516">
        <v>55.515231740522921</v>
      </c>
      <c r="K46516">
        <v>63491.836646022683</v>
      </c>
      <c r="L46516">
        <v>429506.49040890462</v>
      </c>
      <c r="M46516">
        <v>228217.67556293949</v>
      </c>
      <c r="N46516">
        <v>-0.2081579318974372</v>
      </c>
      <c r="O46516">
        <v>2306995.027215099</v>
      </c>
      <c r="P46516">
        <v>0</v>
      </c>
      <c r="Q46516" t="s">
        <v>50043</v>
      </c>
      <c r="R46516" s="3">
        <v>0.45677318526591443</v>
      </c>
      <c r="S46516" t="s">
        <v>50016</v>
      </c>
      <c r="T46516" t="s">
        <v>50035</v>
      </c>
    </row>
    <row r="46517" spans="1:20" x14ac:dyDescent="0.3">
      <c r="A46517" s="1" t="s">
        <v>46531</v>
      </c>
      <c r="B46517">
        <v>1148.211203840603</v>
      </c>
      <c r="C46517">
        <v>0</v>
      </c>
      <c r="D46517">
        <v>1.1215611401450789</v>
      </c>
      <c r="E46517">
        <v>95.926560867582708</v>
      </c>
      <c r="F46517">
        <v>97</v>
      </c>
      <c r="G46517">
        <v>77.228592103882306</v>
      </c>
      <c r="H46517">
        <v>5.3019723955672537</v>
      </c>
      <c r="I46517">
        <v>27.670584000000002</v>
      </c>
      <c r="J46517">
        <v>15.613870631198351</v>
      </c>
      <c r="K46517">
        <v>2845966.0049299868</v>
      </c>
      <c r="L46517">
        <v>2584418.4543353822</v>
      </c>
      <c r="M46517">
        <v>1459198.612489877</v>
      </c>
      <c r="N46517">
        <v>-0.4399738601281602</v>
      </c>
      <c r="O46517">
        <v>23191970.456379659</v>
      </c>
      <c r="P46517">
        <v>0</v>
      </c>
      <c r="Q46517" t="s">
        <v>50043</v>
      </c>
      <c r="R46517" s="3">
        <v>1.1215611401450793</v>
      </c>
      <c r="S46517" t="s">
        <v>50034</v>
      </c>
      <c r="T46517" t="s">
        <v>50035</v>
      </c>
    </row>
    <row r="46518" spans="1:20" x14ac:dyDescent="0.3">
      <c r="A46518" s="1" t="s">
        <v>46532</v>
      </c>
      <c r="B46518">
        <v>178.09779830190021</v>
      </c>
      <c r="C46518">
        <v>0</v>
      </c>
      <c r="D46518">
        <v>0.20076164240681321</v>
      </c>
      <c r="E46518">
        <v>84.213373056874801</v>
      </c>
      <c r="F46518">
        <v>97</v>
      </c>
      <c r="G46518">
        <v>136.75216690885969</v>
      </c>
      <c r="H46518">
        <v>30.771579837788138</v>
      </c>
      <c r="I46518">
        <v>27.670584000000002</v>
      </c>
      <c r="J46518">
        <v>52.745470268220423</v>
      </c>
      <c r="K46518">
        <v>77004.743453031449</v>
      </c>
      <c r="L46518">
        <v>54999.316640178178</v>
      </c>
      <c r="M46518">
        <v>1837679.2221641571</v>
      </c>
      <c r="N46518">
        <v>-9.128428841395456E-3</v>
      </c>
      <c r="O46518">
        <v>560526.21012273477</v>
      </c>
      <c r="P46518">
        <v>0</v>
      </c>
      <c r="Q46518" t="s">
        <v>50043</v>
      </c>
      <c r="R46518" s="3">
        <v>0.20076164240681316</v>
      </c>
      <c r="S46518" t="s">
        <v>50016</v>
      </c>
      <c r="T46518" t="s">
        <v>50035</v>
      </c>
    </row>
    <row r="46519" spans="1:20" x14ac:dyDescent="0.3">
      <c r="A46519" s="1" t="s">
        <v>46533</v>
      </c>
      <c r="B46519">
        <v>323.11047847317133</v>
      </c>
      <c r="C46519">
        <v>0</v>
      </c>
      <c r="D46519">
        <v>0.4148127457550102</v>
      </c>
      <c r="E46519">
        <v>85.386908288207621</v>
      </c>
      <c r="F46519">
        <v>97</v>
      </c>
      <c r="G46519">
        <v>222.5264712742314</v>
      </c>
      <c r="H46519">
        <v>3.7679201731559608</v>
      </c>
      <c r="I46519">
        <v>27.670584000000002</v>
      </c>
      <c r="J46519">
        <v>76.459823867627875</v>
      </c>
      <c r="K46519">
        <v>125762.75913414521</v>
      </c>
      <c r="L46519">
        <v>121134.1599873878</v>
      </c>
      <c r="M46519">
        <v>154904.49840854411</v>
      </c>
      <c r="N46519">
        <v>-0.20968190450298019</v>
      </c>
      <c r="O46519">
        <v>2162938.7043290972</v>
      </c>
      <c r="P46519">
        <v>0</v>
      </c>
      <c r="Q46519" t="s">
        <v>50043</v>
      </c>
      <c r="R46519" s="3">
        <v>0.4148127457550102</v>
      </c>
      <c r="S46519" t="s">
        <v>50016</v>
      </c>
      <c r="T46519" t="s">
        <v>50035</v>
      </c>
    </row>
    <row r="46520" spans="1:20" x14ac:dyDescent="0.3">
      <c r="A46520" s="1" t="s">
        <v>46534</v>
      </c>
      <c r="B46520">
        <v>794.34293765529765</v>
      </c>
      <c r="C46520">
        <v>0</v>
      </c>
      <c r="D46520">
        <v>0.19378505493851131</v>
      </c>
      <c r="E46520">
        <v>82.608287611696426</v>
      </c>
      <c r="F46520">
        <v>89.226821999999999</v>
      </c>
      <c r="G46520">
        <v>42.364796180093819</v>
      </c>
      <c r="H46520">
        <v>3.6753855181155228</v>
      </c>
      <c r="I46520">
        <v>27.670584000000002</v>
      </c>
      <c r="J46520">
        <v>13.52401073979763</v>
      </c>
      <c r="K46520">
        <v>29080.973612026839</v>
      </c>
      <c r="L46520">
        <v>93867.403709190126</v>
      </c>
      <c r="M46520">
        <v>82995.678123597332</v>
      </c>
      <c r="N46520">
        <v>-0.85821311406821721</v>
      </c>
      <c r="O46520">
        <v>176819.61101202009</v>
      </c>
      <c r="P46520">
        <v>0</v>
      </c>
      <c r="Q46520" t="s">
        <v>50043</v>
      </c>
      <c r="R46520" s="3">
        <v>0.19378505493851125</v>
      </c>
      <c r="S46520" t="s">
        <v>50024</v>
      </c>
      <c r="T46520" t="s">
        <v>50040</v>
      </c>
    </row>
    <row r="46521" spans="1:20" x14ac:dyDescent="0.3">
      <c r="A46521" s="1" t="s">
        <v>46535</v>
      </c>
      <c r="B46521">
        <v>240.9754248432798</v>
      </c>
      <c r="C46521">
        <v>0</v>
      </c>
      <c r="D46521">
        <v>4.1261693264736694</v>
      </c>
      <c r="E46521">
        <v>100</v>
      </c>
      <c r="F46521">
        <v>97</v>
      </c>
      <c r="G46521">
        <v>32.512525193189418</v>
      </c>
      <c r="H46521">
        <v>7.535560281126557</v>
      </c>
      <c r="I46521">
        <v>27.670584000000002</v>
      </c>
      <c r="J46521">
        <v>7.9005308955190303</v>
      </c>
      <c r="K46521">
        <v>41745.144322612592</v>
      </c>
      <c r="L46521">
        <v>261042.96037248781</v>
      </c>
      <c r="M46521">
        <v>421.1987631718635</v>
      </c>
      <c r="N46521">
        <v>-1.067937452644778</v>
      </c>
      <c r="O46521">
        <v>9245751.9159735888</v>
      </c>
      <c r="P46521">
        <v>0</v>
      </c>
      <c r="Q46521" t="s">
        <v>50043</v>
      </c>
      <c r="R46521" s="3">
        <v>4.1261693264736694</v>
      </c>
      <c r="S46521" t="s">
        <v>50016</v>
      </c>
      <c r="T46521" t="s">
        <v>50035</v>
      </c>
    </row>
    <row r="46522" spans="1:20" x14ac:dyDescent="0.3">
      <c r="A46522" s="1" t="s">
        <v>46536</v>
      </c>
      <c r="B46522">
        <v>508.43531982404318</v>
      </c>
      <c r="C46522">
        <v>0</v>
      </c>
      <c r="D46522">
        <v>1.016814279759896</v>
      </c>
      <c r="E46522">
        <v>96.36367430218553</v>
      </c>
      <c r="F46522">
        <v>97</v>
      </c>
      <c r="G46522">
        <v>123.6352338823885</v>
      </c>
      <c r="H46522">
        <v>1.412909807517772</v>
      </c>
      <c r="I46522">
        <v>27.670584000000002</v>
      </c>
      <c r="J46522">
        <v>28.527512878344069</v>
      </c>
      <c r="K46522">
        <v>314504.93233029358</v>
      </c>
      <c r="L46522">
        <v>420434.08218821051</v>
      </c>
      <c r="M46522">
        <v>262817.20497518469</v>
      </c>
      <c r="N46522">
        <v>-0.31962936758428567</v>
      </c>
      <c r="O46522">
        <v>6469565.2460257579</v>
      </c>
      <c r="P46522">
        <v>0</v>
      </c>
      <c r="Q46522" t="s">
        <v>50043</v>
      </c>
      <c r="R46522" s="3">
        <v>1.016814279759896</v>
      </c>
      <c r="S46522" t="s">
        <v>50016</v>
      </c>
      <c r="T46522" t="s">
        <v>50035</v>
      </c>
    </row>
    <row r="46523" spans="1:20" x14ac:dyDescent="0.3">
      <c r="A46523" s="1" t="s">
        <v>46537</v>
      </c>
      <c r="B46523">
        <v>356.98910129599182</v>
      </c>
      <c r="C46523">
        <v>0</v>
      </c>
      <c r="D46523">
        <v>0.48601619385139871</v>
      </c>
      <c r="E46523">
        <v>87.190200826835365</v>
      </c>
      <c r="F46523">
        <v>97</v>
      </c>
      <c r="G46523">
        <v>164.18323899527829</v>
      </c>
      <c r="H46523">
        <v>3.2084032081282658</v>
      </c>
      <c r="I46523">
        <v>27.670584000000002</v>
      </c>
      <c r="J46523">
        <v>33.881372943740708</v>
      </c>
      <c r="K46523">
        <v>319305.42518209817</v>
      </c>
      <c r="L46523">
        <v>212600.6876269154</v>
      </c>
      <c r="M46523">
        <v>617413.83491488709</v>
      </c>
      <c r="N46523">
        <v>-0.1003810152448263</v>
      </c>
      <c r="O46523">
        <v>1960365.3755141289</v>
      </c>
      <c r="P46523">
        <v>0</v>
      </c>
      <c r="Q46523" t="s">
        <v>50043</v>
      </c>
      <c r="R46523" s="3">
        <v>0.48601619385139866</v>
      </c>
      <c r="S46523" t="s">
        <v>50016</v>
      </c>
      <c r="T46523" t="s">
        <v>50035</v>
      </c>
    </row>
    <row r="46524" spans="1:20" x14ac:dyDescent="0.3">
      <c r="A46524" s="1" t="s">
        <v>46538</v>
      </c>
      <c r="B46524">
        <v>13403.579009077381</v>
      </c>
      <c r="C46524">
        <v>0</v>
      </c>
      <c r="D46524">
        <v>0.44795132551342581</v>
      </c>
      <c r="E46524">
        <v>85.878012272969272</v>
      </c>
      <c r="F46524">
        <v>97</v>
      </c>
      <c r="G46524">
        <v>227.00788427232411</v>
      </c>
      <c r="H46524">
        <v>2.680175750487483</v>
      </c>
      <c r="I46524">
        <v>27.670584000000002</v>
      </c>
      <c r="J46524">
        <v>42.098642739282482</v>
      </c>
      <c r="K46524">
        <v>3631327.6470312611</v>
      </c>
      <c r="L46524">
        <v>5883954.5467228116</v>
      </c>
      <c r="M46524">
        <v>20530.275011639598</v>
      </c>
      <c r="N46524">
        <v>-0.19457887826288209</v>
      </c>
      <c r="O46524">
        <v>122316215.0505286</v>
      </c>
      <c r="P46524">
        <v>0</v>
      </c>
      <c r="Q46524" t="s">
        <v>50043</v>
      </c>
      <c r="R46524" s="3">
        <v>0.44795132551342581</v>
      </c>
      <c r="S46524" t="s">
        <v>50016</v>
      </c>
      <c r="T46524" t="s">
        <v>50035</v>
      </c>
    </row>
    <row r="46525" spans="1:20" x14ac:dyDescent="0.3">
      <c r="A46525" s="1" t="s">
        <v>46539</v>
      </c>
      <c r="B46525">
        <v>338.57412182004168</v>
      </c>
      <c r="C46525">
        <v>0</v>
      </c>
      <c r="D46525">
        <v>1.2679600853782509</v>
      </c>
      <c r="E46525">
        <v>97.072459607296722</v>
      </c>
      <c r="F46525">
        <v>97</v>
      </c>
      <c r="G46525">
        <v>126.5470569240745</v>
      </c>
      <c r="H46525">
        <v>1.26311767334396</v>
      </c>
      <c r="I46525">
        <v>27.670584000000002</v>
      </c>
      <c r="J46525">
        <v>27.879037788202641</v>
      </c>
      <c r="K46525">
        <v>2601721.2958965399</v>
      </c>
      <c r="L46525">
        <v>746196.23728614603</v>
      </c>
      <c r="M46525">
        <v>17852.660065690081</v>
      </c>
      <c r="N46525">
        <v>-0.1228121551372566</v>
      </c>
      <c r="O46525">
        <v>48325812.97397697</v>
      </c>
      <c r="P46525">
        <v>0</v>
      </c>
      <c r="Q46525" t="s">
        <v>50043</v>
      </c>
      <c r="R46525" s="3">
        <v>1.2679600853782507</v>
      </c>
      <c r="S46525" t="s">
        <v>50016</v>
      </c>
      <c r="T46525" t="s">
        <v>50035</v>
      </c>
    </row>
    <row r="46526" spans="1:20" x14ac:dyDescent="0.3">
      <c r="A46526" s="1" t="s">
        <v>46540</v>
      </c>
      <c r="B46526">
        <v>163.20424169638659</v>
      </c>
      <c r="C46526">
        <v>0</v>
      </c>
      <c r="D46526">
        <v>0.50894578856256778</v>
      </c>
      <c r="E46526">
        <v>70.983762705149289</v>
      </c>
      <c r="F46526">
        <v>97</v>
      </c>
      <c r="G46526">
        <v>154.01576707362531</v>
      </c>
      <c r="H46526">
        <v>3.4893189376153102</v>
      </c>
      <c r="I46526">
        <v>27.670584000000002</v>
      </c>
      <c r="J46526">
        <v>32.313887914249356</v>
      </c>
      <c r="K46526">
        <v>97871.878871474371</v>
      </c>
      <c r="L46526">
        <v>100945.03790035</v>
      </c>
      <c r="M46526">
        <v>100016.3891294854</v>
      </c>
      <c r="N46526">
        <v>-7.36937269665498E-2</v>
      </c>
      <c r="O46526">
        <v>1582011.4744594621</v>
      </c>
      <c r="P46526">
        <v>0</v>
      </c>
      <c r="Q46526" t="s">
        <v>50043</v>
      </c>
      <c r="R46526" s="3">
        <v>0.50894578856256778</v>
      </c>
      <c r="S46526" t="s">
        <v>50016</v>
      </c>
      <c r="T46526" t="s">
        <v>50035</v>
      </c>
    </row>
    <row r="46527" spans="1:20" x14ac:dyDescent="0.3">
      <c r="A46527" s="1" t="s">
        <v>46541</v>
      </c>
      <c r="B46527">
        <v>921.64735447092721</v>
      </c>
      <c r="C46527">
        <v>0</v>
      </c>
      <c r="D46527">
        <v>0.23623861634339691</v>
      </c>
      <c r="E46527">
        <v>59.978684002293747</v>
      </c>
      <c r="F46527">
        <v>97</v>
      </c>
      <c r="G46527">
        <v>179.1667932701302</v>
      </c>
      <c r="H46527">
        <v>3.576298847293121</v>
      </c>
      <c r="I46527">
        <v>27.670584000000002</v>
      </c>
      <c r="J46527">
        <v>59.07191748567061</v>
      </c>
      <c r="K46527">
        <v>261364.72328351921</v>
      </c>
      <c r="L46527">
        <v>72935.764113990139</v>
      </c>
      <c r="M46527">
        <v>70273.162256136013</v>
      </c>
      <c r="N46527">
        <v>-4.9796936521615126E-3</v>
      </c>
      <c r="O46527">
        <v>2248445.680557509</v>
      </c>
      <c r="P46527">
        <v>0</v>
      </c>
      <c r="Q46527" t="s">
        <v>50043</v>
      </c>
      <c r="R46527" s="3">
        <v>0.23623861634339693</v>
      </c>
      <c r="S46527" t="s">
        <v>50016</v>
      </c>
      <c r="T46527" t="s">
        <v>50035</v>
      </c>
    </row>
    <row r="46528" spans="1:20" x14ac:dyDescent="0.3">
      <c r="A46528" s="1" t="s">
        <v>46542</v>
      </c>
      <c r="B46528">
        <v>307.11657791070002</v>
      </c>
      <c r="C46528">
        <v>0</v>
      </c>
      <c r="D46528">
        <v>0.42160852756026779</v>
      </c>
      <c r="E46528">
        <v>89.969501072089869</v>
      </c>
      <c r="F46528">
        <v>97</v>
      </c>
      <c r="G46528">
        <v>188.1856494749087</v>
      </c>
      <c r="H46528">
        <v>6.8381287518300784</v>
      </c>
      <c r="I46528">
        <v>27.670584000000002</v>
      </c>
      <c r="J46528">
        <v>46.619060173113787</v>
      </c>
      <c r="K46528">
        <v>195464.34049475909</v>
      </c>
      <c r="L46528">
        <v>62962.507076596557</v>
      </c>
      <c r="M46528">
        <v>33617.333400459822</v>
      </c>
      <c r="N46528">
        <v>-0.1827391371979428</v>
      </c>
      <c r="O46528">
        <v>475778.00994250772</v>
      </c>
      <c r="P46528">
        <v>0</v>
      </c>
      <c r="Q46528" t="s">
        <v>50043</v>
      </c>
      <c r="R46528" s="3">
        <v>0.42160852756026784</v>
      </c>
      <c r="S46528" t="s">
        <v>50016</v>
      </c>
      <c r="T46528" t="s">
        <v>50035</v>
      </c>
    </row>
    <row r="46529" spans="1:20" x14ac:dyDescent="0.3">
      <c r="A46529" s="1" t="s">
        <v>46543</v>
      </c>
      <c r="B46529">
        <v>23677.070283814359</v>
      </c>
      <c r="C46529">
        <v>0</v>
      </c>
      <c r="D46529">
        <v>0.35164909457415661</v>
      </c>
      <c r="E46529">
        <v>80.520819085307764</v>
      </c>
      <c r="F46529">
        <v>96.75</v>
      </c>
      <c r="G46529">
        <v>172.05466836317191</v>
      </c>
      <c r="H46529">
        <v>3.0545328000013141</v>
      </c>
      <c r="I46529">
        <v>27.670584000000002</v>
      </c>
      <c r="J46529">
        <v>2.7541320623228209</v>
      </c>
      <c r="K46529">
        <v>33660398.228510037</v>
      </c>
      <c r="L46529">
        <v>13659077.096405691</v>
      </c>
      <c r="M46529">
        <v>162996544.75633591</v>
      </c>
      <c r="N46529">
        <v>-0.17731776974830399</v>
      </c>
      <c r="O46529">
        <v>435395927.46360952</v>
      </c>
      <c r="P46529">
        <v>0</v>
      </c>
      <c r="Q46529" t="s">
        <v>50043</v>
      </c>
      <c r="R46529" s="3">
        <v>0.35164909457415661</v>
      </c>
      <c r="S46529" t="s">
        <v>50021</v>
      </c>
      <c r="T46529" t="s">
        <v>50038</v>
      </c>
    </row>
    <row r="46530" spans="1:20" x14ac:dyDescent="0.3">
      <c r="A46530" s="1" t="s">
        <v>46544</v>
      </c>
      <c r="B46530">
        <v>1154.4046469426689</v>
      </c>
      <c r="C46530">
        <v>0</v>
      </c>
      <c r="D46530">
        <v>0.47030885711762233</v>
      </c>
      <c r="E46530">
        <v>87.597317095668728</v>
      </c>
      <c r="F46530">
        <v>97</v>
      </c>
      <c r="G46530">
        <v>158.87738766333709</v>
      </c>
      <c r="H46530">
        <v>2.9223715831198138</v>
      </c>
      <c r="I46530">
        <v>27.670584000000002</v>
      </c>
      <c r="J46530">
        <v>41.466528607946692</v>
      </c>
      <c r="K46530">
        <v>689076.09393368813</v>
      </c>
      <c r="L46530">
        <v>955380.20272321696</v>
      </c>
      <c r="M46530">
        <v>12208174.004418431</v>
      </c>
      <c r="N46530">
        <v>-0.1085518704519807</v>
      </c>
      <c r="O46530">
        <v>17305787.1990036</v>
      </c>
      <c r="P46530">
        <v>0</v>
      </c>
      <c r="Q46530" t="s">
        <v>50043</v>
      </c>
      <c r="R46530" s="3">
        <v>0.47030885711762227</v>
      </c>
      <c r="S46530" t="s">
        <v>50016</v>
      </c>
      <c r="T46530" t="s">
        <v>50035</v>
      </c>
    </row>
    <row r="46531" spans="1:20" x14ac:dyDescent="0.3">
      <c r="A46531" s="1" t="s">
        <v>46545</v>
      </c>
      <c r="B46531">
        <v>1324.238920901651</v>
      </c>
      <c r="C46531">
        <v>0</v>
      </c>
      <c r="D46531">
        <v>0.65703338541903411</v>
      </c>
      <c r="E46531">
        <v>95.59677593214235</v>
      </c>
      <c r="F46531">
        <v>97</v>
      </c>
      <c r="G46531">
        <v>148.8504938232121</v>
      </c>
      <c r="H46531">
        <v>2.3933873119794629</v>
      </c>
      <c r="I46531">
        <v>27.670584000000002</v>
      </c>
      <c r="J46531">
        <v>41.750868100053133</v>
      </c>
      <c r="K46531">
        <v>199991.4632430299</v>
      </c>
      <c r="L46531">
        <v>55208.233263579321</v>
      </c>
      <c r="M46531">
        <v>8936535.3579842132</v>
      </c>
      <c r="N46531">
        <v>-0.1010881013149775</v>
      </c>
      <c r="O46531">
        <v>669323.81613304222</v>
      </c>
      <c r="P46531">
        <v>0</v>
      </c>
      <c r="Q46531" t="s">
        <v>50043</v>
      </c>
      <c r="R46531" s="3">
        <v>0.65703338541903411</v>
      </c>
      <c r="S46531" t="s">
        <v>50016</v>
      </c>
      <c r="T46531" t="s">
        <v>50035</v>
      </c>
    </row>
    <row r="46532" spans="1:20" x14ac:dyDescent="0.3">
      <c r="A46532" s="1" t="s">
        <v>46546</v>
      </c>
      <c r="B46532">
        <v>331.14536021509019</v>
      </c>
      <c r="C46532">
        <v>0</v>
      </c>
      <c r="D46532">
        <v>1.0059619905400621</v>
      </c>
      <c r="E46532">
        <v>68.404128945902031</v>
      </c>
      <c r="F46532">
        <v>97</v>
      </c>
      <c r="G46532">
        <v>94.632224499891734</v>
      </c>
      <c r="H46532">
        <v>4.1476473061539796</v>
      </c>
      <c r="I46532">
        <v>27.670584000000002</v>
      </c>
      <c r="J46532">
        <v>27.58737198174251</v>
      </c>
      <c r="K46532">
        <v>418075.6099689391</v>
      </c>
      <c r="L46532">
        <v>545798.36471547803</v>
      </c>
      <c r="M46532">
        <v>177406.29707342759</v>
      </c>
      <c r="N46532">
        <v>-0.29069611040600718</v>
      </c>
      <c r="O46532">
        <v>1751416.7711712329</v>
      </c>
      <c r="P46532">
        <v>0</v>
      </c>
      <c r="Q46532" t="s">
        <v>50043</v>
      </c>
      <c r="R46532" s="3">
        <v>1.0059619905400623</v>
      </c>
      <c r="S46532" t="s">
        <v>50016</v>
      </c>
      <c r="T46532" t="s">
        <v>50035</v>
      </c>
    </row>
    <row r="46533" spans="1:20" x14ac:dyDescent="0.3">
      <c r="A46533" s="1" t="s">
        <v>46547</v>
      </c>
      <c r="B46533">
        <v>289.27259248865317</v>
      </c>
      <c r="C46533">
        <v>0</v>
      </c>
      <c r="D46533">
        <v>0.59537982878896734</v>
      </c>
      <c r="E46533">
        <v>85.437016985875374</v>
      </c>
      <c r="F46533">
        <v>97</v>
      </c>
      <c r="G46533">
        <v>193.6262682528081</v>
      </c>
      <c r="H46533">
        <v>2.4804740299950399</v>
      </c>
      <c r="I46533">
        <v>27.670584000000002</v>
      </c>
      <c r="J46533">
        <v>37.605073465986088</v>
      </c>
      <c r="K46533">
        <v>141931.8023261542</v>
      </c>
      <c r="L46533">
        <v>103108.736515642</v>
      </c>
      <c r="M46533">
        <v>3009817.3804795849</v>
      </c>
      <c r="N46533">
        <v>-0.18962736606645361</v>
      </c>
      <c r="O46533">
        <v>1957173.312619274</v>
      </c>
      <c r="P46533">
        <v>0</v>
      </c>
      <c r="Q46533" t="s">
        <v>50043</v>
      </c>
      <c r="R46533" s="3">
        <v>0.59537982878896734</v>
      </c>
      <c r="S46533" t="s">
        <v>50016</v>
      </c>
      <c r="T46533" t="s">
        <v>50035</v>
      </c>
    </row>
    <row r="46534" spans="1:20" x14ac:dyDescent="0.3">
      <c r="A46534" s="1" t="s">
        <v>46548</v>
      </c>
      <c r="B46534">
        <v>76.714919418256727</v>
      </c>
      <c r="C46534">
        <v>0</v>
      </c>
      <c r="D46534">
        <v>0.88086066150664544</v>
      </c>
      <c r="E46534">
        <v>99.019729508820902</v>
      </c>
      <c r="F46534">
        <v>97</v>
      </c>
      <c r="G46534">
        <v>176.9645791633387</v>
      </c>
      <c r="H46534">
        <v>2.0035203005928008</v>
      </c>
      <c r="I46534">
        <v>27.670584000000002</v>
      </c>
      <c r="J46534">
        <v>32.43408432368448</v>
      </c>
      <c r="K46534">
        <v>14988.81082074302</v>
      </c>
      <c r="L46534">
        <v>8682.9625790383052</v>
      </c>
      <c r="M46534">
        <v>2085.420801709005</v>
      </c>
      <c r="N46534">
        <v>-8.5841261636720581E-2</v>
      </c>
      <c r="O46534">
        <v>734657.87376212538</v>
      </c>
      <c r="P46534">
        <v>0</v>
      </c>
      <c r="Q46534" t="s">
        <v>50043</v>
      </c>
      <c r="R46534" s="3">
        <v>0.88086066150664544</v>
      </c>
      <c r="S46534" t="s">
        <v>50016</v>
      </c>
      <c r="T46534" t="s">
        <v>50035</v>
      </c>
    </row>
    <row r="46535" spans="1:20" x14ac:dyDescent="0.3">
      <c r="A46535" s="1" t="s">
        <v>46549</v>
      </c>
      <c r="B46535">
        <v>472.98409834603171</v>
      </c>
      <c r="C46535">
        <v>0</v>
      </c>
      <c r="D46535">
        <v>0.82158928323248914</v>
      </c>
      <c r="E46535">
        <v>93.86623492829257</v>
      </c>
      <c r="F46535">
        <v>97</v>
      </c>
      <c r="G46535">
        <v>114.84965639885451</v>
      </c>
      <c r="H46535">
        <v>11.456390284349091</v>
      </c>
      <c r="I46535">
        <v>27.670584000000002</v>
      </c>
      <c r="J46535">
        <v>32.585066207291057</v>
      </c>
      <c r="K46535">
        <v>246239.06828192901</v>
      </c>
      <c r="L46535">
        <v>564183.2315791935</v>
      </c>
      <c r="M46535">
        <v>373393.85142778768</v>
      </c>
      <c r="N46535">
        <v>-0.2920833995842344</v>
      </c>
      <c r="O46535">
        <v>10668637.549160261</v>
      </c>
      <c r="P46535">
        <v>0</v>
      </c>
      <c r="Q46535" t="s">
        <v>50043</v>
      </c>
      <c r="R46535" s="3">
        <v>0.82158928323248914</v>
      </c>
      <c r="S46535" t="s">
        <v>50016</v>
      </c>
      <c r="T46535" t="s">
        <v>50035</v>
      </c>
    </row>
    <row r="46536" spans="1:20" x14ac:dyDescent="0.3">
      <c r="A46536" s="1" t="s">
        <v>46550</v>
      </c>
      <c r="B46536">
        <v>692.75229187233992</v>
      </c>
      <c r="C46536">
        <v>0</v>
      </c>
      <c r="D46536">
        <v>0.79965539325077473</v>
      </c>
      <c r="E46536">
        <v>79.226808691731989</v>
      </c>
      <c r="F46536">
        <v>96.5</v>
      </c>
      <c r="G46536">
        <v>102.300155871454</v>
      </c>
      <c r="H46536">
        <v>6.4126332845582974</v>
      </c>
      <c r="I46536">
        <v>27.670584000000002</v>
      </c>
      <c r="J46536">
        <v>11.00282230274065</v>
      </c>
      <c r="K46536">
        <v>534104.71490107151</v>
      </c>
      <c r="L46536">
        <v>2197187.0789053091</v>
      </c>
      <c r="M46536">
        <v>1402987.016224134</v>
      </c>
      <c r="N46536">
        <v>-0.23051668111849899</v>
      </c>
      <c r="O46536">
        <v>16415682.958561979</v>
      </c>
      <c r="P46536">
        <v>0</v>
      </c>
      <c r="Q46536" t="s">
        <v>50043</v>
      </c>
      <c r="R46536" s="3">
        <v>0.79965539325077473</v>
      </c>
      <c r="S46536" t="s">
        <v>50024</v>
      </c>
      <c r="T46536" t="s">
        <v>50040</v>
      </c>
    </row>
    <row r="46537" spans="1:20" x14ac:dyDescent="0.3">
      <c r="A46537" s="1" t="s">
        <v>46551</v>
      </c>
      <c r="B46537">
        <v>272.72157218460899</v>
      </c>
      <c r="C46537">
        <v>0</v>
      </c>
      <c r="D46537">
        <v>0.57133935797287283</v>
      </c>
      <c r="E46537">
        <v>79.1193469472408</v>
      </c>
      <c r="F46537">
        <v>97</v>
      </c>
      <c r="G46537">
        <v>195.14556940531659</v>
      </c>
      <c r="H46537">
        <v>2.9740389693708451</v>
      </c>
      <c r="I46537">
        <v>27.670584000000002</v>
      </c>
      <c r="J46537">
        <v>36.082846619410581</v>
      </c>
      <c r="K46537">
        <v>130109.69679262571</v>
      </c>
      <c r="L46537">
        <v>407792.04548658623</v>
      </c>
      <c r="M46537">
        <v>2642849.642980027</v>
      </c>
      <c r="N46537">
        <v>-0.21029064005514311</v>
      </c>
      <c r="O46537">
        <v>5939405.3786058258</v>
      </c>
      <c r="P46537">
        <v>0</v>
      </c>
      <c r="Q46537" t="s">
        <v>50043</v>
      </c>
      <c r="R46537" s="3">
        <v>0.57133935797287283</v>
      </c>
      <c r="S46537" t="s">
        <v>50016</v>
      </c>
      <c r="T46537" t="s">
        <v>50035</v>
      </c>
    </row>
    <row r="46538" spans="1:20" x14ac:dyDescent="0.3">
      <c r="A46538" s="1" t="s">
        <v>46552</v>
      </c>
      <c r="B46538">
        <v>1188.4959556396161</v>
      </c>
      <c r="C46538">
        <v>0</v>
      </c>
      <c r="D46538">
        <v>0.67252002285060852</v>
      </c>
      <c r="E46538">
        <v>85.507426149846339</v>
      </c>
      <c r="F46538">
        <v>97</v>
      </c>
      <c r="G46538">
        <v>200.09177389915311</v>
      </c>
      <c r="H46538">
        <v>3.5977070658675601</v>
      </c>
      <c r="I46538">
        <v>27.670584000000002</v>
      </c>
      <c r="J46538">
        <v>49.27879497788107</v>
      </c>
      <c r="K46538">
        <v>1173242.6882409251</v>
      </c>
      <c r="L46538">
        <v>2800161.918174156</v>
      </c>
      <c r="M46538">
        <v>4877844.5509470999</v>
      </c>
      <c r="N46538">
        <v>-0.1826751314002549</v>
      </c>
      <c r="O46538">
        <v>91128405.895688981</v>
      </c>
      <c r="P46538">
        <v>0</v>
      </c>
      <c r="Q46538" t="s">
        <v>50043</v>
      </c>
      <c r="R46538" s="3">
        <v>0.67252002285060852</v>
      </c>
      <c r="S46538" t="s">
        <v>50016</v>
      </c>
      <c r="T46538" t="s">
        <v>50035</v>
      </c>
    </row>
    <row r="46539" spans="1:20" x14ac:dyDescent="0.3">
      <c r="A46539" s="1" t="s">
        <v>46553</v>
      </c>
      <c r="B46539">
        <v>39600.92218956547</v>
      </c>
      <c r="C46539">
        <v>0</v>
      </c>
      <c r="D46539">
        <v>0.34074870035159838</v>
      </c>
      <c r="E46539">
        <v>66.907711123000908</v>
      </c>
      <c r="F46539">
        <v>100</v>
      </c>
      <c r="G46539">
        <v>109.7833951973866</v>
      </c>
      <c r="H46539">
        <v>6.7731337800314018</v>
      </c>
      <c r="I46539">
        <v>27.670584000000002</v>
      </c>
      <c r="J46539">
        <v>3.2668964766915618</v>
      </c>
      <c r="K46539">
        <v>9888790.5871752966</v>
      </c>
      <c r="L46539">
        <v>54320197.298361637</v>
      </c>
      <c r="M46539">
        <v>25216856.222143192</v>
      </c>
      <c r="N46539">
        <v>-0.18917988700262869</v>
      </c>
      <c r="O46539">
        <v>463267378.5049895</v>
      </c>
      <c r="P46539">
        <v>0</v>
      </c>
      <c r="Q46539" t="s">
        <v>50043</v>
      </c>
      <c r="R46539" s="3">
        <v>0.34074870035159838</v>
      </c>
      <c r="S46539" t="s">
        <v>50021</v>
      </c>
      <c r="T46539" t="s">
        <v>50038</v>
      </c>
    </row>
    <row r="46540" spans="1:20" x14ac:dyDescent="0.3">
      <c r="A46540" s="1" t="s">
        <v>46554</v>
      </c>
      <c r="B46540">
        <v>434.66767581825633</v>
      </c>
      <c r="C46540">
        <v>0</v>
      </c>
      <c r="D46540">
        <v>1.689387494328493</v>
      </c>
      <c r="E46540">
        <v>99.666049500699231</v>
      </c>
      <c r="F46540">
        <v>97</v>
      </c>
      <c r="G46540">
        <v>100.9773780551559</v>
      </c>
      <c r="H46540">
        <v>8.1788085446923038</v>
      </c>
      <c r="I46540">
        <v>27.670584000000002</v>
      </c>
      <c r="J46540">
        <v>21.040833348213631</v>
      </c>
      <c r="K46540">
        <v>282999.84869282192</v>
      </c>
      <c r="L46540">
        <v>1045708.900061055</v>
      </c>
      <c r="M46540">
        <v>159400.66499077421</v>
      </c>
      <c r="N46540">
        <v>-0.2362237455943432</v>
      </c>
      <c r="O46540">
        <v>65766331.379713237</v>
      </c>
      <c r="P46540">
        <v>0</v>
      </c>
      <c r="Q46540" t="s">
        <v>50043</v>
      </c>
      <c r="R46540" s="3">
        <v>1.689387494328493</v>
      </c>
      <c r="S46540" t="s">
        <v>50016</v>
      </c>
      <c r="T46540" t="s">
        <v>50035</v>
      </c>
    </row>
    <row r="46541" spans="1:20" x14ac:dyDescent="0.3">
      <c r="A46541" s="1" t="s">
        <v>46555</v>
      </c>
      <c r="B46541">
        <v>655.84447988019679</v>
      </c>
      <c r="C46541">
        <v>0</v>
      </c>
      <c r="D46541">
        <v>0.5379744315717232</v>
      </c>
      <c r="E46541">
        <v>100</v>
      </c>
      <c r="F46541">
        <v>97</v>
      </c>
      <c r="G46541">
        <v>212.36997008313321</v>
      </c>
      <c r="H46541">
        <v>5.0994321279701449</v>
      </c>
      <c r="I46541">
        <v>27.670584000000002</v>
      </c>
      <c r="J46541">
        <v>41.416982540588897</v>
      </c>
      <c r="K46541">
        <v>359255.55508492928</v>
      </c>
      <c r="L46541">
        <v>307967.81984179892</v>
      </c>
      <c r="M46541">
        <v>38249.021601703491</v>
      </c>
      <c r="N46541">
        <v>-3.2383749257524297E-2</v>
      </c>
      <c r="O46541">
        <v>1577138.927437298</v>
      </c>
      <c r="P46541">
        <v>0</v>
      </c>
      <c r="Q46541" t="s">
        <v>50043</v>
      </c>
      <c r="R46541" s="3">
        <v>0.5379744315717232</v>
      </c>
      <c r="S46541" t="s">
        <v>50016</v>
      </c>
      <c r="T46541" t="s">
        <v>50035</v>
      </c>
    </row>
    <row r="46542" spans="1:20" x14ac:dyDescent="0.3">
      <c r="A46542" s="1" t="s">
        <v>46556</v>
      </c>
      <c r="B46542">
        <v>1011.350859645459</v>
      </c>
      <c r="C46542">
        <v>0</v>
      </c>
      <c r="D46542">
        <v>0.67879898270912742</v>
      </c>
      <c r="E46542">
        <v>100</v>
      </c>
      <c r="F46542">
        <v>97</v>
      </c>
      <c r="G46542">
        <v>168.66948619002881</v>
      </c>
      <c r="H46542">
        <v>7.9808566324208474</v>
      </c>
      <c r="I46542">
        <v>27.670584000000002</v>
      </c>
      <c r="J46542">
        <v>40.656883645396782</v>
      </c>
      <c r="K46542">
        <v>1748398.1692233151</v>
      </c>
      <c r="L46542">
        <v>849896.91051481175</v>
      </c>
      <c r="M46542">
        <v>288859.17635363352</v>
      </c>
      <c r="N46542">
        <v>-9.1997079571966192E-2</v>
      </c>
      <c r="O46542">
        <v>11640884.95726054</v>
      </c>
      <c r="P46542">
        <v>0</v>
      </c>
      <c r="Q46542" t="s">
        <v>50043</v>
      </c>
      <c r="R46542" s="3">
        <v>0.67879898270912742</v>
      </c>
      <c r="S46542" t="s">
        <v>50016</v>
      </c>
      <c r="T46542" t="s">
        <v>50035</v>
      </c>
    </row>
    <row r="46543" spans="1:20" x14ac:dyDescent="0.3">
      <c r="A46543" s="1" t="s">
        <v>46557</v>
      </c>
      <c r="B46543">
        <v>64.695633439934099</v>
      </c>
      <c r="C46543">
        <v>0</v>
      </c>
      <c r="D46543">
        <v>1.004461316057931</v>
      </c>
      <c r="E46543">
        <v>86.510028551919063</v>
      </c>
      <c r="F46543">
        <v>97</v>
      </c>
      <c r="G46543">
        <v>195.62912531739821</v>
      </c>
      <c r="H46543">
        <v>2.2474828036565482</v>
      </c>
      <c r="I46543">
        <v>27.670584000000002</v>
      </c>
      <c r="J46543">
        <v>36.522701469946433</v>
      </c>
      <c r="K46543">
        <v>15205.92268700314</v>
      </c>
      <c r="L46543">
        <v>10021.295354648661</v>
      </c>
      <c r="M46543">
        <v>1894.487346982294</v>
      </c>
      <c r="N46543">
        <v>-8.5358363051147107E-2</v>
      </c>
      <c r="O46543">
        <v>771385.945653331</v>
      </c>
      <c r="P46543">
        <v>0</v>
      </c>
      <c r="Q46543" t="s">
        <v>50043</v>
      </c>
      <c r="R46543" s="3">
        <v>1.0044613160579312</v>
      </c>
      <c r="S46543" t="s">
        <v>50016</v>
      </c>
      <c r="T46543" t="s">
        <v>50035</v>
      </c>
    </row>
    <row r="46544" spans="1:20" x14ac:dyDescent="0.3">
      <c r="A46544" s="1" t="s">
        <v>46558</v>
      </c>
      <c r="B46544">
        <v>74.779221354206314</v>
      </c>
      <c r="C46544">
        <v>0</v>
      </c>
      <c r="D46544">
        <v>1.0127842754151499</v>
      </c>
      <c r="E46544">
        <v>83.023739680402272</v>
      </c>
      <c r="F46544">
        <v>97</v>
      </c>
      <c r="G46544">
        <v>197.79835196143711</v>
      </c>
      <c r="H46544">
        <v>2.316401612651072</v>
      </c>
      <c r="I46544">
        <v>27.670584000000002</v>
      </c>
      <c r="J46544">
        <v>33.238246143617069</v>
      </c>
      <c r="K46544">
        <v>16169.047495407131</v>
      </c>
      <c r="L46544">
        <v>8681.4259012935818</v>
      </c>
      <c r="M46544">
        <v>1910.181986207293</v>
      </c>
      <c r="N46544">
        <v>-8.561108700570054E-2</v>
      </c>
      <c r="O46544">
        <v>822649.10692340415</v>
      </c>
      <c r="P46544">
        <v>0</v>
      </c>
      <c r="Q46544" t="s">
        <v>50043</v>
      </c>
      <c r="R46544" s="3">
        <v>1.0127842754151499</v>
      </c>
      <c r="S46544" t="s">
        <v>50016</v>
      </c>
      <c r="T46544" t="s">
        <v>50035</v>
      </c>
    </row>
    <row r="46545" spans="1:20" x14ac:dyDescent="0.3">
      <c r="A46545" s="1" t="s">
        <v>46559</v>
      </c>
      <c r="B46545">
        <v>879.54537505576002</v>
      </c>
      <c r="C46545">
        <v>0</v>
      </c>
      <c r="D46545">
        <v>0.43561652807028373</v>
      </c>
      <c r="E46545">
        <v>65.769197021221302</v>
      </c>
      <c r="F46545">
        <v>97</v>
      </c>
      <c r="G46545">
        <v>182.82615287327721</v>
      </c>
      <c r="H46545">
        <v>4.540704793908219</v>
      </c>
      <c r="I46545">
        <v>27.670584000000002</v>
      </c>
      <c r="J46545">
        <v>58.517493195370413</v>
      </c>
      <c r="K46545">
        <v>66745.057790529463</v>
      </c>
      <c r="L46545">
        <v>388325.71756519238</v>
      </c>
      <c r="M46545">
        <v>220524.38068520289</v>
      </c>
      <c r="N46545">
        <v>-0.1802670599650267</v>
      </c>
      <c r="O46545">
        <v>1962486.5352740181</v>
      </c>
      <c r="P46545">
        <v>0</v>
      </c>
      <c r="Q46545" t="s">
        <v>50043</v>
      </c>
      <c r="R46545" s="3">
        <v>0.43561652807028373</v>
      </c>
      <c r="S46545" t="s">
        <v>50016</v>
      </c>
      <c r="T46545" t="s">
        <v>50035</v>
      </c>
    </row>
    <row r="46546" spans="1:20" x14ac:dyDescent="0.3">
      <c r="A46546" s="1" t="s">
        <v>46560</v>
      </c>
      <c r="B46546">
        <v>657.82050666801445</v>
      </c>
      <c r="C46546">
        <v>0</v>
      </c>
      <c r="D46546">
        <v>0.77423842364339135</v>
      </c>
      <c r="E46546">
        <v>92.867129585576492</v>
      </c>
      <c r="F46546">
        <v>73.165283000000002</v>
      </c>
      <c r="G46546">
        <v>187.08652939479759</v>
      </c>
      <c r="H46546">
        <v>11.91539220439077</v>
      </c>
      <c r="I46546">
        <v>27.670584000000002</v>
      </c>
      <c r="J46546">
        <v>8.3996944154787005</v>
      </c>
      <c r="K46546">
        <v>595605.71072464413</v>
      </c>
      <c r="L46546">
        <v>2542529.9924397171</v>
      </c>
      <c r="M46546">
        <v>1228631.2910010701</v>
      </c>
      <c r="N46546">
        <v>-3.5648569325539642E-2</v>
      </c>
      <c r="O46546">
        <v>38953361.852131881</v>
      </c>
      <c r="P46546">
        <v>0</v>
      </c>
      <c r="Q46546" t="s">
        <v>50043</v>
      </c>
      <c r="R46546" s="3">
        <v>0.77423842364339135</v>
      </c>
      <c r="S46546" t="s">
        <v>50025</v>
      </c>
      <c r="T46546" t="s">
        <v>50039</v>
      </c>
    </row>
    <row r="46547" spans="1:20" x14ac:dyDescent="0.3">
      <c r="A46547" s="1" t="s">
        <v>46561</v>
      </c>
      <c r="B46547">
        <v>856.7688293869378</v>
      </c>
      <c r="C46547">
        <v>0</v>
      </c>
      <c r="D46547">
        <v>0.62929653822186438</v>
      </c>
      <c r="E46547">
        <v>86.495098547055548</v>
      </c>
      <c r="F46547">
        <v>97</v>
      </c>
      <c r="G46547">
        <v>199.93677888349481</v>
      </c>
      <c r="H46547">
        <v>3.478107518050773</v>
      </c>
      <c r="I46547">
        <v>27.670584000000002</v>
      </c>
      <c r="J46547">
        <v>41.095350631964877</v>
      </c>
      <c r="K46547">
        <v>799390.24487184989</v>
      </c>
      <c r="L46547">
        <v>452104.4463064131</v>
      </c>
      <c r="M46547">
        <v>555070.44390723831</v>
      </c>
      <c r="N46547">
        <v>-0.17647487500085901</v>
      </c>
      <c r="O46547">
        <v>7790924.1483728858</v>
      </c>
      <c r="P46547">
        <v>0</v>
      </c>
      <c r="Q46547" t="s">
        <v>50043</v>
      </c>
      <c r="R46547" s="3">
        <v>0.62929653822186438</v>
      </c>
      <c r="S46547" t="s">
        <v>50016</v>
      </c>
      <c r="T46547" t="s">
        <v>50035</v>
      </c>
    </row>
    <row r="46548" spans="1:20" x14ac:dyDescent="0.3">
      <c r="A46548" s="1" t="s">
        <v>46562</v>
      </c>
      <c r="B46548">
        <v>147.0838698127522</v>
      </c>
      <c r="C46548">
        <v>0</v>
      </c>
      <c r="D46548">
        <v>2.0584747137188728</v>
      </c>
      <c r="E46548">
        <v>88.89967850957035</v>
      </c>
      <c r="F46548">
        <v>97</v>
      </c>
      <c r="G46548">
        <v>80.340094277083125</v>
      </c>
      <c r="H46548">
        <v>6.4614551388662909</v>
      </c>
      <c r="I46548">
        <v>27.670584000000002</v>
      </c>
      <c r="J46548">
        <v>35.141926171278662</v>
      </c>
      <c r="K46548">
        <v>279317.87336209702</v>
      </c>
      <c r="L46548">
        <v>335736.21777247102</v>
      </c>
      <c r="M46548">
        <v>149426.32338547759</v>
      </c>
      <c r="N46548">
        <v>-0.59365874053108281</v>
      </c>
      <c r="O46548">
        <v>5986464.6192146577</v>
      </c>
      <c r="P46548">
        <v>0</v>
      </c>
      <c r="Q46548" t="s">
        <v>50043</v>
      </c>
      <c r="R46548" s="3">
        <v>2.0584747137188728</v>
      </c>
      <c r="S46548" t="s">
        <v>50016</v>
      </c>
      <c r="T46548" t="s">
        <v>50035</v>
      </c>
    </row>
    <row r="46549" spans="1:20" x14ac:dyDescent="0.3">
      <c r="A46549" s="1" t="s">
        <v>46563</v>
      </c>
      <c r="B46549">
        <v>7598.2275386846504</v>
      </c>
      <c r="C46549">
        <v>0</v>
      </c>
      <c r="D46549">
        <v>0.45093359295939861</v>
      </c>
      <c r="E46549">
        <v>82.699922267386498</v>
      </c>
      <c r="F46549">
        <v>97</v>
      </c>
      <c r="G46549">
        <v>126.0243822177212</v>
      </c>
      <c r="H46549">
        <v>10.82638114103819</v>
      </c>
      <c r="I46549">
        <v>27.670584000000002</v>
      </c>
      <c r="J46549">
        <v>12.24940515007223</v>
      </c>
      <c r="K46549">
        <v>15546330.78615392</v>
      </c>
      <c r="L46549">
        <v>8804127.8891063072</v>
      </c>
      <c r="M46549">
        <v>7824549.9170573037</v>
      </c>
      <c r="N46549">
        <v>-6.5505150189521993E-2</v>
      </c>
      <c r="O46549">
        <v>72012669.16051434</v>
      </c>
      <c r="P46549">
        <v>0</v>
      </c>
      <c r="Q46549" t="s">
        <v>50043</v>
      </c>
      <c r="R46549" s="3">
        <v>0.45093359295939861</v>
      </c>
      <c r="S46549" t="s">
        <v>50016</v>
      </c>
      <c r="T46549" t="s">
        <v>50035</v>
      </c>
    </row>
    <row r="46550" spans="1:20" x14ac:dyDescent="0.3">
      <c r="A46550" s="1" t="s">
        <v>46564</v>
      </c>
      <c r="B46550">
        <v>654.23414031955895</v>
      </c>
      <c r="C46550">
        <v>0</v>
      </c>
      <c r="D46550">
        <v>0.75822149908073455</v>
      </c>
      <c r="E46550">
        <v>84.474139429602062</v>
      </c>
      <c r="F46550">
        <v>73.165283000000002</v>
      </c>
      <c r="G46550">
        <v>173.19998399539861</v>
      </c>
      <c r="H46550">
        <v>11.105829719094119</v>
      </c>
      <c r="I46550">
        <v>27.670584000000002</v>
      </c>
      <c r="J46550">
        <v>9.2456450531610397</v>
      </c>
      <c r="K46550">
        <v>498907.88925531169</v>
      </c>
      <c r="L46550">
        <v>2569364.5913744071</v>
      </c>
      <c r="M46550">
        <v>1295645.328824074</v>
      </c>
      <c r="N46550">
        <v>-3.0974575671648571E-2</v>
      </c>
      <c r="O46550">
        <v>38194621.792257532</v>
      </c>
      <c r="P46550">
        <v>0</v>
      </c>
      <c r="Q46550" t="s">
        <v>50043</v>
      </c>
      <c r="R46550" s="3">
        <v>0.75822149908073455</v>
      </c>
      <c r="S46550" t="s">
        <v>50025</v>
      </c>
      <c r="T46550" t="s">
        <v>50039</v>
      </c>
    </row>
    <row r="46551" spans="1:20" x14ac:dyDescent="0.3">
      <c r="A46551" s="1" t="s">
        <v>46565</v>
      </c>
      <c r="B46551">
        <v>47.513948752420887</v>
      </c>
      <c r="C46551">
        <v>0</v>
      </c>
      <c r="D46551">
        <v>0.4003034220810146</v>
      </c>
      <c r="E46551">
        <v>74.080632490186076</v>
      </c>
      <c r="F46551">
        <v>97</v>
      </c>
      <c r="G46551">
        <v>114.1133093762498</v>
      </c>
      <c r="H46551">
        <v>5.7019896522024656</v>
      </c>
      <c r="I46551">
        <v>27.670584000000002</v>
      </c>
      <c r="J46551">
        <v>13.28547423334663</v>
      </c>
      <c r="K46551">
        <v>16909.159085105959</v>
      </c>
      <c r="L46551">
        <v>16492.63777678015</v>
      </c>
      <c r="M46551">
        <v>13471.8633497967</v>
      </c>
      <c r="N46551">
        <v>-0.190675722005829</v>
      </c>
      <c r="O46551">
        <v>187951.0322890504</v>
      </c>
      <c r="P46551">
        <v>0</v>
      </c>
      <c r="Q46551" t="s">
        <v>50043</v>
      </c>
      <c r="R46551" s="3">
        <v>0.4003034220810146</v>
      </c>
      <c r="S46551" t="s">
        <v>50016</v>
      </c>
      <c r="T46551" t="s">
        <v>50035</v>
      </c>
    </row>
    <row r="46552" spans="1:20" x14ac:dyDescent="0.3">
      <c r="A46552" s="1" t="s">
        <v>46566</v>
      </c>
      <c r="B46552">
        <v>476.31901349605988</v>
      </c>
      <c r="C46552">
        <v>0</v>
      </c>
      <c r="D46552">
        <v>1.2299501314775709</v>
      </c>
      <c r="E46552">
        <v>94.68020761740749</v>
      </c>
      <c r="F46552">
        <v>97</v>
      </c>
      <c r="G46552">
        <v>91.571772958393041</v>
      </c>
      <c r="H46552">
        <v>6.1936824659761491</v>
      </c>
      <c r="I46552">
        <v>27.670584000000002</v>
      </c>
      <c r="J46552">
        <v>35.292966035960283</v>
      </c>
      <c r="K46552">
        <v>806842.59886405931</v>
      </c>
      <c r="L46552">
        <v>450926.54578879313</v>
      </c>
      <c r="M46552">
        <v>1188715.4566429779</v>
      </c>
      <c r="N46552">
        <v>-0.51532709184908831</v>
      </c>
      <c r="O46552">
        <v>3257298.9037613892</v>
      </c>
      <c r="P46552">
        <v>0</v>
      </c>
      <c r="Q46552" t="s">
        <v>50043</v>
      </c>
      <c r="R46552" s="3">
        <v>1.2299501314775714</v>
      </c>
      <c r="S46552" t="s">
        <v>50016</v>
      </c>
      <c r="T46552" t="s">
        <v>50035</v>
      </c>
    </row>
    <row r="46553" spans="1:20" x14ac:dyDescent="0.3">
      <c r="A46553" s="1" t="s">
        <v>46567</v>
      </c>
      <c r="B46553">
        <v>774.24202659812477</v>
      </c>
      <c r="C46553">
        <v>0</v>
      </c>
      <c r="D46553">
        <v>0.60322648002302548</v>
      </c>
      <c r="E46553">
        <v>88.385692182163723</v>
      </c>
      <c r="F46553">
        <v>97</v>
      </c>
      <c r="G46553">
        <v>163.26432960165309</v>
      </c>
      <c r="H46553">
        <v>4.1143901187790872</v>
      </c>
      <c r="I46553">
        <v>27.670584000000002</v>
      </c>
      <c r="J46553">
        <v>45.983735722038482</v>
      </c>
      <c r="K46553">
        <v>288765.44588033849</v>
      </c>
      <c r="L46553">
        <v>451578.47678587568</v>
      </c>
      <c r="M46553">
        <v>3892970.4098500269</v>
      </c>
      <c r="N46553">
        <v>-1.919501339224244E-2</v>
      </c>
      <c r="O46553">
        <v>6807474.0480470033</v>
      </c>
      <c r="P46553">
        <v>0</v>
      </c>
      <c r="Q46553" t="s">
        <v>50043</v>
      </c>
      <c r="R46553" s="3">
        <v>0.60322648002302548</v>
      </c>
      <c r="S46553" t="s">
        <v>50016</v>
      </c>
      <c r="T46553" t="s">
        <v>50035</v>
      </c>
    </row>
    <row r="46554" spans="1:20" x14ac:dyDescent="0.3">
      <c r="A46554" s="1" t="s">
        <v>46568</v>
      </c>
      <c r="B46554">
        <v>86.215321200874342</v>
      </c>
      <c r="C46554">
        <v>0</v>
      </c>
      <c r="D46554">
        <v>0.50931156828122826</v>
      </c>
      <c r="E46554">
        <v>79.946554518132956</v>
      </c>
      <c r="F46554">
        <v>97</v>
      </c>
      <c r="G46554">
        <v>162.5209873509331</v>
      </c>
      <c r="H46554">
        <v>7.1523366119404992</v>
      </c>
      <c r="I46554">
        <v>27.670584000000002</v>
      </c>
      <c r="J46554">
        <v>44.312531440015547</v>
      </c>
      <c r="K46554">
        <v>122782.17942633139</v>
      </c>
      <c r="L46554">
        <v>60166.315483324477</v>
      </c>
      <c r="M46554">
        <v>802843.35513373185</v>
      </c>
      <c r="N46554">
        <v>-3.046774397741947E-2</v>
      </c>
      <c r="O46554">
        <v>939518.81464021117</v>
      </c>
      <c r="P46554">
        <v>0</v>
      </c>
      <c r="Q46554" t="s">
        <v>50043</v>
      </c>
      <c r="R46554" s="3">
        <v>0.50931156828122826</v>
      </c>
      <c r="S46554" t="s">
        <v>50016</v>
      </c>
      <c r="T46554" t="s">
        <v>50035</v>
      </c>
    </row>
    <row r="46555" spans="1:20" x14ac:dyDescent="0.3">
      <c r="A46555" s="1" t="s">
        <v>46569</v>
      </c>
      <c r="B46555">
        <v>48240.156638442131</v>
      </c>
      <c r="C46555">
        <v>0</v>
      </c>
      <c r="D46555">
        <v>0.73674213669919708</v>
      </c>
      <c r="E46555">
        <v>90.450251540914991</v>
      </c>
      <c r="F46555">
        <v>95.800003000000004</v>
      </c>
      <c r="G46555">
        <v>82.642853614064506</v>
      </c>
      <c r="H46555">
        <v>17.422402019673509</v>
      </c>
      <c r="I46555">
        <v>27.670584000000002</v>
      </c>
      <c r="J46555">
        <v>4.1871910721686376</v>
      </c>
      <c r="K46555">
        <v>17438303.706884939</v>
      </c>
      <c r="L46555">
        <v>39697472.460146703</v>
      </c>
      <c r="M46555">
        <v>13999610.93087789</v>
      </c>
      <c r="N46555">
        <v>-0.28034052691437861</v>
      </c>
      <c r="O46555">
        <v>292475636.15151721</v>
      </c>
      <c r="P46555">
        <v>0</v>
      </c>
      <c r="Q46555" t="s">
        <v>50043</v>
      </c>
      <c r="R46555" s="3">
        <v>0.73674213669919708</v>
      </c>
      <c r="S46555" t="s">
        <v>50026</v>
      </c>
      <c r="T46555" t="s">
        <v>50038</v>
      </c>
    </row>
    <row r="46556" spans="1:20" x14ac:dyDescent="0.3">
      <c r="A46556" s="1" t="s">
        <v>46570</v>
      </c>
      <c r="B46556">
        <v>122.44474159324071</v>
      </c>
      <c r="C46556">
        <v>0</v>
      </c>
      <c r="D46556">
        <v>0.43249941514106249</v>
      </c>
      <c r="E46556">
        <v>85.731013491426964</v>
      </c>
      <c r="F46556">
        <v>97</v>
      </c>
      <c r="G46556">
        <v>239.74223471049561</v>
      </c>
      <c r="H46556">
        <v>3.2927815040604651</v>
      </c>
      <c r="I46556">
        <v>27.670584000000002</v>
      </c>
      <c r="J46556">
        <v>60.04568057976801</v>
      </c>
      <c r="K46556">
        <v>41227.225770584097</v>
      </c>
      <c r="L46556">
        <v>41600.345091366667</v>
      </c>
      <c r="M46556">
        <v>3445.15439062616</v>
      </c>
      <c r="N46556">
        <v>-0.21169833208847649</v>
      </c>
      <c r="O46556">
        <v>3719234.1483510211</v>
      </c>
      <c r="P46556">
        <v>0</v>
      </c>
      <c r="Q46556" t="s">
        <v>50043</v>
      </c>
      <c r="R46556" s="3">
        <v>0.43249941514106255</v>
      </c>
      <c r="S46556" t="s">
        <v>50016</v>
      </c>
      <c r="T46556" t="s">
        <v>50035</v>
      </c>
    </row>
    <row r="46557" spans="1:20" x14ac:dyDescent="0.3">
      <c r="A46557" s="1" t="s">
        <v>46571</v>
      </c>
      <c r="B46557">
        <v>659.37297707904224</v>
      </c>
      <c r="C46557">
        <v>0</v>
      </c>
      <c r="D46557">
        <v>0.82044711976434836</v>
      </c>
      <c r="E46557">
        <v>95.829340475194698</v>
      </c>
      <c r="F46557">
        <v>73.165283000000002</v>
      </c>
      <c r="G46557">
        <v>179.33634901426299</v>
      </c>
      <c r="H46557">
        <v>11.79271383877478</v>
      </c>
      <c r="I46557">
        <v>27.670584000000002</v>
      </c>
      <c r="J46557">
        <v>9.1205990884766734</v>
      </c>
      <c r="K46557">
        <v>523925.38682440552</v>
      </c>
      <c r="L46557">
        <v>2626259.118779555</v>
      </c>
      <c r="M46557">
        <v>1142935.070803314</v>
      </c>
      <c r="N46557">
        <v>-3.5179553371920552E-2</v>
      </c>
      <c r="O46557">
        <v>44135347.080949537</v>
      </c>
      <c r="P46557">
        <v>0</v>
      </c>
      <c r="Q46557" t="s">
        <v>50043</v>
      </c>
      <c r="R46557" s="3">
        <v>0.82044711976434836</v>
      </c>
      <c r="S46557" t="s">
        <v>50025</v>
      </c>
      <c r="T46557" t="s">
        <v>50039</v>
      </c>
    </row>
    <row r="46558" spans="1:20" x14ac:dyDescent="0.3">
      <c r="A46558" s="1" t="s">
        <v>46572</v>
      </c>
      <c r="B46558">
        <v>398.25659999504347</v>
      </c>
      <c r="C46558">
        <v>0</v>
      </c>
      <c r="D46558">
        <v>0.6053404869135367</v>
      </c>
      <c r="E46558">
        <v>80.286929189990744</v>
      </c>
      <c r="F46558">
        <v>97</v>
      </c>
      <c r="G46558">
        <v>175.00753349929531</v>
      </c>
      <c r="H46558">
        <v>3.900063716685501</v>
      </c>
      <c r="I46558">
        <v>27.670584000000002</v>
      </c>
      <c r="J46558">
        <v>55.418130623028567</v>
      </c>
      <c r="K46558">
        <v>430145.00586630771</v>
      </c>
      <c r="L46558">
        <v>591518.99065666832</v>
      </c>
      <c r="M46558">
        <v>114819.71749696819</v>
      </c>
      <c r="N46558">
        <v>-1.2375490067145429E-2</v>
      </c>
      <c r="O46558">
        <v>7568011.5307008838</v>
      </c>
      <c r="P46558">
        <v>0</v>
      </c>
      <c r="Q46558" t="s">
        <v>50043</v>
      </c>
      <c r="R46558" s="3">
        <v>0.6053404869135367</v>
      </c>
      <c r="S46558" t="s">
        <v>50016</v>
      </c>
      <c r="T46558" t="s">
        <v>50035</v>
      </c>
    </row>
    <row r="46559" spans="1:20" x14ac:dyDescent="0.3">
      <c r="A46559" s="1" t="s">
        <v>46573</v>
      </c>
      <c r="B46559">
        <v>51563.321643012372</v>
      </c>
      <c r="C46559">
        <v>0</v>
      </c>
      <c r="D46559">
        <v>0.52336503350245844</v>
      </c>
      <c r="E46559">
        <v>90.177314091722963</v>
      </c>
      <c r="F46559">
        <v>96</v>
      </c>
      <c r="G46559">
        <v>123.40309161609051</v>
      </c>
      <c r="H46559">
        <v>4.367068274678962</v>
      </c>
      <c r="I46559">
        <v>27.670584000000002</v>
      </c>
      <c r="J46559">
        <v>17.48250495770375</v>
      </c>
      <c r="K46559">
        <v>28238576.928457599</v>
      </c>
      <c r="L46559">
        <v>45453476.780828767</v>
      </c>
      <c r="M46559">
        <v>218683503.24321911</v>
      </c>
      <c r="N46559">
        <v>-0.14265394909357071</v>
      </c>
      <c r="O46559">
        <v>487150900.53159553</v>
      </c>
      <c r="P46559">
        <v>0</v>
      </c>
      <c r="Q46559" t="s">
        <v>50043</v>
      </c>
      <c r="R46559" s="3">
        <v>0.52336503350245844</v>
      </c>
      <c r="S46559" t="s">
        <v>50031</v>
      </c>
      <c r="T46559" t="s">
        <v>50036</v>
      </c>
    </row>
    <row r="46560" spans="1:20" x14ac:dyDescent="0.3">
      <c r="A46560" s="1" t="s">
        <v>46574</v>
      </c>
      <c r="B46560">
        <v>622.2325615189834</v>
      </c>
      <c r="C46560">
        <v>0</v>
      </c>
      <c r="D46560">
        <v>0.66644264316713386</v>
      </c>
      <c r="E46560">
        <v>88.505299343342841</v>
      </c>
      <c r="F46560">
        <v>97</v>
      </c>
      <c r="G46560">
        <v>176.35832634333721</v>
      </c>
      <c r="H46560">
        <v>4.0419610867890903</v>
      </c>
      <c r="I46560">
        <v>27.670584000000002</v>
      </c>
      <c r="J46560">
        <v>47.833070356061818</v>
      </c>
      <c r="K46560">
        <v>793033.24497552076</v>
      </c>
      <c r="L46560">
        <v>860150.69119347411</v>
      </c>
      <c r="M46560">
        <v>71129.529221978184</v>
      </c>
      <c r="N46560">
        <v>-1.6123811652905969E-3</v>
      </c>
      <c r="O46560">
        <v>19009926.741114791</v>
      </c>
      <c r="P46560">
        <v>0</v>
      </c>
      <c r="Q46560" t="s">
        <v>50043</v>
      </c>
      <c r="R46560" s="3">
        <v>0.66644264316713386</v>
      </c>
      <c r="S46560" t="s">
        <v>50016</v>
      </c>
      <c r="T46560" t="s">
        <v>50035</v>
      </c>
    </row>
    <row r="46561" spans="1:20" x14ac:dyDescent="0.3">
      <c r="A46561" s="1" t="s">
        <v>46575</v>
      </c>
      <c r="B46561">
        <v>4695.609685669232</v>
      </c>
      <c r="C46561">
        <v>0</v>
      </c>
      <c r="D46561">
        <v>0.42884425942399679</v>
      </c>
      <c r="E46561">
        <v>87.436035574377868</v>
      </c>
      <c r="F46561">
        <v>97</v>
      </c>
      <c r="G46561">
        <v>172.97586526324289</v>
      </c>
      <c r="H46561">
        <v>2.2258080398820361</v>
      </c>
      <c r="I46561">
        <v>27.670584000000002</v>
      </c>
      <c r="J46561">
        <v>11.68309289541769</v>
      </c>
      <c r="K46561">
        <v>10068090.87043662</v>
      </c>
      <c r="L46561">
        <v>7861872.6504827011</v>
      </c>
      <c r="M46561">
        <v>2565725.0963369459</v>
      </c>
      <c r="N46561">
        <v>-1.2723373130191441E-2</v>
      </c>
      <c r="O46561">
        <v>99979008.253952965</v>
      </c>
      <c r="P46561">
        <v>0</v>
      </c>
      <c r="Q46561" t="s">
        <v>50043</v>
      </c>
      <c r="R46561" s="3">
        <v>0.42884425942399684</v>
      </c>
      <c r="S46561" t="s">
        <v>50016</v>
      </c>
      <c r="T46561" t="s">
        <v>50035</v>
      </c>
    </row>
    <row r="46562" spans="1:20" x14ac:dyDescent="0.3">
      <c r="A46562" s="1" t="s">
        <v>46576</v>
      </c>
      <c r="B46562">
        <v>146.78098231820661</v>
      </c>
      <c r="C46562">
        <v>0</v>
      </c>
      <c r="D46562">
        <v>0.54856426793346691</v>
      </c>
      <c r="E46562">
        <v>73.269639204188636</v>
      </c>
      <c r="F46562">
        <v>97</v>
      </c>
      <c r="G46562">
        <v>160.7037783634367</v>
      </c>
      <c r="H46562">
        <v>3.5622646690829232</v>
      </c>
      <c r="I46562">
        <v>27.670584000000002</v>
      </c>
      <c r="J46562">
        <v>28.506407242457311</v>
      </c>
      <c r="K46562">
        <v>97803.533813217189</v>
      </c>
      <c r="L46562">
        <v>94083.637515325332</v>
      </c>
      <c r="M46562">
        <v>96530.090386319731</v>
      </c>
      <c r="N46562">
        <v>-6.6794302783018789E-2</v>
      </c>
      <c r="O46562">
        <v>1591599.8456734701</v>
      </c>
      <c r="P46562">
        <v>0</v>
      </c>
      <c r="Q46562" t="s">
        <v>50043</v>
      </c>
      <c r="R46562" s="3">
        <v>0.54856426793346691</v>
      </c>
      <c r="S46562" t="s">
        <v>50016</v>
      </c>
      <c r="T46562" t="s">
        <v>50035</v>
      </c>
    </row>
    <row r="46563" spans="1:20" x14ac:dyDescent="0.3">
      <c r="A46563" s="1" t="s">
        <v>46577</v>
      </c>
      <c r="B46563">
        <v>811.48516769380262</v>
      </c>
      <c r="C46563">
        <v>0</v>
      </c>
      <c r="D46563">
        <v>0.23876812790184071</v>
      </c>
      <c r="E46563">
        <v>68.610187572767018</v>
      </c>
      <c r="F46563">
        <v>97</v>
      </c>
      <c r="G46563">
        <v>212.30477631878159</v>
      </c>
      <c r="H46563">
        <v>3.3973512615373189</v>
      </c>
      <c r="I46563">
        <v>27.670584000000002</v>
      </c>
      <c r="J46563">
        <v>54.616154568837501</v>
      </c>
      <c r="K46563">
        <v>253370.15364701001</v>
      </c>
      <c r="L46563">
        <v>61759.160847132232</v>
      </c>
      <c r="M46563">
        <v>71917.191504726405</v>
      </c>
      <c r="N46563">
        <v>-5.3034375086926993E-3</v>
      </c>
      <c r="O46563">
        <v>2317535.6518426961</v>
      </c>
      <c r="P46563">
        <v>0</v>
      </c>
      <c r="Q46563" t="s">
        <v>50043</v>
      </c>
      <c r="R46563" s="3">
        <v>0.23876812790184074</v>
      </c>
      <c r="S46563" t="s">
        <v>50016</v>
      </c>
      <c r="T46563" t="s">
        <v>50035</v>
      </c>
    </row>
    <row r="46564" spans="1:20" x14ac:dyDescent="0.3">
      <c r="A46564" s="1" t="s">
        <v>46578</v>
      </c>
      <c r="B46564">
        <v>566.11067710795214</v>
      </c>
      <c r="C46564">
        <v>0</v>
      </c>
      <c r="D46564">
        <v>2.4843199302733039</v>
      </c>
      <c r="E46564">
        <v>97.976173782721588</v>
      </c>
      <c r="F46564">
        <v>97</v>
      </c>
      <c r="G46564">
        <v>48.895766179154172</v>
      </c>
      <c r="H46564">
        <v>9.1481444584847118</v>
      </c>
      <c r="I46564">
        <v>27.670584000000002</v>
      </c>
      <c r="J46564">
        <v>23.519716255725569</v>
      </c>
      <c r="K46564">
        <v>827181.37660360092</v>
      </c>
      <c r="L46564">
        <v>1124961.602789409</v>
      </c>
      <c r="M46564">
        <v>615807.83191051323</v>
      </c>
      <c r="N46564">
        <v>-0.60327942006592905</v>
      </c>
      <c r="O46564">
        <v>12893280.61797093</v>
      </c>
      <c r="P46564">
        <v>0</v>
      </c>
      <c r="Q46564" t="s">
        <v>50043</v>
      </c>
      <c r="R46564" s="3">
        <v>2.4843199302733043</v>
      </c>
      <c r="S46564" t="s">
        <v>50016</v>
      </c>
      <c r="T46564" t="s">
        <v>50035</v>
      </c>
    </row>
    <row r="46565" spans="1:20" x14ac:dyDescent="0.3">
      <c r="A46565" s="1" t="s">
        <v>46579</v>
      </c>
      <c r="B46565">
        <v>302.03133838141298</v>
      </c>
      <c r="C46565">
        <v>0</v>
      </c>
      <c r="D46565">
        <v>0.18391854376627659</v>
      </c>
      <c r="E46565">
        <v>86.612051330261167</v>
      </c>
      <c r="F46565">
        <v>97</v>
      </c>
      <c r="G46565">
        <v>862.28572290756244</v>
      </c>
      <c r="H46565">
        <v>2.0988768094499539</v>
      </c>
      <c r="I46565">
        <v>27.670584000000002</v>
      </c>
      <c r="J46565">
        <v>160.83479591693731</v>
      </c>
      <c r="K46565">
        <v>85686.108219886184</v>
      </c>
      <c r="L46565">
        <v>18935.191219482029</v>
      </c>
      <c r="M46565">
        <v>389343.78651494178</v>
      </c>
      <c r="N46565">
        <v>-0.20205273358556219</v>
      </c>
      <c r="O46565">
        <v>712867.184424198</v>
      </c>
      <c r="P46565">
        <v>0</v>
      </c>
      <c r="Q46565" t="s">
        <v>50043</v>
      </c>
      <c r="R46565" s="3">
        <v>0.18391854376627659</v>
      </c>
      <c r="S46565" t="s">
        <v>50016</v>
      </c>
      <c r="T46565" t="s">
        <v>50035</v>
      </c>
    </row>
    <row r="46566" spans="1:20" x14ac:dyDescent="0.3">
      <c r="A46566" s="1" t="s">
        <v>46580</v>
      </c>
      <c r="B46566">
        <v>199.28242920899049</v>
      </c>
      <c r="C46566">
        <v>0</v>
      </c>
      <c r="D46566">
        <v>1.218036152683859</v>
      </c>
      <c r="E46566">
        <v>81.365538482509066</v>
      </c>
      <c r="F46566">
        <v>97</v>
      </c>
      <c r="G46566">
        <v>117.29465024243299</v>
      </c>
      <c r="H46566">
        <v>2.181926473071643</v>
      </c>
      <c r="I46566">
        <v>27.670584000000002</v>
      </c>
      <c r="J46566">
        <v>17.1861405519582</v>
      </c>
      <c r="K46566">
        <v>507908.55835635611</v>
      </c>
      <c r="L46566">
        <v>542978.17590071424</v>
      </c>
      <c r="M46566">
        <v>2251939.7769378908</v>
      </c>
      <c r="N46566">
        <v>-0.18371087236947431</v>
      </c>
      <c r="O46566">
        <v>9919139.6135627497</v>
      </c>
      <c r="P46566">
        <v>0</v>
      </c>
      <c r="Q46566" t="s">
        <v>50043</v>
      </c>
      <c r="R46566" s="3">
        <v>1.2180361526838595</v>
      </c>
      <c r="S46566" t="s">
        <v>50016</v>
      </c>
      <c r="T46566" t="s">
        <v>50035</v>
      </c>
    </row>
    <row r="46567" spans="1:20" x14ac:dyDescent="0.3">
      <c r="A46567" s="1" t="s">
        <v>46581</v>
      </c>
      <c r="B46567">
        <v>11338.35554861351</v>
      </c>
      <c r="C46567">
        <v>0</v>
      </c>
      <c r="D46567">
        <v>0.41798715012842852</v>
      </c>
      <c r="E46567">
        <v>80.458888886001418</v>
      </c>
      <c r="F46567">
        <v>95.321640000000002</v>
      </c>
      <c r="G46567">
        <v>158.1493335628135</v>
      </c>
      <c r="H46567">
        <v>10.152519234624741</v>
      </c>
      <c r="I46567">
        <v>27.670584000000002</v>
      </c>
      <c r="J46567">
        <v>0</v>
      </c>
      <c r="K46567">
        <v>9777577.6691464297</v>
      </c>
      <c r="L46567">
        <v>5139272.4928002907</v>
      </c>
      <c r="M46567">
        <v>13853395.64827968</v>
      </c>
      <c r="N46567">
        <v>-9.0282249832695421E-2</v>
      </c>
      <c r="O46567">
        <v>44000964.416926093</v>
      </c>
      <c r="P46567">
        <v>0</v>
      </c>
      <c r="Q46567" t="s">
        <v>50043</v>
      </c>
      <c r="R46567" s="3">
        <v>0.41798715012842846</v>
      </c>
      <c r="S46567" t="s">
        <v>50022</v>
      </c>
      <c r="T46567" t="s">
        <v>50037</v>
      </c>
    </row>
    <row r="46568" spans="1:20" x14ac:dyDescent="0.3">
      <c r="A46568" s="1" t="s">
        <v>46582</v>
      </c>
      <c r="B46568">
        <v>1142.9580263966129</v>
      </c>
      <c r="C46568">
        <v>0</v>
      </c>
      <c r="D46568">
        <v>4.7010190160343059</v>
      </c>
      <c r="E46568">
        <v>95.160719865544664</v>
      </c>
      <c r="F46568">
        <v>95.813782000000003</v>
      </c>
      <c r="G46568">
        <v>47.209363149549681</v>
      </c>
      <c r="H46568">
        <v>35.919948949574042</v>
      </c>
      <c r="I46568">
        <v>27.670584000000002</v>
      </c>
      <c r="J46568">
        <v>7.6561909674300876</v>
      </c>
      <c r="K46568">
        <v>6266482.8067384493</v>
      </c>
      <c r="L46568">
        <v>7834554.4995472524</v>
      </c>
      <c r="M46568">
        <v>17325934.46985412</v>
      </c>
      <c r="N46568">
        <v>-0.41261323917403658</v>
      </c>
      <c r="O46568">
        <v>227954727.7568399</v>
      </c>
      <c r="P46568">
        <v>0</v>
      </c>
      <c r="Q46568" t="s">
        <v>50043</v>
      </c>
      <c r="R46568" s="3">
        <v>4.7010190160343059</v>
      </c>
      <c r="S46568" t="s">
        <v>50017</v>
      </c>
      <c r="T46568" t="s">
        <v>50036</v>
      </c>
    </row>
    <row r="46569" spans="1:20" x14ac:dyDescent="0.3">
      <c r="A46569" s="1" t="s">
        <v>46583</v>
      </c>
      <c r="B46569">
        <v>1252.678196338793</v>
      </c>
      <c r="C46569">
        <v>0</v>
      </c>
      <c r="D46569">
        <v>0.49150570989216452</v>
      </c>
      <c r="E46569">
        <v>77.098442230026777</v>
      </c>
      <c r="F46569">
        <v>97</v>
      </c>
      <c r="G46569">
        <v>179.59979406928659</v>
      </c>
      <c r="H46569">
        <v>2.9855884017484011</v>
      </c>
      <c r="I46569">
        <v>27.670584000000002</v>
      </c>
      <c r="J46569">
        <v>41.89675522290522</v>
      </c>
      <c r="K46569">
        <v>793469.67415835685</v>
      </c>
      <c r="L46569">
        <v>920564.43684223306</v>
      </c>
      <c r="M46569">
        <v>13892370.893519809</v>
      </c>
      <c r="N46569">
        <v>-0.1217917195965737</v>
      </c>
      <c r="O46569">
        <v>18883421.41659683</v>
      </c>
      <c r="P46569">
        <v>0</v>
      </c>
      <c r="Q46569" t="s">
        <v>50043</v>
      </c>
      <c r="R46569" s="3">
        <v>0.49150570989216452</v>
      </c>
      <c r="S46569" t="s">
        <v>50016</v>
      </c>
      <c r="T46569" t="s">
        <v>50035</v>
      </c>
    </row>
    <row r="46570" spans="1:20" x14ac:dyDescent="0.3">
      <c r="A46570" s="1" t="s">
        <v>46584</v>
      </c>
      <c r="B46570">
        <v>2830.6074060822489</v>
      </c>
      <c r="C46570">
        <v>0</v>
      </c>
      <c r="D46570">
        <v>2.4986941229034532</v>
      </c>
      <c r="E46570">
        <v>82.716522731804304</v>
      </c>
      <c r="F46570">
        <v>97</v>
      </c>
      <c r="G46570">
        <v>223.07791275358699</v>
      </c>
      <c r="H46570">
        <v>4.4041128007575177</v>
      </c>
      <c r="I46570">
        <v>27.670584000000002</v>
      </c>
      <c r="J46570">
        <v>15.837104221312019</v>
      </c>
      <c r="K46570">
        <v>7410253.395359965</v>
      </c>
      <c r="L46570">
        <v>20627467.294717241</v>
      </c>
      <c r="M46570">
        <v>5221255.8451899141</v>
      </c>
      <c r="N46570">
        <v>-0.1788468165001923</v>
      </c>
      <c r="O46570">
        <v>274409041.36680841</v>
      </c>
      <c r="P46570">
        <v>0</v>
      </c>
      <c r="Q46570" t="s">
        <v>50043</v>
      </c>
      <c r="R46570" s="3">
        <v>2.4986941229034532</v>
      </c>
      <c r="S46570" t="s">
        <v>50031</v>
      </c>
      <c r="T46570" t="s">
        <v>50036</v>
      </c>
    </row>
    <row r="46571" spans="1:20" x14ac:dyDescent="0.3">
      <c r="A46571" s="1" t="s">
        <v>46585</v>
      </c>
      <c r="B46571">
        <v>1223.544551828646</v>
      </c>
      <c r="C46571">
        <v>0</v>
      </c>
      <c r="D46571">
        <v>0.46989182966446791</v>
      </c>
      <c r="E46571">
        <v>79.172494228130589</v>
      </c>
      <c r="F46571">
        <v>97</v>
      </c>
      <c r="G46571">
        <v>165.98884041148719</v>
      </c>
      <c r="H46571">
        <v>2.592995829773503</v>
      </c>
      <c r="I46571">
        <v>27.670584000000002</v>
      </c>
      <c r="J46571">
        <v>40.227499243033719</v>
      </c>
      <c r="K46571">
        <v>773871.16219087539</v>
      </c>
      <c r="L46571">
        <v>910146.05303068156</v>
      </c>
      <c r="M46571">
        <v>12115322.25816299</v>
      </c>
      <c r="N46571">
        <v>-0.11918168742128531</v>
      </c>
      <c r="O46571">
        <v>17734016.27379106</v>
      </c>
      <c r="P46571">
        <v>0</v>
      </c>
      <c r="Q46571" t="s">
        <v>50043</v>
      </c>
      <c r="R46571" s="3">
        <v>0.46989182966446791</v>
      </c>
      <c r="S46571" t="s">
        <v>50016</v>
      </c>
      <c r="T46571" t="s">
        <v>50035</v>
      </c>
    </row>
    <row r="46572" spans="1:20" x14ac:dyDescent="0.3">
      <c r="A46572" s="1" t="s">
        <v>46586</v>
      </c>
      <c r="B46572">
        <v>8616.2202871946829</v>
      </c>
      <c r="C46572">
        <v>0</v>
      </c>
      <c r="D46572">
        <v>8.7535032822221165E-2</v>
      </c>
      <c r="E46572">
        <v>19.326435789435809</v>
      </c>
      <c r="F46572">
        <v>90</v>
      </c>
      <c r="G46572">
        <v>234.44714440979931</v>
      </c>
      <c r="H46572">
        <v>1.01698939988941</v>
      </c>
      <c r="I46572">
        <v>27.670584000000002</v>
      </c>
      <c r="J46572">
        <v>1.1938054496953221</v>
      </c>
      <c r="K46572">
        <v>172621.92241904311</v>
      </c>
      <c r="L46572">
        <v>46140.921533833593</v>
      </c>
      <c r="M46572">
        <v>18382555.90498177</v>
      </c>
      <c r="N46572">
        <v>-0.17921725527092011</v>
      </c>
      <c r="O46572">
        <v>926599.54295513139</v>
      </c>
      <c r="P46572">
        <v>0</v>
      </c>
      <c r="Q46572" t="s">
        <v>50043</v>
      </c>
      <c r="R46572" s="3">
        <v>8.7535032822221165E-2</v>
      </c>
      <c r="S46572" t="s">
        <v>50032</v>
      </c>
      <c r="T46572" t="s">
        <v>50036</v>
      </c>
    </row>
    <row r="46573" spans="1:20" x14ac:dyDescent="0.3">
      <c r="A46573" s="1" t="s">
        <v>46587</v>
      </c>
      <c r="B46573">
        <v>5546.1986697044094</v>
      </c>
      <c r="C46573">
        <v>0</v>
      </c>
      <c r="D46573">
        <v>1.045501045895713</v>
      </c>
      <c r="E46573">
        <v>80.718326767707083</v>
      </c>
      <c r="F46573">
        <v>97</v>
      </c>
      <c r="G46573">
        <v>62.933919387552599</v>
      </c>
      <c r="H46573">
        <v>12.8497775872898</v>
      </c>
      <c r="I46573">
        <v>27.670584000000002</v>
      </c>
      <c r="J46573">
        <v>10.547079452967891</v>
      </c>
      <c r="K46573">
        <v>6320994.7384872623</v>
      </c>
      <c r="L46573">
        <v>8143805.1562021542</v>
      </c>
      <c r="M46573">
        <v>6271811.0993317999</v>
      </c>
      <c r="N46573">
        <v>-0.37428972296126473</v>
      </c>
      <c r="O46573">
        <v>16543753.66679121</v>
      </c>
      <c r="P46573">
        <v>0</v>
      </c>
      <c r="Q46573" t="s">
        <v>50043</v>
      </c>
      <c r="R46573" s="3">
        <v>1.0455010458957135</v>
      </c>
      <c r="S46573" t="s">
        <v>50016</v>
      </c>
      <c r="T46573" t="s">
        <v>50035</v>
      </c>
    </row>
    <row r="46574" spans="1:20" x14ac:dyDescent="0.3">
      <c r="A46574" s="1" t="s">
        <v>46588</v>
      </c>
      <c r="B46574">
        <v>251.18796295647689</v>
      </c>
      <c r="C46574">
        <v>0</v>
      </c>
      <c r="D46574">
        <v>0.21658977423404421</v>
      </c>
      <c r="E46574">
        <v>84.886287004693372</v>
      </c>
      <c r="F46574">
        <v>97</v>
      </c>
      <c r="G46574">
        <v>332.80556633360771</v>
      </c>
      <c r="H46574">
        <v>3.0898783246497259</v>
      </c>
      <c r="I46574">
        <v>27.670584000000002</v>
      </c>
      <c r="J46574">
        <v>36.147670535576452</v>
      </c>
      <c r="K46574">
        <v>69570.129959187907</v>
      </c>
      <c r="L46574">
        <v>23205.077797288879</v>
      </c>
      <c r="M46574">
        <v>152598.31691223709</v>
      </c>
      <c r="N46574">
        <v>-0.18132177107320649</v>
      </c>
      <c r="O46574">
        <v>486189.3681884731</v>
      </c>
      <c r="P46574">
        <v>0</v>
      </c>
      <c r="Q46574" t="s">
        <v>50043</v>
      </c>
      <c r="R46574" s="3">
        <v>0.21658977423404419</v>
      </c>
      <c r="S46574" t="s">
        <v>50016</v>
      </c>
      <c r="T46574" t="s">
        <v>50035</v>
      </c>
    </row>
    <row r="46575" spans="1:20" x14ac:dyDescent="0.3">
      <c r="A46575" s="1" t="s">
        <v>46589</v>
      </c>
      <c r="B46575">
        <v>48.20038098580234</v>
      </c>
      <c r="C46575">
        <v>0</v>
      </c>
      <c r="D46575">
        <v>0.38078898919001108</v>
      </c>
      <c r="E46575">
        <v>79.288858630276565</v>
      </c>
      <c r="F46575">
        <v>97</v>
      </c>
      <c r="G46575">
        <v>107.36594288613421</v>
      </c>
      <c r="H46575">
        <v>5.9238667640255853</v>
      </c>
      <c r="I46575">
        <v>27.670584000000002</v>
      </c>
      <c r="J46575">
        <v>11.82924837341341</v>
      </c>
      <c r="K46575">
        <v>16654.180353747441</v>
      </c>
      <c r="L46575">
        <v>14087.286488776141</v>
      </c>
      <c r="M46575">
        <v>13302.14878534313</v>
      </c>
      <c r="N46575">
        <v>-0.1659042718952552</v>
      </c>
      <c r="O46575">
        <v>186659.22391290931</v>
      </c>
      <c r="P46575">
        <v>0</v>
      </c>
      <c r="Q46575" t="s">
        <v>50043</v>
      </c>
      <c r="R46575" s="3">
        <v>0.38078898919001108</v>
      </c>
      <c r="S46575" t="s">
        <v>50016</v>
      </c>
      <c r="T46575" t="s">
        <v>50035</v>
      </c>
    </row>
    <row r="46576" spans="1:20" x14ac:dyDescent="0.3">
      <c r="A46576" s="1" t="s">
        <v>46590</v>
      </c>
      <c r="B46576">
        <v>1867.5073287683631</v>
      </c>
      <c r="C46576">
        <v>0</v>
      </c>
      <c r="D46576">
        <v>0.71738920043551957</v>
      </c>
      <c r="E46576">
        <v>81.901462793753652</v>
      </c>
      <c r="F46576">
        <v>97</v>
      </c>
      <c r="G46576">
        <v>107.3845096647416</v>
      </c>
      <c r="H46576">
        <v>6.5270708144822036</v>
      </c>
      <c r="I46576">
        <v>27.670584000000002</v>
      </c>
      <c r="J46576">
        <v>10.154650747768891</v>
      </c>
      <c r="K46576">
        <v>1920147.5972605201</v>
      </c>
      <c r="L46576">
        <v>1847162.89153288</v>
      </c>
      <c r="M46576">
        <v>481287.50549302972</v>
      </c>
      <c r="N46576">
        <v>-0.18729240736613059</v>
      </c>
      <c r="O46576">
        <v>42012688.660147347</v>
      </c>
      <c r="P46576">
        <v>0</v>
      </c>
      <c r="Q46576" t="s">
        <v>50043</v>
      </c>
      <c r="R46576" s="3">
        <v>0.71738920043551957</v>
      </c>
      <c r="S46576" t="s">
        <v>50016</v>
      </c>
      <c r="T46576" t="s">
        <v>50035</v>
      </c>
    </row>
    <row r="46577" spans="1:20" x14ac:dyDescent="0.3">
      <c r="A46577" s="1" t="s">
        <v>46591</v>
      </c>
      <c r="B46577">
        <v>18416.939335202689</v>
      </c>
      <c r="C46577">
        <v>0</v>
      </c>
      <c r="D46577">
        <v>2.5553656504545308</v>
      </c>
      <c r="E46577">
        <v>75.685123726338844</v>
      </c>
      <c r="F46577">
        <v>100</v>
      </c>
      <c r="G46577">
        <v>121.1867646908278</v>
      </c>
      <c r="H46577">
        <v>10.11063564599301</v>
      </c>
      <c r="I46577">
        <v>27.670584000000002</v>
      </c>
      <c r="J46577">
        <v>16.508096773985649</v>
      </c>
      <c r="K46577">
        <v>8838318.7338699084</v>
      </c>
      <c r="L46577">
        <v>82662582.80871807</v>
      </c>
      <c r="M46577">
        <v>59177453.045912556</v>
      </c>
      <c r="N46577">
        <v>-0.28021200294827292</v>
      </c>
      <c r="O46577">
        <v>5177054099.8759832</v>
      </c>
      <c r="P46577">
        <v>0</v>
      </c>
      <c r="Q46577" t="s">
        <v>50043</v>
      </c>
      <c r="R46577" s="3">
        <v>2.5553656504545308</v>
      </c>
      <c r="S46577" t="s">
        <v>50017</v>
      </c>
      <c r="T46577" t="s">
        <v>50036</v>
      </c>
    </row>
    <row r="46578" spans="1:20" x14ac:dyDescent="0.3">
      <c r="A46578" s="1" t="s">
        <v>46592</v>
      </c>
      <c r="B46578">
        <v>228.4451698506077</v>
      </c>
      <c r="C46578">
        <v>0</v>
      </c>
      <c r="D46578">
        <v>4.1099744025042337</v>
      </c>
      <c r="E46578">
        <v>98.408600307112337</v>
      </c>
      <c r="F46578">
        <v>97</v>
      </c>
      <c r="G46578">
        <v>30.87501425340874</v>
      </c>
      <c r="H46578">
        <v>7.3294784058172979</v>
      </c>
      <c r="I46578">
        <v>27.670584000000002</v>
      </c>
      <c r="J46578">
        <v>8.8939384660854781</v>
      </c>
      <c r="K46578">
        <v>40650.813585871387</v>
      </c>
      <c r="L46578">
        <v>273974.42360395967</v>
      </c>
      <c r="M46578">
        <v>409.24135933131561</v>
      </c>
      <c r="N46578">
        <v>-1.0529150150147559</v>
      </c>
      <c r="O46578">
        <v>9427966.0512805525</v>
      </c>
      <c r="P46578">
        <v>0</v>
      </c>
      <c r="Q46578" t="s">
        <v>50043</v>
      </c>
      <c r="R46578" s="3">
        <v>4.1099744025042337</v>
      </c>
      <c r="S46578" t="s">
        <v>50016</v>
      </c>
      <c r="T46578" t="s">
        <v>50035</v>
      </c>
    </row>
    <row r="46579" spans="1:20" x14ac:dyDescent="0.3">
      <c r="A46579" s="1" t="s">
        <v>46593</v>
      </c>
      <c r="B46579">
        <v>368.14892448011761</v>
      </c>
      <c r="C46579">
        <v>0</v>
      </c>
      <c r="D46579">
        <v>0.87002446493770091</v>
      </c>
      <c r="E46579">
        <v>91.331175104571869</v>
      </c>
      <c r="F46579">
        <v>97</v>
      </c>
      <c r="G46579">
        <v>88.679860352501336</v>
      </c>
      <c r="H46579">
        <v>4.1847952489468154</v>
      </c>
      <c r="I46579">
        <v>27.670584000000002</v>
      </c>
      <c r="J46579">
        <v>34.025031562079867</v>
      </c>
      <c r="K46579">
        <v>919349.2515523365</v>
      </c>
      <c r="L46579">
        <v>225068.26341575009</v>
      </c>
      <c r="M46579">
        <v>266705.47835675231</v>
      </c>
      <c r="N46579">
        <v>-0.27756194914879428</v>
      </c>
      <c r="O46579">
        <v>3529956.5799444742</v>
      </c>
      <c r="P46579">
        <v>0</v>
      </c>
      <c r="Q46579" t="s">
        <v>50043</v>
      </c>
      <c r="R46579" s="3">
        <v>0.87002446493770091</v>
      </c>
      <c r="S46579" t="s">
        <v>50016</v>
      </c>
      <c r="T46579" t="s">
        <v>50035</v>
      </c>
    </row>
    <row r="46580" spans="1:20" x14ac:dyDescent="0.3">
      <c r="A46580" s="1" t="s">
        <v>46594</v>
      </c>
      <c r="B46580">
        <v>47.760601067716273</v>
      </c>
      <c r="C46580">
        <v>0</v>
      </c>
      <c r="D46580">
        <v>0.82435434880116376</v>
      </c>
      <c r="E46580">
        <v>95.38339996055862</v>
      </c>
      <c r="F46580">
        <v>97</v>
      </c>
      <c r="G46580">
        <v>198.20776645976821</v>
      </c>
      <c r="H46580">
        <v>2.6140230494221099</v>
      </c>
      <c r="I46580">
        <v>27.670584000000002</v>
      </c>
      <c r="J46580">
        <v>40.334640886076897</v>
      </c>
      <c r="K46580">
        <v>16772.802587450431</v>
      </c>
      <c r="L46580">
        <v>7728.372357518957</v>
      </c>
      <c r="M46580">
        <v>116711.6868000955</v>
      </c>
      <c r="N46580">
        <v>-6.8081295730167815E-2</v>
      </c>
      <c r="O46580">
        <v>141552.2350712539</v>
      </c>
      <c r="P46580">
        <v>0</v>
      </c>
      <c r="Q46580" t="s">
        <v>50043</v>
      </c>
      <c r="R46580" s="3">
        <v>0.82435434880116376</v>
      </c>
      <c r="S46580" t="s">
        <v>50016</v>
      </c>
      <c r="T46580" t="s">
        <v>50035</v>
      </c>
    </row>
    <row r="46581" spans="1:20" x14ac:dyDescent="0.3">
      <c r="A46581" s="1" t="s">
        <v>46595</v>
      </c>
      <c r="B46581">
        <v>316.34688225997758</v>
      </c>
      <c r="C46581">
        <v>0</v>
      </c>
      <c r="D46581">
        <v>0.42550058345564212</v>
      </c>
      <c r="E46581">
        <v>85.13653007494166</v>
      </c>
      <c r="F46581">
        <v>97</v>
      </c>
      <c r="G46581">
        <v>192.4100868232789</v>
      </c>
      <c r="H46581">
        <v>6.3289264033140391</v>
      </c>
      <c r="I46581">
        <v>27.670584000000002</v>
      </c>
      <c r="J46581">
        <v>54.79492046646422</v>
      </c>
      <c r="K46581">
        <v>185079.52176700751</v>
      </c>
      <c r="L46581">
        <v>64652.593530985578</v>
      </c>
      <c r="M46581">
        <v>34709.120411445321</v>
      </c>
      <c r="N46581">
        <v>-0.19492800542112601</v>
      </c>
      <c r="O46581">
        <v>455743.4399644704</v>
      </c>
      <c r="P46581">
        <v>0</v>
      </c>
      <c r="Q46581" t="s">
        <v>50043</v>
      </c>
      <c r="R46581" s="3">
        <v>0.42550058345564212</v>
      </c>
      <c r="S46581" t="s">
        <v>50016</v>
      </c>
      <c r="T46581" t="s">
        <v>50035</v>
      </c>
    </row>
    <row r="46582" spans="1:20" x14ac:dyDescent="0.3">
      <c r="A46582" s="1" t="s">
        <v>46596</v>
      </c>
      <c r="B46582">
        <v>84.015097229663354</v>
      </c>
      <c r="C46582">
        <v>0</v>
      </c>
      <c r="D46582">
        <v>0.72099242595043811</v>
      </c>
      <c r="E46582">
        <v>95.125637582979664</v>
      </c>
      <c r="F46582">
        <v>97</v>
      </c>
      <c r="G46582">
        <v>133.43998218761669</v>
      </c>
      <c r="H46582">
        <v>4.5309103429465427</v>
      </c>
      <c r="I46582">
        <v>27.670584000000002</v>
      </c>
      <c r="J46582">
        <v>29.23766476247755</v>
      </c>
      <c r="K46582">
        <v>127285.5065198472</v>
      </c>
      <c r="L46582">
        <v>166158.59284386571</v>
      </c>
      <c r="M46582">
        <v>116161.8526652764</v>
      </c>
      <c r="N46582">
        <v>-0.25030754069243372</v>
      </c>
      <c r="O46582">
        <v>3395427.4050174081</v>
      </c>
      <c r="P46582">
        <v>0</v>
      </c>
      <c r="Q46582" t="s">
        <v>50043</v>
      </c>
      <c r="R46582" s="3">
        <v>0.72099242595043811</v>
      </c>
      <c r="S46582" t="s">
        <v>50016</v>
      </c>
      <c r="T46582" t="s">
        <v>50035</v>
      </c>
    </row>
    <row r="46583" spans="1:20" x14ac:dyDescent="0.3">
      <c r="A46583" s="1" t="s">
        <v>46597</v>
      </c>
      <c r="B46583">
        <v>1363.412803939277</v>
      </c>
      <c r="C46583">
        <v>0</v>
      </c>
      <c r="D46583">
        <v>0.66090778757146196</v>
      </c>
      <c r="E46583">
        <v>91.649947485991291</v>
      </c>
      <c r="F46583">
        <v>97</v>
      </c>
      <c r="G46583">
        <v>148.35684835001169</v>
      </c>
      <c r="H46583">
        <v>2.597384562609911</v>
      </c>
      <c r="I46583">
        <v>27.670584000000002</v>
      </c>
      <c r="J46583">
        <v>42.37082498063274</v>
      </c>
      <c r="K46583">
        <v>187542.65747890089</v>
      </c>
      <c r="L46583">
        <v>60689.167346659473</v>
      </c>
      <c r="M46583">
        <v>9261682.46551992</v>
      </c>
      <c r="N46583">
        <v>-9.3682212342927354E-2</v>
      </c>
      <c r="O46583">
        <v>705042.58012220089</v>
      </c>
      <c r="P46583">
        <v>0</v>
      </c>
      <c r="Q46583" t="s">
        <v>50043</v>
      </c>
      <c r="R46583" s="3">
        <v>0.66090778757146196</v>
      </c>
      <c r="S46583" t="s">
        <v>50016</v>
      </c>
      <c r="T46583" t="s">
        <v>50035</v>
      </c>
    </row>
    <row r="46584" spans="1:20" x14ac:dyDescent="0.3">
      <c r="A46584" s="1" t="s">
        <v>46598</v>
      </c>
      <c r="B46584">
        <v>31711.86284428104</v>
      </c>
      <c r="C46584">
        <v>0</v>
      </c>
      <c r="D46584">
        <v>0.43072545636869941</v>
      </c>
      <c r="E46584">
        <v>95.333835792001878</v>
      </c>
      <c r="F46584">
        <v>92.831435999999997</v>
      </c>
      <c r="G46584">
        <v>79.733203129836099</v>
      </c>
      <c r="H46584">
        <v>7.5091820869664119</v>
      </c>
      <c r="I46584">
        <v>27.670584000000002</v>
      </c>
      <c r="J46584">
        <v>20.255841527529149</v>
      </c>
      <c r="K46584">
        <v>19814894.39525089</v>
      </c>
      <c r="L46584">
        <v>19520601.5254023</v>
      </c>
      <c r="M46584">
        <v>650990024.95135105</v>
      </c>
      <c r="N46584">
        <v>-0.29698383021491798</v>
      </c>
      <c r="O46584">
        <v>85025321.268877059</v>
      </c>
      <c r="P46584">
        <v>0</v>
      </c>
      <c r="Q46584" t="s">
        <v>50043</v>
      </c>
      <c r="R46584" s="3">
        <v>0.43072545636869941</v>
      </c>
      <c r="S46584" t="s">
        <v>50020</v>
      </c>
      <c r="T46584" t="s">
        <v>50035</v>
      </c>
    </row>
    <row r="46585" spans="1:20" x14ac:dyDescent="0.3">
      <c r="A46585" s="1" t="s">
        <v>46599</v>
      </c>
      <c r="B46585">
        <v>571.19585607851184</v>
      </c>
      <c r="C46585">
        <v>0</v>
      </c>
      <c r="D46585">
        <v>2.6564640975063121</v>
      </c>
      <c r="E46585">
        <v>83.084201805295535</v>
      </c>
      <c r="F46585">
        <v>97</v>
      </c>
      <c r="G46585">
        <v>51.624339805658913</v>
      </c>
      <c r="H46585">
        <v>9.644772215805931</v>
      </c>
      <c r="I46585">
        <v>27.670584000000002</v>
      </c>
      <c r="J46585">
        <v>25.050032043345318</v>
      </c>
      <c r="K46585">
        <v>752867.566377518</v>
      </c>
      <c r="L46585">
        <v>1220584.603028937</v>
      </c>
      <c r="M46585">
        <v>686393.98617843608</v>
      </c>
      <c r="N46585">
        <v>-0.60067964372030125</v>
      </c>
      <c r="O46585">
        <v>12264695.055290811</v>
      </c>
      <c r="P46585">
        <v>0</v>
      </c>
      <c r="Q46585" t="s">
        <v>50043</v>
      </c>
      <c r="R46585" s="3">
        <v>2.6564640975063116</v>
      </c>
      <c r="S46585" t="s">
        <v>50016</v>
      </c>
      <c r="T46585" t="s">
        <v>50035</v>
      </c>
    </row>
    <row r="46586" spans="1:20" x14ac:dyDescent="0.3">
      <c r="A46586" s="1" t="s">
        <v>46600</v>
      </c>
      <c r="B46586">
        <v>137.11632982298849</v>
      </c>
      <c r="C46586">
        <v>0</v>
      </c>
      <c r="D46586">
        <v>1.9836802768225421</v>
      </c>
      <c r="E46586">
        <v>97.188962418825056</v>
      </c>
      <c r="F46586">
        <v>97</v>
      </c>
      <c r="G46586">
        <v>76.557439371187968</v>
      </c>
      <c r="H46586">
        <v>6.6123506047864957</v>
      </c>
      <c r="I46586">
        <v>27.670584000000002</v>
      </c>
      <c r="J46586">
        <v>35.762546037826667</v>
      </c>
      <c r="K46586">
        <v>305543.4131521415</v>
      </c>
      <c r="L46586">
        <v>307341.29560560838</v>
      </c>
      <c r="M46586">
        <v>144417.3559526914</v>
      </c>
      <c r="N46586">
        <v>-0.63484216273886829</v>
      </c>
      <c r="O46586">
        <v>6388970.5203895327</v>
      </c>
      <c r="P46586">
        <v>0</v>
      </c>
      <c r="Q46586" t="s">
        <v>50043</v>
      </c>
      <c r="R46586" s="3">
        <v>1.9836802768225421</v>
      </c>
      <c r="S46586" t="s">
        <v>50016</v>
      </c>
      <c r="T46586" t="s">
        <v>50035</v>
      </c>
    </row>
    <row r="46587" spans="1:20" x14ac:dyDescent="0.3">
      <c r="A46587" s="1" t="s">
        <v>46601</v>
      </c>
      <c r="B46587">
        <v>673.9889697617881</v>
      </c>
      <c r="C46587">
        <v>0</v>
      </c>
      <c r="D46587">
        <v>2.2777089798696899</v>
      </c>
      <c r="E46587">
        <v>81.223880168346454</v>
      </c>
      <c r="F46587">
        <v>97</v>
      </c>
      <c r="G46587">
        <v>37.610144960209752</v>
      </c>
      <c r="H46587">
        <v>4.0554946655598583</v>
      </c>
      <c r="I46587">
        <v>27.670584000000002</v>
      </c>
      <c r="J46587">
        <v>10.76162671843146</v>
      </c>
      <c r="K46587">
        <v>680519.21726675495</v>
      </c>
      <c r="L46587">
        <v>581701.16396870825</v>
      </c>
      <c r="M46587">
        <v>186812.48785771409</v>
      </c>
      <c r="N46587">
        <v>-0.45839475651355199</v>
      </c>
      <c r="O46587">
        <v>5099322.912308841</v>
      </c>
      <c r="P46587">
        <v>0</v>
      </c>
      <c r="Q46587" t="s">
        <v>50043</v>
      </c>
      <c r="R46587" s="3">
        <v>2.2777089798696899</v>
      </c>
      <c r="S46587" t="s">
        <v>50016</v>
      </c>
      <c r="T46587" t="s">
        <v>50035</v>
      </c>
    </row>
    <row r="46588" spans="1:20" x14ac:dyDescent="0.3">
      <c r="A46588" s="1" t="s">
        <v>46602</v>
      </c>
      <c r="B46588">
        <v>244.51630109492561</v>
      </c>
      <c r="C46588">
        <v>0</v>
      </c>
      <c r="D46588">
        <v>0.4620608884049664</v>
      </c>
      <c r="E46588">
        <v>84.273620753964494</v>
      </c>
      <c r="F46588">
        <v>97</v>
      </c>
      <c r="G46588">
        <v>208.4183209881169</v>
      </c>
      <c r="H46588">
        <v>22.573990597875191</v>
      </c>
      <c r="I46588">
        <v>27.670584000000002</v>
      </c>
      <c r="J46588">
        <v>37.764573853274911</v>
      </c>
      <c r="K46588">
        <v>196737.8693979719</v>
      </c>
      <c r="L46588">
        <v>128482.9183606897</v>
      </c>
      <c r="M46588">
        <v>1016384.160208878</v>
      </c>
      <c r="N46588">
        <v>-0.20942670188587689</v>
      </c>
      <c r="O46588">
        <v>8817145.6043396387</v>
      </c>
      <c r="P46588">
        <v>0</v>
      </c>
      <c r="Q46588" t="s">
        <v>50043</v>
      </c>
      <c r="R46588" s="3">
        <v>0.4620608884049664</v>
      </c>
      <c r="S46588" t="s">
        <v>50016</v>
      </c>
      <c r="T46588" t="s">
        <v>50035</v>
      </c>
    </row>
    <row r="46589" spans="1:20" x14ac:dyDescent="0.3">
      <c r="A46589" s="1" t="s">
        <v>46603</v>
      </c>
      <c r="B46589">
        <v>335.63791500772692</v>
      </c>
      <c r="C46589">
        <v>0</v>
      </c>
      <c r="D46589">
        <v>0.93491243530254453</v>
      </c>
      <c r="E46589">
        <v>91.276158401181959</v>
      </c>
      <c r="F46589">
        <v>97</v>
      </c>
      <c r="G46589">
        <v>99.983338208033103</v>
      </c>
      <c r="H46589">
        <v>4.1086499390894344</v>
      </c>
      <c r="I46589">
        <v>27.670584000000002</v>
      </c>
      <c r="J46589">
        <v>32.287980490040908</v>
      </c>
      <c r="K46589">
        <v>819870.73235070438</v>
      </c>
      <c r="L46589">
        <v>228813.50110298299</v>
      </c>
      <c r="M46589">
        <v>308019.69040791958</v>
      </c>
      <c r="N46589">
        <v>-0.29606083309203568</v>
      </c>
      <c r="O46589">
        <v>3687150.8493759329</v>
      </c>
      <c r="P46589">
        <v>0</v>
      </c>
      <c r="Q46589" t="s">
        <v>50043</v>
      </c>
      <c r="R46589" s="3">
        <v>0.93491243530254453</v>
      </c>
      <c r="S46589" t="s">
        <v>50016</v>
      </c>
      <c r="T46589" t="s">
        <v>50035</v>
      </c>
    </row>
    <row r="46590" spans="1:20" x14ac:dyDescent="0.3">
      <c r="A46590" s="1" t="s">
        <v>46604</v>
      </c>
      <c r="B46590">
        <v>24323.175964537841</v>
      </c>
      <c r="C46590">
        <v>0</v>
      </c>
      <c r="D46590">
        <v>0.35279303969248382</v>
      </c>
      <c r="E46590">
        <v>87.138049441709228</v>
      </c>
      <c r="F46590">
        <v>96.75</v>
      </c>
      <c r="G46590">
        <v>178.54302073781031</v>
      </c>
      <c r="H46590">
        <v>3.398946743046213</v>
      </c>
      <c r="I46590">
        <v>27.670584000000002</v>
      </c>
      <c r="J46590">
        <v>2.5659758085093101</v>
      </c>
      <c r="K46590">
        <v>35117199.812097311</v>
      </c>
      <c r="L46590">
        <v>13246758.29915514</v>
      </c>
      <c r="M46590">
        <v>178152837.626674</v>
      </c>
      <c r="N46590">
        <v>-0.18232334663402669</v>
      </c>
      <c r="O46590">
        <v>431336787.3912499</v>
      </c>
      <c r="P46590">
        <v>0</v>
      </c>
      <c r="Q46590" t="s">
        <v>50043</v>
      </c>
      <c r="R46590" s="3">
        <v>0.35279303969248382</v>
      </c>
      <c r="S46590" t="s">
        <v>50021</v>
      </c>
      <c r="T46590" t="s">
        <v>50038</v>
      </c>
    </row>
    <row r="46591" spans="1:20" x14ac:dyDescent="0.3">
      <c r="A46591" s="1" t="s">
        <v>46605</v>
      </c>
      <c r="B46591">
        <v>47.963134199735251</v>
      </c>
      <c r="C46591">
        <v>0</v>
      </c>
      <c r="D46591">
        <v>0.90971043075667135</v>
      </c>
      <c r="E46591">
        <v>81.315947947281671</v>
      </c>
      <c r="F46591">
        <v>97</v>
      </c>
      <c r="G46591">
        <v>170.20717996388021</v>
      </c>
      <c r="H46591">
        <v>2.6438832748362131</v>
      </c>
      <c r="I46591">
        <v>27.670584000000002</v>
      </c>
      <c r="J46591">
        <v>35.857940724193107</v>
      </c>
      <c r="K46591">
        <v>17205.022388245139</v>
      </c>
      <c r="L46591">
        <v>8273.2998168642389</v>
      </c>
      <c r="M46591">
        <v>104543.7986052677</v>
      </c>
      <c r="N46591">
        <v>-7.3990681397670247E-2</v>
      </c>
      <c r="O46591">
        <v>122800.7874263471</v>
      </c>
      <c r="P46591">
        <v>0</v>
      </c>
      <c r="Q46591" t="s">
        <v>50043</v>
      </c>
      <c r="R46591" s="3">
        <v>0.90971043075667135</v>
      </c>
      <c r="S46591" t="s">
        <v>50016</v>
      </c>
      <c r="T46591" t="s">
        <v>50035</v>
      </c>
    </row>
    <row r="46592" spans="1:20" x14ac:dyDescent="0.3">
      <c r="A46592" s="1" t="s">
        <v>46606</v>
      </c>
      <c r="B46592">
        <v>121.0666503113397</v>
      </c>
      <c r="C46592">
        <v>0</v>
      </c>
      <c r="D46592">
        <v>1.166022674037658</v>
      </c>
      <c r="E46592">
        <v>80.499445981881507</v>
      </c>
      <c r="F46592">
        <v>97</v>
      </c>
      <c r="G46592">
        <v>137.48857898672011</v>
      </c>
      <c r="H46592">
        <v>8.9527789880689816</v>
      </c>
      <c r="I46592">
        <v>27.670584000000002</v>
      </c>
      <c r="J46592">
        <v>36.586901434707073</v>
      </c>
      <c r="K46592">
        <v>220443.43450479241</v>
      </c>
      <c r="L46592">
        <v>84173.998399139804</v>
      </c>
      <c r="M46592">
        <v>9681.3073505100292</v>
      </c>
      <c r="N46592">
        <v>-0.1092380435719172</v>
      </c>
      <c r="O46592">
        <v>1559361.778141873</v>
      </c>
      <c r="P46592">
        <v>0</v>
      </c>
      <c r="Q46592" t="s">
        <v>50043</v>
      </c>
      <c r="R46592" s="3">
        <v>1.1660226740376585</v>
      </c>
      <c r="S46592" t="s">
        <v>50016</v>
      </c>
      <c r="T46592" t="s">
        <v>50035</v>
      </c>
    </row>
    <row r="46593" spans="1:20" x14ac:dyDescent="0.3">
      <c r="A46593" s="1" t="s">
        <v>46607</v>
      </c>
      <c r="B46593">
        <v>38204.186597356427</v>
      </c>
      <c r="C46593">
        <v>0</v>
      </c>
      <c r="D46593">
        <v>0.53991832336221612</v>
      </c>
      <c r="E46593">
        <v>77.374376145587732</v>
      </c>
      <c r="F46593">
        <v>94.188698000000002</v>
      </c>
      <c r="G46593">
        <v>108.4470791335924</v>
      </c>
      <c r="H46593">
        <v>16.520119716628081</v>
      </c>
      <c r="I46593">
        <v>27.670584000000002</v>
      </c>
      <c r="J46593">
        <v>5.5526507702591212</v>
      </c>
      <c r="K46593">
        <v>22322230.41536843</v>
      </c>
      <c r="L46593">
        <v>64097485.936784551</v>
      </c>
      <c r="M46593">
        <v>29658863.013894811</v>
      </c>
      <c r="N46593">
        <v>-0.1931782347428711</v>
      </c>
      <c r="O46593">
        <v>484410536.79063088</v>
      </c>
      <c r="P46593">
        <v>0</v>
      </c>
      <c r="Q46593" t="s">
        <v>50043</v>
      </c>
      <c r="R46593" s="3">
        <v>0.53991832336221612</v>
      </c>
      <c r="S46593" t="s">
        <v>50026</v>
      </c>
      <c r="T46593" t="s">
        <v>50038</v>
      </c>
    </row>
    <row r="46594" spans="1:20" x14ac:dyDescent="0.3">
      <c r="A46594" s="1" t="s">
        <v>46608</v>
      </c>
      <c r="B46594">
        <v>770.88712053354789</v>
      </c>
      <c r="C46594">
        <v>0</v>
      </c>
      <c r="D46594">
        <v>0.43199780558397521</v>
      </c>
      <c r="E46594">
        <v>91.972703370103432</v>
      </c>
      <c r="F46594">
        <v>97</v>
      </c>
      <c r="G46594">
        <v>287.43593933609799</v>
      </c>
      <c r="H46594">
        <v>0</v>
      </c>
      <c r="I46594">
        <v>27.670584000000002</v>
      </c>
      <c r="J46594">
        <v>48.000243576956237</v>
      </c>
      <c r="K46594">
        <v>267682.19592289889</v>
      </c>
      <c r="L46594">
        <v>186882.13106714</v>
      </c>
      <c r="M46594">
        <v>36306.017075497293</v>
      </c>
      <c r="N46594">
        <v>-0.19016055708273011</v>
      </c>
      <c r="O46594">
        <v>1510712.031008739</v>
      </c>
      <c r="P46594">
        <v>0</v>
      </c>
      <c r="Q46594" t="s">
        <v>50043</v>
      </c>
      <c r="R46594" s="3">
        <v>0.43199780558397516</v>
      </c>
      <c r="S46594" t="s">
        <v>50016</v>
      </c>
      <c r="T46594" t="s">
        <v>50035</v>
      </c>
    </row>
    <row r="46595" spans="1:20" x14ac:dyDescent="0.3">
      <c r="A46595" s="1" t="s">
        <v>46609</v>
      </c>
      <c r="B46595">
        <v>163.16625584415669</v>
      </c>
      <c r="C46595">
        <v>0</v>
      </c>
      <c r="D46595">
        <v>0.4599461784637589</v>
      </c>
      <c r="E46595">
        <v>85.653392210535131</v>
      </c>
      <c r="F46595">
        <v>97</v>
      </c>
      <c r="G46595">
        <v>241.05480511820181</v>
      </c>
      <c r="H46595">
        <v>2.1046932869401118</v>
      </c>
      <c r="I46595">
        <v>27.670584000000002</v>
      </c>
      <c r="J46595">
        <v>44.480672568440482</v>
      </c>
      <c r="K46595">
        <v>2932.7067615889919</v>
      </c>
      <c r="L46595">
        <v>58254.088215532633</v>
      </c>
      <c r="M46595">
        <v>201948.9336555113</v>
      </c>
      <c r="N46595">
        <v>-0.20470599359893299</v>
      </c>
      <c r="O46595">
        <v>398616.6210993249</v>
      </c>
      <c r="P46595">
        <v>0</v>
      </c>
      <c r="Q46595" t="s">
        <v>50043</v>
      </c>
      <c r="R46595" s="3">
        <v>0.4599461784637589</v>
      </c>
      <c r="S46595" t="s">
        <v>50016</v>
      </c>
      <c r="T46595" t="s">
        <v>50035</v>
      </c>
    </row>
    <row r="46596" spans="1:20" x14ac:dyDescent="0.3">
      <c r="A46596" s="1" t="s">
        <v>46610</v>
      </c>
      <c r="B46596">
        <v>74.493251901854279</v>
      </c>
      <c r="C46596">
        <v>0</v>
      </c>
      <c r="D46596">
        <v>0.86949770759777778</v>
      </c>
      <c r="E46596">
        <v>72.759702015637927</v>
      </c>
      <c r="F46596">
        <v>97</v>
      </c>
      <c r="G46596">
        <v>82.064158379805193</v>
      </c>
      <c r="H46596">
        <v>4.0559591592772994</v>
      </c>
      <c r="I46596">
        <v>27.670584000000002</v>
      </c>
      <c r="J46596">
        <v>9.1807280741247475</v>
      </c>
      <c r="K46596">
        <v>7703.3456926678446</v>
      </c>
      <c r="L46596">
        <v>50137.655558434722</v>
      </c>
      <c r="M46596">
        <v>69998.905165037446</v>
      </c>
      <c r="N46596">
        <v>-0.39628422053455042</v>
      </c>
      <c r="O46596">
        <v>368094.29361868813</v>
      </c>
      <c r="P46596">
        <v>0</v>
      </c>
      <c r="Q46596" t="s">
        <v>50043</v>
      </c>
      <c r="R46596" s="3">
        <v>0.86949770759777778</v>
      </c>
      <c r="S46596" t="s">
        <v>50016</v>
      </c>
      <c r="T46596" t="s">
        <v>50035</v>
      </c>
    </row>
    <row r="46597" spans="1:20" x14ac:dyDescent="0.3">
      <c r="A46597" s="1" t="s">
        <v>46611</v>
      </c>
      <c r="B46597">
        <v>141.64098390683489</v>
      </c>
      <c r="C46597">
        <v>0</v>
      </c>
      <c r="D46597">
        <v>0.3620825310162738</v>
      </c>
      <c r="E46597">
        <v>77.338104702117036</v>
      </c>
      <c r="F46597">
        <v>97</v>
      </c>
      <c r="G46597">
        <v>235.99180193748609</v>
      </c>
      <c r="H46597">
        <v>4.611769907123028</v>
      </c>
      <c r="I46597">
        <v>27.670584000000002</v>
      </c>
      <c r="J46597">
        <v>51.7729764442985</v>
      </c>
      <c r="K46597">
        <v>29772.80724432251</v>
      </c>
      <c r="L46597">
        <v>51507.44050630158</v>
      </c>
      <c r="M46597">
        <v>80419.952511033043</v>
      </c>
      <c r="N46597">
        <v>-0.20502514683191081</v>
      </c>
      <c r="O46597">
        <v>711265.19081160007</v>
      </c>
      <c r="P46597">
        <v>0</v>
      </c>
      <c r="Q46597" t="s">
        <v>50043</v>
      </c>
      <c r="R46597" s="3">
        <v>0.3620825310162738</v>
      </c>
      <c r="S46597" t="s">
        <v>50016</v>
      </c>
      <c r="T46597" t="s">
        <v>50035</v>
      </c>
    </row>
    <row r="46598" spans="1:20" x14ac:dyDescent="0.3">
      <c r="A46598" s="1" t="s">
        <v>46612</v>
      </c>
      <c r="B46598">
        <v>1228.0120998960831</v>
      </c>
      <c r="C46598">
        <v>0</v>
      </c>
      <c r="D46598">
        <v>0.37145623658282179</v>
      </c>
      <c r="E46598">
        <v>11.74541517787299</v>
      </c>
      <c r="F46598">
        <v>97</v>
      </c>
      <c r="G46598">
        <v>110.5273887449697</v>
      </c>
      <c r="H46598">
        <v>1.4491310619222439</v>
      </c>
      <c r="I46598">
        <v>27.670584000000002</v>
      </c>
      <c r="J46598">
        <v>4.684349162261694</v>
      </c>
      <c r="K46598">
        <v>153193.64073660629</v>
      </c>
      <c r="L46598">
        <v>1004538.254828391</v>
      </c>
      <c r="M46598">
        <v>107572.8614685778</v>
      </c>
      <c r="N46598">
        <v>-5.9868054282034087E-2</v>
      </c>
      <c r="O46598">
        <v>17886166.593086451</v>
      </c>
      <c r="P46598">
        <v>0</v>
      </c>
      <c r="Q46598" t="s">
        <v>50043</v>
      </c>
      <c r="R46598" s="3">
        <v>0.37145623658282184</v>
      </c>
      <c r="S46598" t="s">
        <v>50033</v>
      </c>
      <c r="T46598" t="s">
        <v>50039</v>
      </c>
    </row>
    <row r="46599" spans="1:20" x14ac:dyDescent="0.3">
      <c r="A46599" s="1" t="s">
        <v>46613</v>
      </c>
      <c r="B46599">
        <v>473.94034488122782</v>
      </c>
      <c r="C46599">
        <v>0</v>
      </c>
      <c r="D46599">
        <v>0.95083724666569813</v>
      </c>
      <c r="E46599">
        <v>97.787881208702331</v>
      </c>
      <c r="F46599">
        <v>97</v>
      </c>
      <c r="G46599">
        <v>118.66831659844959</v>
      </c>
      <c r="H46599">
        <v>1.438250666698307</v>
      </c>
      <c r="I46599">
        <v>27.670584000000002</v>
      </c>
      <c r="J46599">
        <v>27.81670416875745</v>
      </c>
      <c r="K46599">
        <v>287218.17985684407</v>
      </c>
      <c r="L46599">
        <v>389308.3983225695</v>
      </c>
      <c r="M46599">
        <v>240834.39791666649</v>
      </c>
      <c r="N46599">
        <v>-0.31301338227921788</v>
      </c>
      <c r="O46599">
        <v>6913135.0038309479</v>
      </c>
      <c r="P46599">
        <v>0</v>
      </c>
      <c r="Q46599" t="s">
        <v>50043</v>
      </c>
      <c r="R46599" s="3">
        <v>0.95083724666569813</v>
      </c>
      <c r="S46599" t="s">
        <v>50016</v>
      </c>
      <c r="T46599" t="s">
        <v>50035</v>
      </c>
    </row>
    <row r="46600" spans="1:20" x14ac:dyDescent="0.3">
      <c r="A46600" s="1" t="s">
        <v>46614</v>
      </c>
      <c r="B46600">
        <v>18671.37767925355</v>
      </c>
      <c r="C46600">
        <v>0</v>
      </c>
      <c r="D46600">
        <v>2.3860408629965328</v>
      </c>
      <c r="E46600">
        <v>74.764365158479009</v>
      </c>
      <c r="F46600">
        <v>100</v>
      </c>
      <c r="G46600">
        <v>115.6476950661295</v>
      </c>
      <c r="H46600">
        <v>10.64028178971105</v>
      </c>
      <c r="I46600">
        <v>27.670584000000002</v>
      </c>
      <c r="J46600">
        <v>18.04427930701608</v>
      </c>
      <c r="K46600">
        <v>8271425.6688070809</v>
      </c>
      <c r="L46600">
        <v>75423089.580827653</v>
      </c>
      <c r="M46600">
        <v>53969148.016450599</v>
      </c>
      <c r="N46600">
        <v>-0.28660949827544951</v>
      </c>
      <c r="O46600">
        <v>5316719184.0013971</v>
      </c>
      <c r="P46600">
        <v>0</v>
      </c>
      <c r="Q46600" t="s">
        <v>50043</v>
      </c>
      <c r="R46600" s="3">
        <v>2.3860408629965333</v>
      </c>
      <c r="S46600" t="s">
        <v>50017</v>
      </c>
      <c r="T46600" t="s">
        <v>50036</v>
      </c>
    </row>
    <row r="46601" spans="1:20" x14ac:dyDescent="0.3">
      <c r="A46601" s="1" t="s">
        <v>46615</v>
      </c>
      <c r="B46601">
        <v>9973.9408866667036</v>
      </c>
      <c r="C46601">
        <v>0</v>
      </c>
      <c r="D46601">
        <v>0.47433921943521701</v>
      </c>
      <c r="E46601">
        <v>93.139513290674941</v>
      </c>
      <c r="F46601">
        <v>95.321640000000002</v>
      </c>
      <c r="G46601">
        <v>158.01225351897159</v>
      </c>
      <c r="H46601">
        <v>11.409776755097219</v>
      </c>
      <c r="I46601">
        <v>27.670584000000002</v>
      </c>
      <c r="J46601">
        <v>0</v>
      </c>
      <c r="K46601">
        <v>9737587.7964280304</v>
      </c>
      <c r="L46601">
        <v>5252893.8736349614</v>
      </c>
      <c r="M46601">
        <v>13682196.909238949</v>
      </c>
      <c r="N46601">
        <v>-0.1043156147806889</v>
      </c>
      <c r="O46601">
        <v>40652452.797049403</v>
      </c>
      <c r="P46601">
        <v>0</v>
      </c>
      <c r="Q46601" t="s">
        <v>50043</v>
      </c>
      <c r="R46601" s="3">
        <v>0.47433921943521701</v>
      </c>
      <c r="S46601" t="s">
        <v>50022</v>
      </c>
      <c r="T46601" t="s">
        <v>50037</v>
      </c>
    </row>
    <row r="46602" spans="1:20" x14ac:dyDescent="0.3">
      <c r="A46602" s="1" t="s">
        <v>46616</v>
      </c>
      <c r="B46602">
        <v>3524.1301824861898</v>
      </c>
      <c r="C46602">
        <v>0</v>
      </c>
      <c r="D46602">
        <v>1.1956681478435289</v>
      </c>
      <c r="E46602">
        <v>81.565151065629593</v>
      </c>
      <c r="F46602">
        <v>97</v>
      </c>
      <c r="G46602">
        <v>270.97564846247337</v>
      </c>
      <c r="H46602">
        <v>11.100601767995849</v>
      </c>
      <c r="I46602">
        <v>27.670584000000002</v>
      </c>
      <c r="J46602">
        <v>16.06354660131769</v>
      </c>
      <c r="K46602">
        <v>2752519.4744558381</v>
      </c>
      <c r="L46602">
        <v>13345032.991796451</v>
      </c>
      <c r="M46602">
        <v>199014.62938501319</v>
      </c>
      <c r="N46602">
        <v>-0.20267112220753231</v>
      </c>
      <c r="O46602">
        <v>174094766.26655269</v>
      </c>
      <c r="P46602">
        <v>0</v>
      </c>
      <c r="Q46602" t="s">
        <v>50043</v>
      </c>
      <c r="R46602" s="3">
        <v>1.1956681478435291</v>
      </c>
      <c r="S46602" t="s">
        <v>50018</v>
      </c>
      <c r="T46602" t="s">
        <v>50037</v>
      </c>
    </row>
    <row r="46603" spans="1:20" x14ac:dyDescent="0.3">
      <c r="A46603" s="1" t="s">
        <v>46617</v>
      </c>
      <c r="B46603">
        <v>7097.7909580784517</v>
      </c>
      <c r="C46603">
        <v>0</v>
      </c>
      <c r="D46603">
        <v>0.54902112369961142</v>
      </c>
      <c r="E46603">
        <v>95.325521216196961</v>
      </c>
      <c r="F46603">
        <v>97</v>
      </c>
      <c r="G46603">
        <v>164.64191788078901</v>
      </c>
      <c r="H46603">
        <v>5.4916153698097174</v>
      </c>
      <c r="I46603">
        <v>27.670584000000002</v>
      </c>
      <c r="J46603">
        <v>38.829883871220133</v>
      </c>
      <c r="K46603">
        <v>7536444.6567097977</v>
      </c>
      <c r="L46603">
        <v>3164512.1948883259</v>
      </c>
      <c r="M46603">
        <v>18190650.620206229</v>
      </c>
      <c r="N46603">
        <v>-0.1024166371106171</v>
      </c>
      <c r="O46603">
        <v>32405930.336520039</v>
      </c>
      <c r="P46603">
        <v>0</v>
      </c>
      <c r="Q46603" t="s">
        <v>50043</v>
      </c>
      <c r="R46603" s="3">
        <v>0.54902112369961142</v>
      </c>
      <c r="S46603" t="s">
        <v>50016</v>
      </c>
      <c r="T46603" t="s">
        <v>50035</v>
      </c>
    </row>
    <row r="46604" spans="1:20" x14ac:dyDescent="0.3">
      <c r="A46604" s="1" t="s">
        <v>46618</v>
      </c>
      <c r="B46604">
        <v>379.08520442010769</v>
      </c>
      <c r="C46604">
        <v>0</v>
      </c>
      <c r="D46604">
        <v>0.614336527633633</v>
      </c>
      <c r="E46604">
        <v>83.659661898067682</v>
      </c>
      <c r="F46604">
        <v>97</v>
      </c>
      <c r="G46604">
        <v>204.53570655561279</v>
      </c>
      <c r="H46604">
        <v>3.32035733581555</v>
      </c>
      <c r="I46604">
        <v>27.670584000000002</v>
      </c>
      <c r="J46604">
        <v>35.902403946495127</v>
      </c>
      <c r="K46604">
        <v>251446.01212242199</v>
      </c>
      <c r="L46604">
        <v>204726.24114143039</v>
      </c>
      <c r="M46604">
        <v>3681820.6141940299</v>
      </c>
      <c r="N46604">
        <v>-0.19348047628416401</v>
      </c>
      <c r="O46604">
        <v>3622610.2452703919</v>
      </c>
      <c r="P46604">
        <v>0</v>
      </c>
      <c r="Q46604" t="s">
        <v>50043</v>
      </c>
      <c r="R46604" s="3">
        <v>0.614336527633633</v>
      </c>
      <c r="S46604" t="s">
        <v>50016</v>
      </c>
      <c r="T46604" t="s">
        <v>50035</v>
      </c>
    </row>
    <row r="46605" spans="1:20" x14ac:dyDescent="0.3">
      <c r="A46605" s="1" t="s">
        <v>46619</v>
      </c>
      <c r="B46605">
        <v>295.12188713503969</v>
      </c>
      <c r="C46605">
        <v>0</v>
      </c>
      <c r="D46605">
        <v>0.20714112577648891</v>
      </c>
      <c r="E46605">
        <v>94.403022211797023</v>
      </c>
      <c r="F46605">
        <v>97</v>
      </c>
      <c r="G46605">
        <v>842.33113660259107</v>
      </c>
      <c r="H46605">
        <v>2.202408497044952</v>
      </c>
      <c r="I46605">
        <v>27.670584000000002</v>
      </c>
      <c r="J46605">
        <v>163.5435113472933</v>
      </c>
      <c r="K46605">
        <v>72484.068701031545</v>
      </c>
      <c r="L46605">
        <v>20561.43127908176</v>
      </c>
      <c r="M46605">
        <v>400443.20357426477</v>
      </c>
      <c r="N46605">
        <v>-0.1884434832052545</v>
      </c>
      <c r="O46605">
        <v>705185.0077993623</v>
      </c>
      <c r="P46605">
        <v>0</v>
      </c>
      <c r="Q46605" t="s">
        <v>50043</v>
      </c>
      <c r="R46605" s="3">
        <v>0.20714112577648888</v>
      </c>
      <c r="S46605" t="s">
        <v>50016</v>
      </c>
      <c r="T46605" t="s">
        <v>50035</v>
      </c>
    </row>
    <row r="46606" spans="1:20" x14ac:dyDescent="0.3">
      <c r="A46606" s="1" t="s">
        <v>46620</v>
      </c>
      <c r="B46606">
        <v>735.26086293505966</v>
      </c>
      <c r="C46606">
        <v>0</v>
      </c>
      <c r="D46606">
        <v>2.286254566738795</v>
      </c>
      <c r="E46606">
        <v>95.578187773934545</v>
      </c>
      <c r="F46606">
        <v>97</v>
      </c>
      <c r="G46606">
        <v>136.0265617624284</v>
      </c>
      <c r="H46606">
        <v>21.214206473107112</v>
      </c>
      <c r="I46606">
        <v>27.670584000000002</v>
      </c>
      <c r="J46606">
        <v>8.514722514832231</v>
      </c>
      <c r="K46606">
        <v>3600886.3051780951</v>
      </c>
      <c r="L46606">
        <v>1599737.821447422</v>
      </c>
      <c r="M46606">
        <v>7740608.4978536014</v>
      </c>
      <c r="N46606">
        <v>-0.2310240669735982</v>
      </c>
      <c r="O46606">
        <v>64760971.063574754</v>
      </c>
      <c r="P46606">
        <v>0</v>
      </c>
      <c r="Q46606" t="s">
        <v>50043</v>
      </c>
      <c r="R46606" s="3">
        <v>2.286254566738795</v>
      </c>
      <c r="S46606" t="s">
        <v>50030</v>
      </c>
      <c r="T46606" t="s">
        <v>50038</v>
      </c>
    </row>
    <row r="46607" spans="1:20" x14ac:dyDescent="0.3">
      <c r="A46607" s="1" t="s">
        <v>46621</v>
      </c>
      <c r="B46607">
        <v>657.20060321127005</v>
      </c>
      <c r="C46607">
        <v>0</v>
      </c>
      <c r="D46607">
        <v>0.44083457651472502</v>
      </c>
      <c r="E46607">
        <v>90.053367237508581</v>
      </c>
      <c r="F46607">
        <v>97</v>
      </c>
      <c r="G46607">
        <v>220.65724852781679</v>
      </c>
      <c r="H46607">
        <v>9.6632230747911585</v>
      </c>
      <c r="I46607">
        <v>27.670584000000002</v>
      </c>
      <c r="J46607">
        <v>40.611609649228207</v>
      </c>
      <c r="K46607">
        <v>353470.62797787401</v>
      </c>
      <c r="L46607">
        <v>297670.43005271332</v>
      </c>
      <c r="M46607">
        <v>4332880.9562708633</v>
      </c>
      <c r="N46607">
        <v>-0.20500930125693309</v>
      </c>
      <c r="O46607">
        <v>27204580.824075408</v>
      </c>
      <c r="P46607">
        <v>0</v>
      </c>
      <c r="Q46607" t="s">
        <v>50043</v>
      </c>
      <c r="R46607" s="3">
        <v>0.44083457651472496</v>
      </c>
      <c r="S46607" t="s">
        <v>50016</v>
      </c>
      <c r="T46607" t="s">
        <v>50035</v>
      </c>
    </row>
    <row r="46608" spans="1:20" x14ac:dyDescent="0.3">
      <c r="A46608" s="1" t="s">
        <v>46622</v>
      </c>
      <c r="B46608">
        <v>696.42044678198749</v>
      </c>
      <c r="C46608">
        <v>0</v>
      </c>
      <c r="D46608">
        <v>0.4935115680457744</v>
      </c>
      <c r="E46608">
        <v>92.127245625642587</v>
      </c>
      <c r="F46608">
        <v>97</v>
      </c>
      <c r="G46608">
        <v>196.35895456481981</v>
      </c>
      <c r="H46608">
        <v>5.9244115767275431</v>
      </c>
      <c r="I46608">
        <v>27.670584000000002</v>
      </c>
      <c r="J46608">
        <v>40.561443990305719</v>
      </c>
      <c r="K46608">
        <v>355896.32339347119</v>
      </c>
      <c r="L46608">
        <v>303256.05248408183</v>
      </c>
      <c r="M46608">
        <v>34862.497727949623</v>
      </c>
      <c r="N46608">
        <v>-3.2979462468618548E-2</v>
      </c>
      <c r="O46608">
        <v>1774272.035775071</v>
      </c>
      <c r="P46608">
        <v>0</v>
      </c>
      <c r="Q46608" t="s">
        <v>50043</v>
      </c>
      <c r="R46608" s="3">
        <v>0.4935115680457744</v>
      </c>
      <c r="S46608" t="s">
        <v>50016</v>
      </c>
      <c r="T46608" t="s">
        <v>50035</v>
      </c>
    </row>
    <row r="46609" spans="1:20" x14ac:dyDescent="0.3">
      <c r="A46609" s="1" t="s">
        <v>46623</v>
      </c>
      <c r="B46609">
        <v>339.82867420591009</v>
      </c>
      <c r="C46609">
        <v>0</v>
      </c>
      <c r="D46609">
        <v>1.2990343805471729</v>
      </c>
      <c r="E46609">
        <v>85.959100303977721</v>
      </c>
      <c r="F46609">
        <v>97</v>
      </c>
      <c r="G46609">
        <v>144.08394573380161</v>
      </c>
      <c r="H46609">
        <v>1.268338603395287</v>
      </c>
      <c r="I46609">
        <v>27.670584000000002</v>
      </c>
      <c r="J46609">
        <v>27.512318633372821</v>
      </c>
      <c r="K46609">
        <v>2976596.3664755281</v>
      </c>
      <c r="L46609">
        <v>830090.4381870497</v>
      </c>
      <c r="M46609">
        <v>15809.764780992131</v>
      </c>
      <c r="N46609">
        <v>-0.12875058230126099</v>
      </c>
      <c r="O46609">
        <v>54824690.193248153</v>
      </c>
      <c r="P46609">
        <v>0</v>
      </c>
      <c r="Q46609" t="s">
        <v>50043</v>
      </c>
      <c r="R46609" s="3">
        <v>1.2990343805471729</v>
      </c>
      <c r="S46609" t="s">
        <v>50016</v>
      </c>
      <c r="T46609" t="s">
        <v>50035</v>
      </c>
    </row>
    <row r="46610" spans="1:20" x14ac:dyDescent="0.3">
      <c r="A46610" s="1" t="s">
        <v>46624</v>
      </c>
      <c r="B46610">
        <v>182.4742394542956</v>
      </c>
      <c r="C46610">
        <v>0</v>
      </c>
      <c r="D46610">
        <v>0.89320830550850672</v>
      </c>
      <c r="E46610">
        <v>86.326494465132527</v>
      </c>
      <c r="F46610">
        <v>97</v>
      </c>
      <c r="G46610">
        <v>146.10347026695391</v>
      </c>
      <c r="H46610">
        <v>9.4509137306642987</v>
      </c>
      <c r="I46610">
        <v>27.670584000000002</v>
      </c>
      <c r="J46610">
        <v>46.212925510430352</v>
      </c>
      <c r="K46610">
        <v>141604.3061629617</v>
      </c>
      <c r="L46610">
        <v>152529.7367497166</v>
      </c>
      <c r="M46610">
        <v>1723559.148818444</v>
      </c>
      <c r="N46610">
        <v>-0.21969613827271439</v>
      </c>
      <c r="O46610">
        <v>1332553.883116195</v>
      </c>
      <c r="P46610">
        <v>0</v>
      </c>
      <c r="Q46610" t="s">
        <v>50043</v>
      </c>
      <c r="R46610" s="3">
        <v>0.89320830550850672</v>
      </c>
      <c r="S46610" t="s">
        <v>50016</v>
      </c>
      <c r="T46610" t="s">
        <v>50035</v>
      </c>
    </row>
    <row r="46611" spans="1:20" x14ac:dyDescent="0.3">
      <c r="A46611" s="1" t="s">
        <v>46625</v>
      </c>
      <c r="B46611">
        <v>9210.4292478740444</v>
      </c>
      <c r="C46611">
        <v>0</v>
      </c>
      <c r="D46611">
        <v>7.742034050812116E-2</v>
      </c>
      <c r="E46611">
        <v>18.209050852077571</v>
      </c>
      <c r="F46611">
        <v>90</v>
      </c>
      <c r="G46611">
        <v>213.89940679192779</v>
      </c>
      <c r="H46611">
        <v>1.052864896920251</v>
      </c>
      <c r="I46611">
        <v>27.670584000000002</v>
      </c>
      <c r="J46611">
        <v>1.306615913590041</v>
      </c>
      <c r="K46611">
        <v>164359.57405108571</v>
      </c>
      <c r="L46611">
        <v>46709.550963517853</v>
      </c>
      <c r="M46611">
        <v>16043879.262818331</v>
      </c>
      <c r="N46611">
        <v>-0.21115495787723029</v>
      </c>
      <c r="O46611">
        <v>939380.68122635211</v>
      </c>
      <c r="P46611">
        <v>0</v>
      </c>
      <c r="Q46611" t="s">
        <v>50043</v>
      </c>
      <c r="R46611" s="3">
        <v>7.742034050812116E-2</v>
      </c>
      <c r="S46611" t="s">
        <v>50032</v>
      </c>
      <c r="T46611" t="s">
        <v>50036</v>
      </c>
    </row>
    <row r="46612" spans="1:20" x14ac:dyDescent="0.3">
      <c r="A46612" s="1" t="s">
        <v>46626</v>
      </c>
      <c r="B46612">
        <v>895.67931163607898</v>
      </c>
      <c r="C46612">
        <v>0</v>
      </c>
      <c r="D46612">
        <v>0.69675959710339486</v>
      </c>
      <c r="E46612">
        <v>80.900566347459659</v>
      </c>
      <c r="F46612">
        <v>97</v>
      </c>
      <c r="G46612">
        <v>185.1385015561645</v>
      </c>
      <c r="H46612">
        <v>3.5273551703907682</v>
      </c>
      <c r="I46612">
        <v>27.670584000000002</v>
      </c>
      <c r="J46612">
        <v>46.064046320630382</v>
      </c>
      <c r="K46612">
        <v>796297.79652586672</v>
      </c>
      <c r="L46612">
        <v>501630.13808014541</v>
      </c>
      <c r="M46612">
        <v>578650.51024556428</v>
      </c>
      <c r="N46612">
        <v>-0.18267450948762831</v>
      </c>
      <c r="O46612">
        <v>7526743.8334508548</v>
      </c>
      <c r="P46612">
        <v>0</v>
      </c>
      <c r="Q46612" t="s">
        <v>50043</v>
      </c>
      <c r="R46612" s="3">
        <v>0.69675959710339486</v>
      </c>
      <c r="S46612" t="s">
        <v>50016</v>
      </c>
      <c r="T46612" t="s">
        <v>50035</v>
      </c>
    </row>
    <row r="46613" spans="1:20" x14ac:dyDescent="0.3">
      <c r="A46613" s="1" t="s">
        <v>46627</v>
      </c>
      <c r="B46613">
        <v>1783.75659101936</v>
      </c>
      <c r="C46613">
        <v>0</v>
      </c>
      <c r="D46613">
        <v>0.75100730451733821</v>
      </c>
      <c r="E46613">
        <v>90.205954319361226</v>
      </c>
      <c r="F46613">
        <v>97</v>
      </c>
      <c r="G46613">
        <v>124.40659034114719</v>
      </c>
      <c r="H46613">
        <v>6.2233465113188222</v>
      </c>
      <c r="I46613">
        <v>27.670584000000002</v>
      </c>
      <c r="J46613">
        <v>12.034348474833569</v>
      </c>
      <c r="K46613">
        <v>2071520.802779027</v>
      </c>
      <c r="L46613">
        <v>1876576.592348014</v>
      </c>
      <c r="M46613">
        <v>476954.34065962769</v>
      </c>
      <c r="N46613">
        <v>-0.1858910527112638</v>
      </c>
      <c r="O46613">
        <v>43772969.693766274</v>
      </c>
      <c r="P46613">
        <v>0</v>
      </c>
      <c r="Q46613" t="s">
        <v>50043</v>
      </c>
      <c r="R46613" s="3">
        <v>0.75100730451733821</v>
      </c>
      <c r="S46613" t="s">
        <v>50016</v>
      </c>
      <c r="T46613" t="s">
        <v>50035</v>
      </c>
    </row>
    <row r="46614" spans="1:20" x14ac:dyDescent="0.3">
      <c r="A46614" s="1" t="s">
        <v>46628</v>
      </c>
      <c r="B46614">
        <v>318.66231319723238</v>
      </c>
      <c r="C46614">
        <v>0</v>
      </c>
      <c r="D46614">
        <v>0.68970634386669272</v>
      </c>
      <c r="E46614">
        <v>84.909598703044793</v>
      </c>
      <c r="F46614">
        <v>97</v>
      </c>
      <c r="G46614">
        <v>159.4120177902453</v>
      </c>
      <c r="H46614">
        <v>6.4669889683943378</v>
      </c>
      <c r="I46614">
        <v>27.670584000000002</v>
      </c>
      <c r="J46614">
        <v>50.92780198820904</v>
      </c>
      <c r="K46614">
        <v>339869.73397281137</v>
      </c>
      <c r="L46614">
        <v>235183.60801033321</v>
      </c>
      <c r="M46614">
        <v>1504579.7206081729</v>
      </c>
      <c r="N46614">
        <v>-8.1407750686802213E-2</v>
      </c>
      <c r="O46614">
        <v>1701287.987386415</v>
      </c>
      <c r="P46614">
        <v>0</v>
      </c>
      <c r="Q46614" t="s">
        <v>50043</v>
      </c>
      <c r="R46614" s="3">
        <v>0.68970634386669272</v>
      </c>
      <c r="S46614" t="s">
        <v>50016</v>
      </c>
      <c r="T46614" t="s">
        <v>50035</v>
      </c>
    </row>
    <row r="46615" spans="1:20" x14ac:dyDescent="0.3">
      <c r="A46615" s="1" t="s">
        <v>46629</v>
      </c>
      <c r="B46615">
        <v>21031.813561779771</v>
      </c>
      <c r="C46615">
        <v>0</v>
      </c>
      <c r="D46615">
        <v>0.33694610306921918</v>
      </c>
      <c r="E46615">
        <v>79.585857434966087</v>
      </c>
      <c r="F46615">
        <v>96.75</v>
      </c>
      <c r="G46615">
        <v>188.93456824508911</v>
      </c>
      <c r="H46615">
        <v>3.1825955976073188</v>
      </c>
      <c r="I46615">
        <v>27.670584000000002</v>
      </c>
      <c r="J46615">
        <v>2.7276851707077721</v>
      </c>
      <c r="K46615">
        <v>31209976.36370733</v>
      </c>
      <c r="L46615">
        <v>13270736.872072009</v>
      </c>
      <c r="M46615">
        <v>152779439.70442119</v>
      </c>
      <c r="N46615">
        <v>-0.1990467859148749</v>
      </c>
      <c r="O46615">
        <v>480751741.03427118</v>
      </c>
      <c r="P46615">
        <v>0</v>
      </c>
      <c r="Q46615" t="s">
        <v>50043</v>
      </c>
      <c r="R46615" s="3">
        <v>0.33694610306921918</v>
      </c>
      <c r="S46615" t="s">
        <v>50021</v>
      </c>
      <c r="T46615" t="s">
        <v>50038</v>
      </c>
    </row>
    <row r="46616" spans="1:20" x14ac:dyDescent="0.3">
      <c r="A46616" s="1" t="s">
        <v>46630</v>
      </c>
      <c r="B46616">
        <v>2426.6657749737078</v>
      </c>
      <c r="C46616">
        <v>0</v>
      </c>
      <c r="D46616">
        <v>0.2845204899267208</v>
      </c>
      <c r="E46616">
        <v>87.116661939706333</v>
      </c>
      <c r="F46616">
        <v>97</v>
      </c>
      <c r="G46616">
        <v>203.7564594764743</v>
      </c>
      <c r="H46616">
        <v>9.6553603782117072</v>
      </c>
      <c r="I46616">
        <v>27.670584000000002</v>
      </c>
      <c r="J46616">
        <v>42.396173771151368</v>
      </c>
      <c r="K46616">
        <v>369417.48124171857</v>
      </c>
      <c r="L46616">
        <v>1248600.621040259</v>
      </c>
      <c r="M46616">
        <v>3662.7499628101132</v>
      </c>
      <c r="N46616">
        <v>-0.1952208168003482</v>
      </c>
      <c r="O46616">
        <v>12563755.44787124</v>
      </c>
      <c r="P46616">
        <v>0</v>
      </c>
      <c r="Q46616" t="s">
        <v>50043</v>
      </c>
      <c r="R46616" s="3">
        <v>0.2845204899267208</v>
      </c>
      <c r="S46616" t="s">
        <v>50016</v>
      </c>
      <c r="T46616" t="s">
        <v>50035</v>
      </c>
    </row>
    <row r="46617" spans="1:20" x14ac:dyDescent="0.3">
      <c r="A46617" s="1" t="s">
        <v>46631</v>
      </c>
      <c r="B46617">
        <v>683.96952559522435</v>
      </c>
      <c r="C46617">
        <v>0</v>
      </c>
      <c r="D46617">
        <v>2.337059013914645</v>
      </c>
      <c r="E46617">
        <v>73.106633625032657</v>
      </c>
      <c r="F46617">
        <v>97</v>
      </c>
      <c r="G46617">
        <v>35.865152700720181</v>
      </c>
      <c r="H46617">
        <v>4.0161888562023682</v>
      </c>
      <c r="I46617">
        <v>27.670584000000002</v>
      </c>
      <c r="J46617">
        <v>11.497156652312171</v>
      </c>
      <c r="K46617">
        <v>645863.2348582152</v>
      </c>
      <c r="L46617">
        <v>619138.22026220954</v>
      </c>
      <c r="M46617">
        <v>182949.99002522361</v>
      </c>
      <c r="N46617">
        <v>-0.50625388037612296</v>
      </c>
      <c r="O46617">
        <v>5121668.1423754338</v>
      </c>
      <c r="P46617">
        <v>0</v>
      </c>
      <c r="Q46617" t="s">
        <v>50043</v>
      </c>
      <c r="R46617" s="3">
        <v>2.337059013914645</v>
      </c>
      <c r="S46617" t="s">
        <v>50016</v>
      </c>
      <c r="T46617" t="s">
        <v>50035</v>
      </c>
    </row>
    <row r="46618" spans="1:20" x14ac:dyDescent="0.3">
      <c r="A46618" s="1" t="s">
        <v>46632</v>
      </c>
      <c r="B46618">
        <v>468.31996652631813</v>
      </c>
      <c r="C46618">
        <v>0</v>
      </c>
      <c r="D46618">
        <v>1.334652473785108</v>
      </c>
      <c r="E46618">
        <v>85.317166818938873</v>
      </c>
      <c r="F46618">
        <v>97</v>
      </c>
      <c r="G46618">
        <v>84.222188662530996</v>
      </c>
      <c r="H46618">
        <v>5.6823204853579163</v>
      </c>
      <c r="I46618">
        <v>27.670584000000002</v>
      </c>
      <c r="J46618">
        <v>35.923295174051972</v>
      </c>
      <c r="K46618">
        <v>703540.30500927649</v>
      </c>
      <c r="L46618">
        <v>417512.76766185748</v>
      </c>
      <c r="M46618">
        <v>1211083.1576079091</v>
      </c>
      <c r="N46618">
        <v>-0.4590740101649039</v>
      </c>
      <c r="O46618">
        <v>2960096.0188482902</v>
      </c>
      <c r="P46618">
        <v>0</v>
      </c>
      <c r="Q46618" t="s">
        <v>50043</v>
      </c>
      <c r="R46618" s="3">
        <v>1.3346524737851075</v>
      </c>
      <c r="S46618" t="s">
        <v>50016</v>
      </c>
      <c r="T46618" t="s">
        <v>50035</v>
      </c>
    </row>
    <row r="46619" spans="1:20" x14ac:dyDescent="0.3">
      <c r="A46619" s="1" t="s">
        <v>46633</v>
      </c>
      <c r="B46619">
        <v>172.46688339121971</v>
      </c>
      <c r="C46619">
        <v>0</v>
      </c>
      <c r="D46619">
        <v>0.44044392385294873</v>
      </c>
      <c r="E46619">
        <v>84.844923738227138</v>
      </c>
      <c r="F46619">
        <v>97</v>
      </c>
      <c r="G46619">
        <v>113.537730036173</v>
      </c>
      <c r="H46619">
        <v>0.95552509169787136</v>
      </c>
      <c r="I46619">
        <v>27.670584000000002</v>
      </c>
      <c r="J46619">
        <v>6.6284943131454517</v>
      </c>
      <c r="K46619">
        <v>540855.06208317506</v>
      </c>
      <c r="L46619">
        <v>1628389.1423574439</v>
      </c>
      <c r="M46619">
        <v>1308337.087810531</v>
      </c>
      <c r="N46619">
        <v>-0.17637915221764799</v>
      </c>
      <c r="O46619">
        <v>14057199.50863269</v>
      </c>
      <c r="P46619">
        <v>0</v>
      </c>
      <c r="Q46619" t="s">
        <v>50043</v>
      </c>
      <c r="R46619" s="3">
        <v>0.44044392385294873</v>
      </c>
      <c r="S46619" t="s">
        <v>50028</v>
      </c>
      <c r="T46619" t="s">
        <v>50040</v>
      </c>
    </row>
    <row r="46620" spans="1:20" x14ac:dyDescent="0.3">
      <c r="A46620" s="1" t="s">
        <v>46634</v>
      </c>
      <c r="B46620">
        <v>662.28078052101159</v>
      </c>
      <c r="C46620">
        <v>0</v>
      </c>
      <c r="D46620">
        <v>0.76254609068810297</v>
      </c>
      <c r="E46620">
        <v>95.028214379763341</v>
      </c>
      <c r="F46620">
        <v>73.165283000000002</v>
      </c>
      <c r="G46620">
        <v>176.35354260029999</v>
      </c>
      <c r="H46620">
        <v>12.83410254643022</v>
      </c>
      <c r="I46620">
        <v>27.670584000000002</v>
      </c>
      <c r="J46620">
        <v>9.679924943807384</v>
      </c>
      <c r="K46620">
        <v>603162.59242252831</v>
      </c>
      <c r="L46620">
        <v>2482732.6517634429</v>
      </c>
      <c r="M46620">
        <v>1351707.831139131</v>
      </c>
      <c r="N46620">
        <v>-3.3742791931222683E-2</v>
      </c>
      <c r="O46620">
        <v>42391457.93986243</v>
      </c>
      <c r="P46620">
        <v>0</v>
      </c>
      <c r="Q46620" t="s">
        <v>50043</v>
      </c>
      <c r="R46620" s="3">
        <v>0.76254609068810297</v>
      </c>
      <c r="S46620" t="s">
        <v>50025</v>
      </c>
      <c r="T46620" t="s">
        <v>50039</v>
      </c>
    </row>
    <row r="46621" spans="1:20" x14ac:dyDescent="0.3">
      <c r="A46621" s="1" t="s">
        <v>46635</v>
      </c>
      <c r="B46621">
        <v>396.42148064559728</v>
      </c>
      <c r="C46621">
        <v>0</v>
      </c>
      <c r="D46621">
        <v>0.53902509384539343</v>
      </c>
      <c r="E46621">
        <v>91.584369246644414</v>
      </c>
      <c r="F46621">
        <v>97</v>
      </c>
      <c r="G46621">
        <v>181.76440723903781</v>
      </c>
      <c r="H46621">
        <v>6.277430670112647</v>
      </c>
      <c r="I46621">
        <v>27.670584000000002</v>
      </c>
      <c r="J46621">
        <v>47.365991822027759</v>
      </c>
      <c r="K46621">
        <v>387123.93820284808</v>
      </c>
      <c r="L46621">
        <v>405468.75177503063</v>
      </c>
      <c r="M46621">
        <v>1090464.7687341981</v>
      </c>
      <c r="N46621">
        <v>-0.20204063713607681</v>
      </c>
      <c r="O46621">
        <v>22807306.169633891</v>
      </c>
      <c r="P46621">
        <v>0</v>
      </c>
      <c r="Q46621" t="s">
        <v>50043</v>
      </c>
      <c r="R46621" s="3">
        <v>0.53902509384539343</v>
      </c>
      <c r="S46621" t="s">
        <v>50016</v>
      </c>
      <c r="T46621" t="s">
        <v>50035</v>
      </c>
    </row>
    <row r="46622" spans="1:20" x14ac:dyDescent="0.3">
      <c r="A46622" s="1" t="s">
        <v>46636</v>
      </c>
      <c r="B46622">
        <v>701.83162590062295</v>
      </c>
      <c r="C46622">
        <v>0</v>
      </c>
      <c r="D46622">
        <v>0.80689656155103151</v>
      </c>
      <c r="E46622">
        <v>89.9991125428228</v>
      </c>
      <c r="F46622">
        <v>96.5</v>
      </c>
      <c r="G46622">
        <v>104.4524123117928</v>
      </c>
      <c r="H46622">
        <v>6.8505515013435883</v>
      </c>
      <c r="I46622">
        <v>27.670584000000002</v>
      </c>
      <c r="J46622">
        <v>11.16593815962608</v>
      </c>
      <c r="K46622">
        <v>551382.5814074357</v>
      </c>
      <c r="L46622">
        <v>2107791.6400296278</v>
      </c>
      <c r="M46622">
        <v>1182367.4542277921</v>
      </c>
      <c r="N46622">
        <v>-0.2337941105834819</v>
      </c>
      <c r="O46622">
        <v>18473300.63130074</v>
      </c>
      <c r="P46622">
        <v>0</v>
      </c>
      <c r="Q46622" t="s">
        <v>50043</v>
      </c>
      <c r="R46622" s="3">
        <v>0.80689656155103151</v>
      </c>
      <c r="S46622" t="s">
        <v>50024</v>
      </c>
      <c r="T46622" t="s">
        <v>50040</v>
      </c>
    </row>
    <row r="46623" spans="1:20" x14ac:dyDescent="0.3">
      <c r="A46623" s="1" t="s">
        <v>46637</v>
      </c>
      <c r="B46623">
        <v>1198.0413518437319</v>
      </c>
      <c r="C46623">
        <v>0</v>
      </c>
      <c r="D46623">
        <v>0.42896814354536378</v>
      </c>
      <c r="E46623">
        <v>99.27624277888998</v>
      </c>
      <c r="F46623">
        <v>97</v>
      </c>
      <c r="G46623">
        <v>208.21818364819981</v>
      </c>
      <c r="H46623">
        <v>2.310819396458915</v>
      </c>
      <c r="I46623">
        <v>27.670584000000002</v>
      </c>
      <c r="J46623">
        <v>48.858538870417519</v>
      </c>
      <c r="K46623">
        <v>1201254.015799755</v>
      </c>
      <c r="L46623">
        <v>1143216.5618025591</v>
      </c>
      <c r="M46623">
        <v>2591971.709196399</v>
      </c>
      <c r="N46623">
        <v>-0.19100398087289189</v>
      </c>
      <c r="O46623">
        <v>16815714.681830682</v>
      </c>
      <c r="P46623">
        <v>0</v>
      </c>
      <c r="Q46623" t="s">
        <v>50043</v>
      </c>
      <c r="R46623" s="3">
        <v>0.42896814354536378</v>
      </c>
      <c r="S46623" t="s">
        <v>50016</v>
      </c>
      <c r="T46623" t="s">
        <v>50035</v>
      </c>
    </row>
    <row r="46624" spans="1:20" x14ac:dyDescent="0.3">
      <c r="A46624" s="1" t="s">
        <v>46638</v>
      </c>
      <c r="B46624">
        <v>3699.4398328181792</v>
      </c>
      <c r="C46624">
        <v>0</v>
      </c>
      <c r="D46624">
        <v>1.35310427763075</v>
      </c>
      <c r="E46624">
        <v>91.374638124583015</v>
      </c>
      <c r="F46624">
        <v>97</v>
      </c>
      <c r="G46624">
        <v>226.26453041846321</v>
      </c>
      <c r="H46624">
        <v>9.5579426186131311</v>
      </c>
      <c r="I46624">
        <v>27.670584000000002</v>
      </c>
      <c r="J46624">
        <v>15.841059595882649</v>
      </c>
      <c r="K46624">
        <v>2724139.2731533181</v>
      </c>
      <c r="L46624">
        <v>15215520.239072939</v>
      </c>
      <c r="M46624">
        <v>197526.07455919779</v>
      </c>
      <c r="N46624">
        <v>-0.20425342409595801</v>
      </c>
      <c r="O46624">
        <v>161108390.87676269</v>
      </c>
      <c r="P46624">
        <v>0</v>
      </c>
      <c r="Q46624" t="s">
        <v>50043</v>
      </c>
      <c r="R46624" s="3">
        <v>1.3531042776307498</v>
      </c>
      <c r="S46624" t="s">
        <v>50018</v>
      </c>
      <c r="T46624" t="s">
        <v>50037</v>
      </c>
    </row>
    <row r="46625" spans="1:20" x14ac:dyDescent="0.3">
      <c r="A46625" s="1" t="s">
        <v>46639</v>
      </c>
      <c r="B46625">
        <v>815.88808037712295</v>
      </c>
      <c r="C46625">
        <v>0</v>
      </c>
      <c r="D46625">
        <v>0.23017225148918111</v>
      </c>
      <c r="E46625">
        <v>60.943169221127746</v>
      </c>
      <c r="F46625">
        <v>97</v>
      </c>
      <c r="G46625">
        <v>191.46304756922751</v>
      </c>
      <c r="H46625">
        <v>3.5260531450718609</v>
      </c>
      <c r="I46625">
        <v>27.670584000000002</v>
      </c>
      <c r="J46625">
        <v>58.007796586545417</v>
      </c>
      <c r="K46625">
        <v>244405.3005969433</v>
      </c>
      <c r="L46625">
        <v>69162.24360464346</v>
      </c>
      <c r="M46625">
        <v>70987.145137118379</v>
      </c>
      <c r="N46625">
        <v>-5.1202446497983899E-3</v>
      </c>
      <c r="O46625">
        <v>2230658.976654551</v>
      </c>
      <c r="P46625">
        <v>0</v>
      </c>
      <c r="Q46625" t="s">
        <v>50043</v>
      </c>
      <c r="R46625" s="3">
        <v>0.23017225148918113</v>
      </c>
      <c r="S46625" t="s">
        <v>50016</v>
      </c>
      <c r="T46625" t="s">
        <v>50035</v>
      </c>
    </row>
    <row r="46626" spans="1:20" x14ac:dyDescent="0.3">
      <c r="A46626" s="1" t="s">
        <v>46640</v>
      </c>
      <c r="B46626">
        <v>1345.896729431784</v>
      </c>
      <c r="C46626">
        <v>0</v>
      </c>
      <c r="D46626">
        <v>0.25734335945495879</v>
      </c>
      <c r="E46626">
        <v>90.867794709473486</v>
      </c>
      <c r="F46626">
        <v>97</v>
      </c>
      <c r="G46626">
        <v>222.1955264073739</v>
      </c>
      <c r="H46626">
        <v>7.0363060941966191</v>
      </c>
      <c r="I46626">
        <v>27.670584000000002</v>
      </c>
      <c r="J46626">
        <v>32.268105095675992</v>
      </c>
      <c r="K46626">
        <v>103549.7813262031</v>
      </c>
      <c r="L46626">
        <v>719220.45519962895</v>
      </c>
      <c r="M46626">
        <v>14422047.126130329</v>
      </c>
      <c r="N46626">
        <v>-0.18110590452335171</v>
      </c>
      <c r="O46626">
        <v>11898359.537850689</v>
      </c>
      <c r="P46626">
        <v>0</v>
      </c>
      <c r="Q46626" t="s">
        <v>50043</v>
      </c>
      <c r="R46626" s="3">
        <v>0.25734335945495879</v>
      </c>
      <c r="S46626" t="s">
        <v>50016</v>
      </c>
      <c r="T46626" t="s">
        <v>50035</v>
      </c>
    </row>
    <row r="46627" spans="1:20" x14ac:dyDescent="0.3">
      <c r="A46627" s="1" t="s">
        <v>46641</v>
      </c>
      <c r="B46627">
        <v>306.71373671168072</v>
      </c>
      <c r="C46627">
        <v>0</v>
      </c>
      <c r="D46627">
        <v>0.60123297213478832</v>
      </c>
      <c r="E46627">
        <v>87.107562893307531</v>
      </c>
      <c r="F46627">
        <v>97</v>
      </c>
      <c r="G46627">
        <v>148.31154040186249</v>
      </c>
      <c r="H46627">
        <v>5.5485496586123189</v>
      </c>
      <c r="I46627">
        <v>27.670584000000002</v>
      </c>
      <c r="J46627">
        <v>51.303880834404197</v>
      </c>
      <c r="K46627">
        <v>358128.87394818931</v>
      </c>
      <c r="L46627">
        <v>242603.74578375611</v>
      </c>
      <c r="M46627">
        <v>1739557.7907173601</v>
      </c>
      <c r="N46627">
        <v>-8.1721873214047405E-2</v>
      </c>
      <c r="O46627">
        <v>1850900.4988239771</v>
      </c>
      <c r="P46627">
        <v>0</v>
      </c>
      <c r="Q46627" t="s">
        <v>50043</v>
      </c>
      <c r="R46627" s="3">
        <v>0.60123297213478832</v>
      </c>
      <c r="S46627" t="s">
        <v>50016</v>
      </c>
      <c r="T46627" t="s">
        <v>50035</v>
      </c>
    </row>
    <row r="46628" spans="1:20" x14ac:dyDescent="0.3">
      <c r="A46628" s="1" t="s">
        <v>46642</v>
      </c>
      <c r="B46628">
        <v>1567.270677223401</v>
      </c>
      <c r="C46628">
        <v>0</v>
      </c>
      <c r="D46628">
        <v>0.95149100581791801</v>
      </c>
      <c r="E46628">
        <v>75.445646336700165</v>
      </c>
      <c r="F46628">
        <v>97</v>
      </c>
      <c r="G46628">
        <v>146.35090796445479</v>
      </c>
      <c r="H46628">
        <v>9.2281254896035776</v>
      </c>
      <c r="I46628">
        <v>27.670584000000002</v>
      </c>
      <c r="J46628">
        <v>41.916458896489587</v>
      </c>
      <c r="K46628">
        <v>955660.11744970805</v>
      </c>
      <c r="L46628">
        <v>2233261.6921226708</v>
      </c>
      <c r="M46628">
        <v>138458.69878623489</v>
      </c>
      <c r="N46628">
        <v>-7.9563358374709334E-2</v>
      </c>
      <c r="O46628">
        <v>41558416.06896612</v>
      </c>
      <c r="P46628">
        <v>0</v>
      </c>
      <c r="Q46628" t="s">
        <v>50043</v>
      </c>
      <c r="R46628" s="3">
        <v>0.95149100581791801</v>
      </c>
      <c r="S46628" t="s">
        <v>50016</v>
      </c>
      <c r="T46628" t="s">
        <v>50035</v>
      </c>
    </row>
    <row r="46629" spans="1:20" x14ac:dyDescent="0.3">
      <c r="A46629" s="1" t="s">
        <v>46643</v>
      </c>
      <c r="B46629">
        <v>11983.689784010679</v>
      </c>
      <c r="C46629">
        <v>0</v>
      </c>
      <c r="D46629">
        <v>0.44534242499976151</v>
      </c>
      <c r="E46629">
        <v>87.929675079738558</v>
      </c>
      <c r="F46629">
        <v>95.321640000000002</v>
      </c>
      <c r="G46629">
        <v>171.37790562441131</v>
      </c>
      <c r="H46629">
        <v>9.9525869941386436</v>
      </c>
      <c r="I46629">
        <v>27.670584000000002</v>
      </c>
      <c r="J46629">
        <v>0</v>
      </c>
      <c r="K46629">
        <v>10597119.8728115</v>
      </c>
      <c r="L46629">
        <v>5544647.0269921413</v>
      </c>
      <c r="M46629">
        <v>12728685.19088025</v>
      </c>
      <c r="N46629">
        <v>-9.4635597293507276E-2</v>
      </c>
      <c r="O46629">
        <v>44665105.84108948</v>
      </c>
      <c r="P46629">
        <v>0</v>
      </c>
      <c r="Q46629" t="s">
        <v>50043</v>
      </c>
      <c r="R46629" s="3">
        <v>0.44534242499976151</v>
      </c>
      <c r="S46629" t="s">
        <v>50022</v>
      </c>
      <c r="T46629" t="s">
        <v>50037</v>
      </c>
    </row>
    <row r="46630" spans="1:20" x14ac:dyDescent="0.3">
      <c r="A46630" s="1" t="s">
        <v>46644</v>
      </c>
      <c r="B46630">
        <v>34890.588397073552</v>
      </c>
      <c r="C46630">
        <v>0</v>
      </c>
      <c r="D46630">
        <v>0.35927332443134929</v>
      </c>
      <c r="E46630">
        <v>67.075730751905212</v>
      </c>
      <c r="F46630">
        <v>100</v>
      </c>
      <c r="G46630">
        <v>100.6528510378722</v>
      </c>
      <c r="H46630">
        <v>7.2065054858921336</v>
      </c>
      <c r="I46630">
        <v>27.670584000000002</v>
      </c>
      <c r="J46630">
        <v>3.3203401528976371</v>
      </c>
      <c r="K46630">
        <v>9116617.625080362</v>
      </c>
      <c r="L46630">
        <v>54955644.784305073</v>
      </c>
      <c r="M46630">
        <v>27504149.741133168</v>
      </c>
      <c r="N46630">
        <v>-0.16969600191092871</v>
      </c>
      <c r="O46630">
        <v>485123539.78975981</v>
      </c>
      <c r="P46630">
        <v>0</v>
      </c>
      <c r="Q46630" t="s">
        <v>50043</v>
      </c>
      <c r="R46630" s="3">
        <v>0.35927332443134929</v>
      </c>
      <c r="S46630" t="s">
        <v>50021</v>
      </c>
      <c r="T46630" t="s">
        <v>50038</v>
      </c>
    </row>
    <row r="46631" spans="1:20" x14ac:dyDescent="0.3">
      <c r="A46631" s="1" t="s">
        <v>46645</v>
      </c>
      <c r="B46631">
        <v>1342.288632648806</v>
      </c>
      <c r="C46631">
        <v>0</v>
      </c>
      <c r="D46631">
        <v>0.7258974704917972</v>
      </c>
      <c r="E46631">
        <v>77.20698710302679</v>
      </c>
      <c r="F46631">
        <v>97</v>
      </c>
      <c r="G46631">
        <v>194.35321839987009</v>
      </c>
      <c r="H46631">
        <v>3.5064734547708172</v>
      </c>
      <c r="I46631">
        <v>27.670584000000002</v>
      </c>
      <c r="J46631">
        <v>49.573087479382018</v>
      </c>
      <c r="K46631">
        <v>1363437.145221947</v>
      </c>
      <c r="L46631">
        <v>2946302.599697629</v>
      </c>
      <c r="M46631">
        <v>4062435.917417659</v>
      </c>
      <c r="N46631">
        <v>-0.1891164090644589</v>
      </c>
      <c r="O46631">
        <v>94197274.005207092</v>
      </c>
      <c r="P46631">
        <v>0</v>
      </c>
      <c r="Q46631" t="s">
        <v>50043</v>
      </c>
      <c r="R46631" s="3">
        <v>0.7258974704917972</v>
      </c>
      <c r="S46631" t="s">
        <v>50016</v>
      </c>
      <c r="T46631" t="s">
        <v>50035</v>
      </c>
    </row>
    <row r="46632" spans="1:20" x14ac:dyDescent="0.3">
      <c r="A46632" s="1" t="s">
        <v>46646</v>
      </c>
      <c r="B46632">
        <v>371.74112802287101</v>
      </c>
      <c r="C46632">
        <v>0</v>
      </c>
      <c r="D46632">
        <v>0.6550052660139617</v>
      </c>
      <c r="E46632">
        <v>95.558343467561372</v>
      </c>
      <c r="F46632">
        <v>97</v>
      </c>
      <c r="G46632">
        <v>211.3787774931595</v>
      </c>
      <c r="H46632">
        <v>3.5330733685737559</v>
      </c>
      <c r="I46632">
        <v>27.670584000000002</v>
      </c>
      <c r="J46632">
        <v>40.343174690544721</v>
      </c>
      <c r="K46632">
        <v>293401.70146938029</v>
      </c>
      <c r="L46632">
        <v>193969.08815580211</v>
      </c>
      <c r="M46632">
        <v>3584954.7321996731</v>
      </c>
      <c r="N46632">
        <v>-0.18216470793617531</v>
      </c>
      <c r="O46632">
        <v>3418192.1947350511</v>
      </c>
      <c r="P46632">
        <v>0</v>
      </c>
      <c r="Q46632" t="s">
        <v>50043</v>
      </c>
      <c r="R46632" s="3">
        <v>0.6550052660139617</v>
      </c>
      <c r="S46632" t="s">
        <v>50016</v>
      </c>
      <c r="T46632" t="s">
        <v>50035</v>
      </c>
    </row>
    <row r="46633" spans="1:20" x14ac:dyDescent="0.3">
      <c r="A46633" s="1" t="s">
        <v>46647</v>
      </c>
      <c r="B46633">
        <v>264.13118049824283</v>
      </c>
      <c r="C46633">
        <v>0</v>
      </c>
      <c r="D46633">
        <v>0.65183288011135765</v>
      </c>
      <c r="E46633">
        <v>96.616037136215596</v>
      </c>
      <c r="F46633">
        <v>97</v>
      </c>
      <c r="G46633">
        <v>202.36649379497209</v>
      </c>
      <c r="H46633">
        <v>2.4296836698425981</v>
      </c>
      <c r="I46633">
        <v>27.670584000000002</v>
      </c>
      <c r="J46633">
        <v>34.125523577250647</v>
      </c>
      <c r="K46633">
        <v>157102.7961826477</v>
      </c>
      <c r="L46633">
        <v>121985.7841285977</v>
      </c>
      <c r="M46633">
        <v>2764946.1910888362</v>
      </c>
      <c r="N46633">
        <v>-0.18988507211885969</v>
      </c>
      <c r="O46633">
        <v>2031577.8449450701</v>
      </c>
      <c r="P46633">
        <v>0</v>
      </c>
      <c r="Q46633" t="s">
        <v>50043</v>
      </c>
      <c r="R46633" s="3">
        <v>0.65183288011135765</v>
      </c>
      <c r="S46633" t="s">
        <v>50016</v>
      </c>
      <c r="T46633" t="s">
        <v>50035</v>
      </c>
    </row>
    <row r="46634" spans="1:20" x14ac:dyDescent="0.3">
      <c r="A46634" s="1" t="s">
        <v>46648</v>
      </c>
      <c r="B46634">
        <v>1163.361261890057</v>
      </c>
      <c r="C46634">
        <v>0</v>
      </c>
      <c r="D46634">
        <v>0.4577557285132553</v>
      </c>
      <c r="E46634">
        <v>86.142419588003676</v>
      </c>
      <c r="F46634">
        <v>97</v>
      </c>
      <c r="G46634">
        <v>189.55446216643671</v>
      </c>
      <c r="H46634">
        <v>6.457783463239787</v>
      </c>
      <c r="I46634">
        <v>27.670584000000002</v>
      </c>
      <c r="J46634">
        <v>39.600861388015907</v>
      </c>
      <c r="K46634">
        <v>896315.91109667078</v>
      </c>
      <c r="L46634">
        <v>1124155.2839184541</v>
      </c>
      <c r="M46634">
        <v>1072748.851441626</v>
      </c>
      <c r="N46634">
        <v>-0.19888137655703969</v>
      </c>
      <c r="O46634">
        <v>6005289.7426341549</v>
      </c>
      <c r="P46634">
        <v>0</v>
      </c>
      <c r="Q46634" t="s">
        <v>50043</v>
      </c>
      <c r="R46634" s="3">
        <v>0.4577557285132553</v>
      </c>
      <c r="S46634" t="s">
        <v>50016</v>
      </c>
      <c r="T46634" t="s">
        <v>50035</v>
      </c>
    </row>
    <row r="46635" spans="1:20" x14ac:dyDescent="0.3">
      <c r="A46635" s="1" t="s">
        <v>46649</v>
      </c>
      <c r="B46635">
        <v>77.026064869220335</v>
      </c>
      <c r="C46635">
        <v>0</v>
      </c>
      <c r="D46635">
        <v>0.67547800934887603</v>
      </c>
      <c r="E46635">
        <v>88.006032526038013</v>
      </c>
      <c r="F46635">
        <v>97</v>
      </c>
      <c r="G46635">
        <v>210.03621327601479</v>
      </c>
      <c r="H46635">
        <v>1.764975668387913</v>
      </c>
      <c r="I46635">
        <v>27.670584000000002</v>
      </c>
      <c r="J46635">
        <v>38.981139969474249</v>
      </c>
      <c r="K46635">
        <v>63539.049563435801</v>
      </c>
      <c r="L46635">
        <v>53459.65330060546</v>
      </c>
      <c r="M46635">
        <v>12367.00537133632</v>
      </c>
      <c r="N46635">
        <v>-0.20866127197864581</v>
      </c>
      <c r="O46635">
        <v>892839.36289291887</v>
      </c>
      <c r="P46635">
        <v>0</v>
      </c>
      <c r="Q46635" t="s">
        <v>50043</v>
      </c>
      <c r="R46635" s="3">
        <v>0.67547800934887603</v>
      </c>
      <c r="S46635" t="s">
        <v>50016</v>
      </c>
      <c r="T46635" t="s">
        <v>50035</v>
      </c>
    </row>
    <row r="46636" spans="1:20" x14ac:dyDescent="0.3">
      <c r="A46636" s="1" t="s">
        <v>46650</v>
      </c>
      <c r="B46636">
        <v>58066.288948508438</v>
      </c>
      <c r="C46636">
        <v>0</v>
      </c>
      <c r="D46636">
        <v>0.51477658368365642</v>
      </c>
      <c r="E46636">
        <v>94.677781753066952</v>
      </c>
      <c r="F46636">
        <v>96</v>
      </c>
      <c r="G46636">
        <v>113.44167364671711</v>
      </c>
      <c r="H46636">
        <v>4.5162687355022593</v>
      </c>
      <c r="I46636">
        <v>27.670584000000002</v>
      </c>
      <c r="J46636">
        <v>20.02893769661048</v>
      </c>
      <c r="K46636">
        <v>24449171.94919261</v>
      </c>
      <c r="L46636">
        <v>44072856.866876297</v>
      </c>
      <c r="M46636">
        <v>218831416.20952201</v>
      </c>
      <c r="N46636">
        <v>-0.15608115963920249</v>
      </c>
      <c r="O46636">
        <v>477907143.87118357</v>
      </c>
      <c r="P46636">
        <v>0</v>
      </c>
      <c r="Q46636" t="s">
        <v>50043</v>
      </c>
      <c r="R46636" s="3">
        <v>0.51477658368365642</v>
      </c>
      <c r="S46636" t="s">
        <v>50031</v>
      </c>
      <c r="T46636" t="s">
        <v>50036</v>
      </c>
    </row>
    <row r="46637" spans="1:20" x14ac:dyDescent="0.3">
      <c r="A46637" s="1" t="s">
        <v>46651</v>
      </c>
      <c r="B46637">
        <v>52269.969813775373</v>
      </c>
      <c r="C46637">
        <v>0</v>
      </c>
      <c r="D46637">
        <v>0.53210365121610059</v>
      </c>
      <c r="E46637">
        <v>94.004917729986957</v>
      </c>
      <c r="F46637">
        <v>96</v>
      </c>
      <c r="G46637">
        <v>133.5714396500758</v>
      </c>
      <c r="H46637">
        <v>4.8927798043161888</v>
      </c>
      <c r="I46637">
        <v>27.670584000000002</v>
      </c>
      <c r="J46637">
        <v>18.530189037890342</v>
      </c>
      <c r="K46637">
        <v>24386155.499037419</v>
      </c>
      <c r="L46637">
        <v>45903969.004046142</v>
      </c>
      <c r="M46637">
        <v>189661859.8364729</v>
      </c>
      <c r="N46637">
        <v>-0.1556236277643894</v>
      </c>
      <c r="O46637">
        <v>531064434.65062588</v>
      </c>
      <c r="P46637">
        <v>0</v>
      </c>
      <c r="Q46637" t="s">
        <v>50043</v>
      </c>
      <c r="R46637" s="3">
        <v>0.53210365121610059</v>
      </c>
      <c r="S46637" t="s">
        <v>50031</v>
      </c>
      <c r="T46637" t="s">
        <v>50036</v>
      </c>
    </row>
    <row r="46638" spans="1:20" x14ac:dyDescent="0.3">
      <c r="A46638" s="1" t="s">
        <v>46652</v>
      </c>
      <c r="B46638">
        <v>53146.20391313664</v>
      </c>
      <c r="C46638">
        <v>0</v>
      </c>
      <c r="D46638">
        <v>0.45803816349561027</v>
      </c>
      <c r="E46638">
        <v>97.388103658762518</v>
      </c>
      <c r="F46638">
        <v>96</v>
      </c>
      <c r="G46638">
        <v>137.21213886645509</v>
      </c>
      <c r="H46638">
        <v>4.8693761269208986</v>
      </c>
      <c r="I46638">
        <v>27.670584000000002</v>
      </c>
      <c r="J46638">
        <v>19.188938849396791</v>
      </c>
      <c r="K46638">
        <v>26606268.399606779</v>
      </c>
      <c r="L46638">
        <v>41881008.859492473</v>
      </c>
      <c r="M46638">
        <v>188919388.60825631</v>
      </c>
      <c r="N46638">
        <v>-0.14155138421072291</v>
      </c>
      <c r="O46638">
        <v>488202101.78869891</v>
      </c>
      <c r="P46638">
        <v>0</v>
      </c>
      <c r="Q46638" t="s">
        <v>50043</v>
      </c>
      <c r="R46638" s="3">
        <v>0.45803816349561027</v>
      </c>
      <c r="S46638" t="s">
        <v>50031</v>
      </c>
      <c r="T46638" t="s">
        <v>50036</v>
      </c>
    </row>
    <row r="46639" spans="1:20" x14ac:dyDescent="0.3">
      <c r="A46639" s="1" t="s">
        <v>46653</v>
      </c>
      <c r="B46639">
        <v>1205.3684925936809</v>
      </c>
      <c r="C46639">
        <v>0</v>
      </c>
      <c r="D46639">
        <v>0.78588188974052486</v>
      </c>
      <c r="E46639">
        <v>99.870339617318592</v>
      </c>
      <c r="F46639">
        <v>97</v>
      </c>
      <c r="G46639">
        <v>192.46901041277059</v>
      </c>
      <c r="H46639">
        <v>1.998076511561149</v>
      </c>
      <c r="I46639">
        <v>27.670584000000002</v>
      </c>
      <c r="J46639">
        <v>36.122032569796588</v>
      </c>
      <c r="K46639">
        <v>366257.64615538402</v>
      </c>
      <c r="L46639">
        <v>919260.25171349535</v>
      </c>
      <c r="M46639">
        <v>55359.794318509848</v>
      </c>
      <c r="N46639">
        <v>-4.5134631822108487E-2</v>
      </c>
      <c r="O46639">
        <v>9648132.1979864873</v>
      </c>
      <c r="P46639">
        <v>0</v>
      </c>
      <c r="Q46639" t="s">
        <v>50043</v>
      </c>
      <c r="R46639" s="3">
        <v>0.78588188974052486</v>
      </c>
      <c r="S46639" t="s">
        <v>50016</v>
      </c>
      <c r="T46639" t="s">
        <v>50035</v>
      </c>
    </row>
    <row r="46640" spans="1:20" x14ac:dyDescent="0.3">
      <c r="A46640" s="1" t="s">
        <v>46654</v>
      </c>
      <c r="B46640">
        <v>315.01025583925627</v>
      </c>
      <c r="C46640">
        <v>0</v>
      </c>
      <c r="D46640">
        <v>0.93904039851586074</v>
      </c>
      <c r="E46640">
        <v>67.727160045468537</v>
      </c>
      <c r="F46640">
        <v>97</v>
      </c>
      <c r="G46640">
        <v>96.914186187715558</v>
      </c>
      <c r="H46640">
        <v>4.530807483407167</v>
      </c>
      <c r="I46640">
        <v>27.670584000000002</v>
      </c>
      <c r="J46640">
        <v>27.163641705306379</v>
      </c>
      <c r="K46640">
        <v>422508.71805853432</v>
      </c>
      <c r="L46640">
        <v>478914.08785053482</v>
      </c>
      <c r="M46640">
        <v>187660.47572808329</v>
      </c>
      <c r="N46640">
        <v>-0.27886250740613372</v>
      </c>
      <c r="O46640">
        <v>1791271.9510064111</v>
      </c>
      <c r="P46640">
        <v>0</v>
      </c>
      <c r="Q46640" t="s">
        <v>50043</v>
      </c>
      <c r="R46640" s="3">
        <v>0.93904039851586074</v>
      </c>
      <c r="S46640" t="s">
        <v>50016</v>
      </c>
      <c r="T46640" t="s">
        <v>50035</v>
      </c>
    </row>
    <row r="46641" spans="1:20" x14ac:dyDescent="0.3">
      <c r="A46641" s="1" t="s">
        <v>46655</v>
      </c>
      <c r="B46641">
        <v>1156.8711817722251</v>
      </c>
      <c r="C46641">
        <v>0</v>
      </c>
      <c r="D46641">
        <v>0.70228430456254876</v>
      </c>
      <c r="E46641">
        <v>99.047466826983623</v>
      </c>
      <c r="F46641">
        <v>97</v>
      </c>
      <c r="G46641">
        <v>208.3298654642748</v>
      </c>
      <c r="H46641">
        <v>2.2653194704359172</v>
      </c>
      <c r="I46641">
        <v>27.670584000000002</v>
      </c>
      <c r="J46641">
        <v>34.48099565919032</v>
      </c>
      <c r="K46641">
        <v>347885.24818183441</v>
      </c>
      <c r="L46641">
        <v>920934.76913404581</v>
      </c>
      <c r="M46641">
        <v>63559.002958888297</v>
      </c>
      <c r="N46641">
        <v>-4.952649071023843E-2</v>
      </c>
      <c r="O46641">
        <v>9664696.6446331795</v>
      </c>
      <c r="P46641">
        <v>0</v>
      </c>
      <c r="Q46641" t="s">
        <v>50043</v>
      </c>
      <c r="R46641" s="3">
        <v>0.70228430456254876</v>
      </c>
      <c r="S46641" t="s">
        <v>50016</v>
      </c>
      <c r="T46641" t="s">
        <v>50035</v>
      </c>
    </row>
    <row r="46642" spans="1:20" x14ac:dyDescent="0.3">
      <c r="A46642" s="1" t="s">
        <v>46656</v>
      </c>
      <c r="B46642">
        <v>1888.9346132162759</v>
      </c>
      <c r="C46642">
        <v>0</v>
      </c>
      <c r="D46642">
        <v>2.5903082673523552</v>
      </c>
      <c r="E46642">
        <v>45.382990653183988</v>
      </c>
      <c r="F46642">
        <v>100</v>
      </c>
      <c r="G46642">
        <v>178.95271159060849</v>
      </c>
      <c r="H46642">
        <v>0</v>
      </c>
      <c r="I46642">
        <v>27.670584000000002</v>
      </c>
      <c r="J46642">
        <v>3.1628117400609268</v>
      </c>
      <c r="K46642">
        <v>2054653.357543271</v>
      </c>
      <c r="L46642">
        <v>2886082.35713227</v>
      </c>
      <c r="M46642">
        <v>12754139.30354532</v>
      </c>
      <c r="N46642">
        <v>-0.24300215414603499</v>
      </c>
      <c r="O46642">
        <v>60993319.063125104</v>
      </c>
      <c r="P46642">
        <v>0</v>
      </c>
      <c r="Q46642" t="s">
        <v>50043</v>
      </c>
      <c r="R46642" s="3">
        <v>2.5903082673523548</v>
      </c>
      <c r="S46642" t="s">
        <v>50019</v>
      </c>
      <c r="T46642" t="s">
        <v>50035</v>
      </c>
    </row>
    <row r="46643" spans="1:20" x14ac:dyDescent="0.3">
      <c r="A46643" s="1" t="s">
        <v>46657</v>
      </c>
      <c r="B46643">
        <v>414.02858371273038</v>
      </c>
      <c r="C46643">
        <v>0</v>
      </c>
      <c r="D46643">
        <v>0.94634290610636806</v>
      </c>
      <c r="E46643">
        <v>82.573203409417317</v>
      </c>
      <c r="F46643">
        <v>97</v>
      </c>
      <c r="G46643">
        <v>129.971002709526</v>
      </c>
      <c r="H46643">
        <v>3.6641822774098811</v>
      </c>
      <c r="I46643">
        <v>27.670584000000002</v>
      </c>
      <c r="J46643">
        <v>46.455324943546323</v>
      </c>
      <c r="K46643">
        <v>291991.21752973151</v>
      </c>
      <c r="L46643">
        <v>324247.37687328068</v>
      </c>
      <c r="M46643">
        <v>7958840.947590922</v>
      </c>
      <c r="N46643">
        <v>-0.1162354503715244</v>
      </c>
      <c r="O46643">
        <v>27069372.982648909</v>
      </c>
      <c r="P46643">
        <v>0</v>
      </c>
      <c r="Q46643" t="s">
        <v>50043</v>
      </c>
      <c r="R46643" s="3">
        <v>0.94634290610636806</v>
      </c>
      <c r="S46643" t="s">
        <v>50016</v>
      </c>
      <c r="T46643" t="s">
        <v>50035</v>
      </c>
    </row>
    <row r="46644" spans="1:20" x14ac:dyDescent="0.3">
      <c r="A46644" s="1" t="s">
        <v>46658</v>
      </c>
      <c r="B46644">
        <v>267.59963103055219</v>
      </c>
      <c r="C46644">
        <v>0</v>
      </c>
      <c r="D46644">
        <v>0.53518425853623797</v>
      </c>
      <c r="E46644">
        <v>81.555489746502403</v>
      </c>
      <c r="F46644">
        <v>97</v>
      </c>
      <c r="G46644">
        <v>188.7410087920845</v>
      </c>
      <c r="H46644">
        <v>2.621468057119551</v>
      </c>
      <c r="I46644">
        <v>27.670584000000002</v>
      </c>
      <c r="J46644">
        <v>39.589399058967167</v>
      </c>
      <c r="K46644">
        <v>140031.93062692281</v>
      </c>
      <c r="L46644">
        <v>461446.92028511473</v>
      </c>
      <c r="M46644">
        <v>2566434.1065066839</v>
      </c>
      <c r="N46644">
        <v>-0.1943630434470186</v>
      </c>
      <c r="O46644">
        <v>6212040.5480028074</v>
      </c>
      <c r="P46644">
        <v>0</v>
      </c>
      <c r="Q46644" t="s">
        <v>50043</v>
      </c>
      <c r="R46644" s="3">
        <v>0.53518425853623797</v>
      </c>
      <c r="S46644" t="s">
        <v>50016</v>
      </c>
      <c r="T46644" t="s">
        <v>50035</v>
      </c>
    </row>
    <row r="46645" spans="1:20" x14ac:dyDescent="0.3">
      <c r="A46645" s="1" t="s">
        <v>46659</v>
      </c>
      <c r="B46645">
        <v>84.851979963763156</v>
      </c>
      <c r="C46645">
        <v>0</v>
      </c>
      <c r="D46645">
        <v>0.82974012988927259</v>
      </c>
      <c r="E46645">
        <v>81.9026506982228</v>
      </c>
      <c r="F46645">
        <v>97</v>
      </c>
      <c r="G46645">
        <v>138.48947285611359</v>
      </c>
      <c r="H46645">
        <v>2.0169929771089872</v>
      </c>
      <c r="I46645">
        <v>27.670584000000002</v>
      </c>
      <c r="J46645">
        <v>30.886731540126089</v>
      </c>
      <c r="K46645">
        <v>103040.89516693421</v>
      </c>
      <c r="L46645">
        <v>90977.262784756196</v>
      </c>
      <c r="M46645">
        <v>102528.1156720467</v>
      </c>
      <c r="N46645">
        <v>-0.153032567813115</v>
      </c>
      <c r="O46645">
        <v>6211559.4218346113</v>
      </c>
      <c r="P46645">
        <v>0</v>
      </c>
      <c r="Q46645" t="s">
        <v>50043</v>
      </c>
      <c r="R46645" s="3">
        <v>0.82974012988927259</v>
      </c>
      <c r="S46645" t="s">
        <v>50016</v>
      </c>
      <c r="T46645" t="s">
        <v>50035</v>
      </c>
    </row>
    <row r="46646" spans="1:20" x14ac:dyDescent="0.3">
      <c r="A46646" s="1" t="s">
        <v>46660</v>
      </c>
      <c r="B46646">
        <v>1083.312613430862</v>
      </c>
      <c r="C46646">
        <v>0</v>
      </c>
      <c r="D46646">
        <v>0.71023834031589839</v>
      </c>
      <c r="E46646">
        <v>89.445808303816719</v>
      </c>
      <c r="F46646">
        <v>97</v>
      </c>
      <c r="G46646">
        <v>197.12314185262071</v>
      </c>
      <c r="H46646">
        <v>1.973263257171914</v>
      </c>
      <c r="I46646">
        <v>27.670584000000002</v>
      </c>
      <c r="J46646">
        <v>36.838848761256422</v>
      </c>
      <c r="K46646">
        <v>365633.66842673911</v>
      </c>
      <c r="L46646">
        <v>924880.84457493969</v>
      </c>
      <c r="M46646">
        <v>61703.118130121133</v>
      </c>
      <c r="N46646">
        <v>-5.2602776143292597E-2</v>
      </c>
      <c r="O46646">
        <v>9773072.4741006102</v>
      </c>
      <c r="P46646">
        <v>0</v>
      </c>
      <c r="Q46646" t="s">
        <v>50043</v>
      </c>
      <c r="R46646" s="3">
        <v>0.71023834031589839</v>
      </c>
      <c r="S46646" t="s">
        <v>50016</v>
      </c>
      <c r="T46646" t="s">
        <v>50035</v>
      </c>
    </row>
    <row r="46647" spans="1:20" x14ac:dyDescent="0.3">
      <c r="A46647" s="1" t="s">
        <v>46661</v>
      </c>
      <c r="B46647">
        <v>11629.206497156971</v>
      </c>
      <c r="C46647">
        <v>0</v>
      </c>
      <c r="D46647">
        <v>0.45139097437521042</v>
      </c>
      <c r="E46647">
        <v>81.514781074729754</v>
      </c>
      <c r="F46647">
        <v>95.769233999999997</v>
      </c>
      <c r="G46647">
        <v>161.19480731571991</v>
      </c>
      <c r="H46647">
        <v>6.7475344293531752</v>
      </c>
      <c r="I46647">
        <v>27.670584000000002</v>
      </c>
      <c r="J46647">
        <v>2.153828938977981</v>
      </c>
      <c r="K46647">
        <v>1580774.952791471</v>
      </c>
      <c r="L46647">
        <v>13039676.698190089</v>
      </c>
      <c r="M46647">
        <v>2736586.6193317492</v>
      </c>
      <c r="N46647">
        <v>-0.178203378258665</v>
      </c>
      <c r="O46647">
        <v>494782452.48642361</v>
      </c>
      <c r="P46647">
        <v>0</v>
      </c>
      <c r="Q46647" t="s">
        <v>50043</v>
      </c>
      <c r="R46647" s="3">
        <v>0.45139097437521042</v>
      </c>
      <c r="S46647" t="s">
        <v>50025</v>
      </c>
      <c r="T46647" t="s">
        <v>50039</v>
      </c>
    </row>
    <row r="46648" spans="1:20" x14ac:dyDescent="0.3">
      <c r="A46648" s="1" t="s">
        <v>46662</v>
      </c>
      <c r="B46648">
        <v>1461.256914734548</v>
      </c>
      <c r="C46648">
        <v>0</v>
      </c>
      <c r="D46648">
        <v>0.5412607508522318</v>
      </c>
      <c r="E46648">
        <v>84.989539321977347</v>
      </c>
      <c r="F46648">
        <v>97</v>
      </c>
      <c r="G46648">
        <v>144.99554582737241</v>
      </c>
      <c r="H46648">
        <v>28.822533344067619</v>
      </c>
      <c r="I46648">
        <v>27.670584000000002</v>
      </c>
      <c r="J46648">
        <v>41.250282315415546</v>
      </c>
      <c r="K46648">
        <v>1373317.0480640191</v>
      </c>
      <c r="L46648">
        <v>577667.38265332265</v>
      </c>
      <c r="M46648">
        <v>4471150.2122591436</v>
      </c>
      <c r="N46648">
        <v>-6.1380622415758042E-2</v>
      </c>
      <c r="O46648">
        <v>9626341.3461713661</v>
      </c>
      <c r="P46648">
        <v>0</v>
      </c>
      <c r="Q46648" t="s">
        <v>50043</v>
      </c>
      <c r="R46648" s="3">
        <v>0.5412607508522318</v>
      </c>
      <c r="S46648" t="s">
        <v>50016</v>
      </c>
      <c r="T46648" t="s">
        <v>50035</v>
      </c>
    </row>
    <row r="46649" spans="1:20" x14ac:dyDescent="0.3">
      <c r="A46649" s="1" t="s">
        <v>46663</v>
      </c>
      <c r="B46649">
        <v>1631.785458377645</v>
      </c>
      <c r="C46649">
        <v>0</v>
      </c>
      <c r="D46649">
        <v>0.48397628927774711</v>
      </c>
      <c r="E46649">
        <v>72.326486173133347</v>
      </c>
      <c r="F46649">
        <v>97</v>
      </c>
      <c r="G46649">
        <v>146.59170880056061</v>
      </c>
      <c r="H46649">
        <v>3.0771949074523679</v>
      </c>
      <c r="I46649">
        <v>27.670584000000002</v>
      </c>
      <c r="J46649">
        <v>28.39511185783179</v>
      </c>
      <c r="K46649">
        <v>1403269.44808036</v>
      </c>
      <c r="L46649">
        <v>1082335.0949025331</v>
      </c>
      <c r="M46649">
        <v>1317826.705316209</v>
      </c>
      <c r="N46649">
        <v>-0.1177688902987465</v>
      </c>
      <c r="O46649">
        <v>11256823.51787729</v>
      </c>
      <c r="P46649">
        <v>0</v>
      </c>
      <c r="Q46649" t="s">
        <v>50043</v>
      </c>
      <c r="R46649" s="3">
        <v>0.48397628927774705</v>
      </c>
      <c r="S46649" t="s">
        <v>50016</v>
      </c>
      <c r="T46649" t="s">
        <v>50035</v>
      </c>
    </row>
    <row r="46650" spans="1:20" x14ac:dyDescent="0.3">
      <c r="A46650" s="1" t="s">
        <v>46664</v>
      </c>
      <c r="B46650">
        <v>602.66570679356767</v>
      </c>
      <c r="C46650">
        <v>0</v>
      </c>
      <c r="D46650">
        <v>2.1823457334531939</v>
      </c>
      <c r="E46650">
        <v>81.983434713879006</v>
      </c>
      <c r="F46650">
        <v>97</v>
      </c>
      <c r="G46650">
        <v>34.80560346116453</v>
      </c>
      <c r="H46650">
        <v>3.878096269197477</v>
      </c>
      <c r="I46650">
        <v>27.670584000000002</v>
      </c>
      <c r="J46650">
        <v>11.631936211308011</v>
      </c>
      <c r="K46650">
        <v>605172.59147069952</v>
      </c>
      <c r="L46650">
        <v>589461.25256940839</v>
      </c>
      <c r="M46650">
        <v>191979.7683164542</v>
      </c>
      <c r="N46650">
        <v>-0.41746859993443353</v>
      </c>
      <c r="O46650">
        <v>4819462.7794234361</v>
      </c>
      <c r="P46650">
        <v>0</v>
      </c>
      <c r="Q46650" t="s">
        <v>50043</v>
      </c>
      <c r="R46650" s="3">
        <v>2.1823457334531939</v>
      </c>
      <c r="S46650" t="s">
        <v>50016</v>
      </c>
      <c r="T46650" t="s">
        <v>50035</v>
      </c>
    </row>
    <row r="46651" spans="1:20" x14ac:dyDescent="0.3">
      <c r="A46651" s="1" t="s">
        <v>46665</v>
      </c>
      <c r="B46651">
        <v>404.77024872082438</v>
      </c>
      <c r="C46651">
        <v>0</v>
      </c>
      <c r="D46651">
        <v>0.9417202512141708</v>
      </c>
      <c r="E46651">
        <v>73.990255321040607</v>
      </c>
      <c r="F46651">
        <v>97</v>
      </c>
      <c r="G46651">
        <v>149.74704164539301</v>
      </c>
      <c r="H46651">
        <v>3.3339508035889431</v>
      </c>
      <c r="I46651">
        <v>27.670584000000002</v>
      </c>
      <c r="J46651">
        <v>53.63122627209205</v>
      </c>
      <c r="K46651">
        <v>245591.50232729441</v>
      </c>
      <c r="L46651">
        <v>372845.04416069348</v>
      </c>
      <c r="M46651">
        <v>7476421.1175989071</v>
      </c>
      <c r="N46651">
        <v>-0.10030208621053011</v>
      </c>
      <c r="O46651">
        <v>26992039.81766472</v>
      </c>
      <c r="P46651">
        <v>0</v>
      </c>
      <c r="Q46651" t="s">
        <v>50043</v>
      </c>
      <c r="R46651" s="3">
        <v>0.9417202512141708</v>
      </c>
      <c r="S46651" t="s">
        <v>50016</v>
      </c>
      <c r="T46651" t="s">
        <v>50035</v>
      </c>
    </row>
    <row r="46652" spans="1:20" x14ac:dyDescent="0.3">
      <c r="A46652" s="1" t="s">
        <v>46666</v>
      </c>
      <c r="B46652">
        <v>622.84307917273873</v>
      </c>
      <c r="C46652">
        <v>0</v>
      </c>
      <c r="D46652">
        <v>0.98622949897038981</v>
      </c>
      <c r="E46652">
        <v>87.890663335622477</v>
      </c>
      <c r="F46652">
        <v>97</v>
      </c>
      <c r="G46652">
        <v>231.9730363018181</v>
      </c>
      <c r="H46652">
        <v>2.4022560003181228</v>
      </c>
      <c r="I46652">
        <v>27.670584000000002</v>
      </c>
      <c r="J46652">
        <v>29.09156832955523</v>
      </c>
      <c r="K46652">
        <v>371907.1411351923</v>
      </c>
      <c r="L46652">
        <v>633006.23641143227</v>
      </c>
      <c r="M46652">
        <v>65341.932760841322</v>
      </c>
      <c r="N46652">
        <v>-0.20475713641303159</v>
      </c>
      <c r="O46652">
        <v>21097177.697231699</v>
      </c>
      <c r="P46652">
        <v>0</v>
      </c>
      <c r="Q46652" t="s">
        <v>50043</v>
      </c>
      <c r="R46652" s="3">
        <v>0.98622949897038981</v>
      </c>
      <c r="S46652" t="s">
        <v>50016</v>
      </c>
      <c r="T46652" t="s">
        <v>50035</v>
      </c>
    </row>
    <row r="46653" spans="1:20" x14ac:dyDescent="0.3">
      <c r="A46653" s="1" t="s">
        <v>46667</v>
      </c>
      <c r="B46653">
        <v>724.37683009171838</v>
      </c>
      <c r="C46653">
        <v>0</v>
      </c>
      <c r="D46653">
        <v>0.2032940531921546</v>
      </c>
      <c r="E46653">
        <v>76.984033906521304</v>
      </c>
      <c r="F46653">
        <v>89.226821999999999</v>
      </c>
      <c r="G46653">
        <v>41.560311813211342</v>
      </c>
      <c r="H46653">
        <v>3.5005167460753008</v>
      </c>
      <c r="I46653">
        <v>27.670584000000002</v>
      </c>
      <c r="J46653">
        <v>14.779749951219239</v>
      </c>
      <c r="K46653">
        <v>33582.241375256053</v>
      </c>
      <c r="L46653">
        <v>93898.982971795311</v>
      </c>
      <c r="M46653">
        <v>99561.935216920756</v>
      </c>
      <c r="N46653">
        <v>-0.96410552367129843</v>
      </c>
      <c r="O46653">
        <v>215012.16163818439</v>
      </c>
      <c r="P46653">
        <v>0</v>
      </c>
      <c r="Q46653" t="s">
        <v>50043</v>
      </c>
      <c r="R46653" s="3">
        <v>0.20329405319215457</v>
      </c>
      <c r="S46653" t="s">
        <v>50024</v>
      </c>
      <c r="T46653" t="s">
        <v>50040</v>
      </c>
    </row>
    <row r="46654" spans="1:20" x14ac:dyDescent="0.3">
      <c r="A46654" s="1" t="s">
        <v>46668</v>
      </c>
      <c r="B46654">
        <v>92.544417180495444</v>
      </c>
      <c r="C46654">
        <v>0</v>
      </c>
      <c r="D46654">
        <v>0.78948796674629185</v>
      </c>
      <c r="E46654">
        <v>88.552883713659497</v>
      </c>
      <c r="F46654">
        <v>97</v>
      </c>
      <c r="G46654">
        <v>150.36257050015249</v>
      </c>
      <c r="H46654">
        <v>2.123447083514352</v>
      </c>
      <c r="I46654">
        <v>27.670584000000002</v>
      </c>
      <c r="J46654">
        <v>33.626792057833683</v>
      </c>
      <c r="K46654">
        <v>106297.4986546447</v>
      </c>
      <c r="L46654">
        <v>82232.501356179477</v>
      </c>
      <c r="M46654">
        <v>86767.165916656551</v>
      </c>
      <c r="N46654">
        <v>-0.13796180579023579</v>
      </c>
      <c r="O46654">
        <v>5855240.9923098544</v>
      </c>
      <c r="P46654">
        <v>0</v>
      </c>
      <c r="Q46654" t="s">
        <v>50043</v>
      </c>
      <c r="R46654" s="3">
        <v>0.78948796674629185</v>
      </c>
      <c r="S46654" t="s">
        <v>50016</v>
      </c>
      <c r="T46654" t="s">
        <v>50035</v>
      </c>
    </row>
    <row r="46655" spans="1:20" x14ac:dyDescent="0.3">
      <c r="A46655" s="1" t="s">
        <v>46669</v>
      </c>
      <c r="B46655">
        <v>702.33240272748219</v>
      </c>
      <c r="C46655">
        <v>0</v>
      </c>
      <c r="D46655">
        <v>2.6224803637886138</v>
      </c>
      <c r="E46655">
        <v>99.780724732334292</v>
      </c>
      <c r="F46655">
        <v>97</v>
      </c>
      <c r="G46655">
        <v>131.71078964435699</v>
      </c>
      <c r="H46655">
        <v>23.654320215341901</v>
      </c>
      <c r="I46655">
        <v>27.670584000000002</v>
      </c>
      <c r="J46655">
        <v>8.0144104071416216</v>
      </c>
      <c r="K46655">
        <v>3219997.449228731</v>
      </c>
      <c r="L46655">
        <v>1529251.3107009979</v>
      </c>
      <c r="M46655">
        <v>7727344.1254288061</v>
      </c>
      <c r="N46655">
        <v>-0.23895252331393621</v>
      </c>
      <c r="O46655">
        <v>56874708.823462367</v>
      </c>
      <c r="P46655">
        <v>0</v>
      </c>
      <c r="Q46655" t="s">
        <v>50043</v>
      </c>
      <c r="R46655" s="3">
        <v>2.6224803637886138</v>
      </c>
      <c r="S46655" t="s">
        <v>50030</v>
      </c>
      <c r="T46655" t="s">
        <v>50038</v>
      </c>
    </row>
    <row r="46656" spans="1:20" x14ac:dyDescent="0.3">
      <c r="A46656" s="1" t="s">
        <v>46670</v>
      </c>
      <c r="B46656">
        <v>645.82692915509222</v>
      </c>
      <c r="C46656">
        <v>0</v>
      </c>
      <c r="D46656">
        <v>0.42624866251714189</v>
      </c>
      <c r="E46656">
        <v>85.749627628569741</v>
      </c>
      <c r="F46656">
        <v>97</v>
      </c>
      <c r="G46656">
        <v>198.21379189779401</v>
      </c>
      <c r="H46656">
        <v>9.7301489333366131</v>
      </c>
      <c r="I46656">
        <v>27.670584000000002</v>
      </c>
      <c r="J46656">
        <v>40.82261709276294</v>
      </c>
      <c r="K46656">
        <v>353203.64242575638</v>
      </c>
      <c r="L46656">
        <v>329846.15729675011</v>
      </c>
      <c r="M46656">
        <v>4244270.6476054471</v>
      </c>
      <c r="N46656">
        <v>-0.18343874452248399</v>
      </c>
      <c r="O46656">
        <v>24419694.1648787</v>
      </c>
      <c r="P46656">
        <v>0</v>
      </c>
      <c r="Q46656" t="s">
        <v>50043</v>
      </c>
      <c r="R46656" s="3">
        <v>0.42624866251714194</v>
      </c>
      <c r="S46656" t="s">
        <v>50016</v>
      </c>
      <c r="T46656" t="s">
        <v>50035</v>
      </c>
    </row>
    <row r="46657" spans="1:20" x14ac:dyDescent="0.3">
      <c r="A46657" s="1" t="s">
        <v>46671</v>
      </c>
      <c r="B46657">
        <v>174.88803737032009</v>
      </c>
      <c r="C46657">
        <v>0</v>
      </c>
      <c r="D46657">
        <v>0.80152289887836137</v>
      </c>
      <c r="E46657">
        <v>100</v>
      </c>
      <c r="F46657">
        <v>97</v>
      </c>
      <c r="G46657">
        <v>182.7146777363248</v>
      </c>
      <c r="H46657">
        <v>1.4996834130528469</v>
      </c>
      <c r="I46657">
        <v>27.670584000000002</v>
      </c>
      <c r="J46657">
        <v>39.30099546219315</v>
      </c>
      <c r="K46657">
        <v>189927.11021850759</v>
      </c>
      <c r="L46657">
        <v>174784.55726903849</v>
      </c>
      <c r="M46657">
        <v>1495089.9035075919</v>
      </c>
      <c r="N46657">
        <v>-1.43276212173413E-2</v>
      </c>
      <c r="O46657">
        <v>1659445.231881517</v>
      </c>
      <c r="P46657">
        <v>0</v>
      </c>
      <c r="Q46657" t="s">
        <v>50043</v>
      </c>
      <c r="R46657" s="3">
        <v>0.80152289887836137</v>
      </c>
      <c r="S46657" t="s">
        <v>50016</v>
      </c>
      <c r="T46657" t="s">
        <v>50035</v>
      </c>
    </row>
    <row r="46658" spans="1:20" x14ac:dyDescent="0.3">
      <c r="A46658" s="1" t="s">
        <v>46672</v>
      </c>
      <c r="B46658">
        <v>1488.1946674005901</v>
      </c>
      <c r="C46658">
        <v>0</v>
      </c>
      <c r="D46658">
        <v>0.54259392724981492</v>
      </c>
      <c r="E46658">
        <v>80.01099970606424</v>
      </c>
      <c r="F46658">
        <v>97</v>
      </c>
      <c r="G46658">
        <v>145.49376948053981</v>
      </c>
      <c r="H46658">
        <v>3.3573926056517762</v>
      </c>
      <c r="I46658">
        <v>27.670584000000002</v>
      </c>
      <c r="J46658">
        <v>32.293771007433392</v>
      </c>
      <c r="K46658">
        <v>1426178.3606356999</v>
      </c>
      <c r="L46658">
        <v>1159381.327403907</v>
      </c>
      <c r="M46658">
        <v>1268208.1951300411</v>
      </c>
      <c r="N46658">
        <v>-0.110520769747362</v>
      </c>
      <c r="O46658">
        <v>10226324.640744351</v>
      </c>
      <c r="P46658">
        <v>0</v>
      </c>
      <c r="Q46658" t="s">
        <v>50043</v>
      </c>
      <c r="R46658" s="3">
        <v>0.54259392724981492</v>
      </c>
      <c r="S46658" t="s">
        <v>50016</v>
      </c>
      <c r="T46658" t="s">
        <v>50035</v>
      </c>
    </row>
    <row r="46659" spans="1:20" x14ac:dyDescent="0.3">
      <c r="A46659" s="1" t="s">
        <v>46673</v>
      </c>
      <c r="B46659">
        <v>89.957338393412627</v>
      </c>
      <c r="C46659">
        <v>0</v>
      </c>
      <c r="D46659">
        <v>0.87489054429999025</v>
      </c>
      <c r="E46659">
        <v>91.689742893411065</v>
      </c>
      <c r="F46659">
        <v>97</v>
      </c>
      <c r="G46659">
        <v>136.19620550770551</v>
      </c>
      <c r="H46659">
        <v>2.2373689178057208</v>
      </c>
      <c r="I46659">
        <v>27.670584000000002</v>
      </c>
      <c r="J46659">
        <v>29.062414968033341</v>
      </c>
      <c r="K46659">
        <v>93956.657869960545</v>
      </c>
      <c r="L46659">
        <v>97115.313050111479</v>
      </c>
      <c r="M46659">
        <v>97445.415286739983</v>
      </c>
      <c r="N46659">
        <v>-0.1481695748443777</v>
      </c>
      <c r="O46659">
        <v>5243965.6918750424</v>
      </c>
      <c r="P46659">
        <v>0</v>
      </c>
      <c r="Q46659" t="s">
        <v>50043</v>
      </c>
      <c r="R46659" s="3">
        <v>0.87489054429999025</v>
      </c>
      <c r="S46659" t="s">
        <v>50016</v>
      </c>
      <c r="T46659" t="s">
        <v>50035</v>
      </c>
    </row>
    <row r="46660" spans="1:20" x14ac:dyDescent="0.3">
      <c r="A46660" s="1" t="s">
        <v>46674</v>
      </c>
      <c r="B46660">
        <v>1840.567721060253</v>
      </c>
      <c r="C46660">
        <v>0</v>
      </c>
      <c r="D46660">
        <v>0.81415409296618602</v>
      </c>
      <c r="E46660">
        <v>75.575131376743286</v>
      </c>
      <c r="F46660">
        <v>97</v>
      </c>
      <c r="G46660">
        <v>86.168794974227481</v>
      </c>
      <c r="H46660">
        <v>6.6095123764426607</v>
      </c>
      <c r="I46660">
        <v>27.670584000000002</v>
      </c>
      <c r="J46660">
        <v>14.290547701232891</v>
      </c>
      <c r="K46660">
        <v>655277.20092765917</v>
      </c>
      <c r="L46660">
        <v>1755761.1967482481</v>
      </c>
      <c r="M46660">
        <v>3705074.6208744561</v>
      </c>
      <c r="N46660">
        <v>-0.23147766002452591</v>
      </c>
      <c r="O46660">
        <v>27408528.788473949</v>
      </c>
      <c r="P46660">
        <v>0</v>
      </c>
      <c r="Q46660" t="s">
        <v>50043</v>
      </c>
      <c r="R46660" s="3">
        <v>0.81415409296618602</v>
      </c>
      <c r="S46660" t="s">
        <v>50024</v>
      </c>
      <c r="T46660" t="s">
        <v>50040</v>
      </c>
    </row>
    <row r="46661" spans="1:20" x14ac:dyDescent="0.3">
      <c r="A46661" s="1" t="s">
        <v>46675</v>
      </c>
      <c r="B46661">
        <v>2419.4696782255592</v>
      </c>
      <c r="C46661">
        <v>0</v>
      </c>
      <c r="D46661">
        <v>1.2907232585110311</v>
      </c>
      <c r="E46661">
        <v>96.054750125710598</v>
      </c>
      <c r="F46661">
        <v>97</v>
      </c>
      <c r="G46661">
        <v>128.08032457125881</v>
      </c>
      <c r="H46661">
        <v>7.5029107036788156</v>
      </c>
      <c r="I46661">
        <v>27.670584000000002</v>
      </c>
      <c r="J46661">
        <v>33.902559041559009</v>
      </c>
      <c r="K46661">
        <v>356774.62654371391</v>
      </c>
      <c r="L46661">
        <v>4076688.4918011208</v>
      </c>
      <c r="M46661">
        <v>3698480.153956579</v>
      </c>
      <c r="N46661">
        <v>-0.19879360294563089</v>
      </c>
      <c r="O46661">
        <v>70025073.064362362</v>
      </c>
      <c r="P46661">
        <v>0</v>
      </c>
      <c r="Q46661" t="s">
        <v>50043</v>
      </c>
      <c r="R46661" s="3">
        <v>1.2907232585110311</v>
      </c>
      <c r="S46661" t="s">
        <v>50016</v>
      </c>
      <c r="T46661" t="s">
        <v>50035</v>
      </c>
    </row>
    <row r="46662" spans="1:20" x14ac:dyDescent="0.3">
      <c r="A46662" s="1" t="s">
        <v>46676</v>
      </c>
      <c r="B46662">
        <v>332.55030570385929</v>
      </c>
      <c r="C46662">
        <v>0</v>
      </c>
      <c r="D46662">
        <v>0.6819801038718275</v>
      </c>
      <c r="E46662">
        <v>84.322635150535234</v>
      </c>
      <c r="F46662">
        <v>97</v>
      </c>
      <c r="G46662">
        <v>178.79400602637759</v>
      </c>
      <c r="H46662">
        <v>3.7656914067684042</v>
      </c>
      <c r="I46662">
        <v>27.670584000000002</v>
      </c>
      <c r="J46662">
        <v>50.537385407456583</v>
      </c>
      <c r="K46662">
        <v>361343.02468660352</v>
      </c>
      <c r="L46662">
        <v>645821.48153363273</v>
      </c>
      <c r="M46662">
        <v>114491.03509631239</v>
      </c>
      <c r="N46662">
        <v>-1.071735995102897E-2</v>
      </c>
      <c r="O46662">
        <v>6907098.3060880033</v>
      </c>
      <c r="P46662">
        <v>0</v>
      </c>
      <c r="Q46662" t="s">
        <v>50043</v>
      </c>
      <c r="R46662" s="3">
        <v>0.6819801038718275</v>
      </c>
      <c r="S46662" t="s">
        <v>50016</v>
      </c>
      <c r="T46662" t="s">
        <v>50035</v>
      </c>
    </row>
    <row r="46663" spans="1:20" x14ac:dyDescent="0.3">
      <c r="A46663" s="1" t="s">
        <v>46677</v>
      </c>
      <c r="B46663">
        <v>754.91337436852496</v>
      </c>
      <c r="C46663">
        <v>0</v>
      </c>
      <c r="D46663">
        <v>0.67766125475855332</v>
      </c>
      <c r="E46663">
        <v>89.930503439469575</v>
      </c>
      <c r="F46663">
        <v>97</v>
      </c>
      <c r="G46663">
        <v>162.42584044012699</v>
      </c>
      <c r="H46663">
        <v>4.732027920152885</v>
      </c>
      <c r="I46663">
        <v>27.670584000000002</v>
      </c>
      <c r="J46663">
        <v>46.458544241875032</v>
      </c>
      <c r="K46663">
        <v>281390.94398757408</v>
      </c>
      <c r="L46663">
        <v>407830.89473895228</v>
      </c>
      <c r="M46663">
        <v>3339277.1013336382</v>
      </c>
      <c r="N46663">
        <v>-2.0607366317604039E-2</v>
      </c>
      <c r="O46663">
        <v>7012803.5440615127</v>
      </c>
      <c r="P46663">
        <v>0</v>
      </c>
      <c r="Q46663" t="s">
        <v>50043</v>
      </c>
      <c r="R46663" s="3">
        <v>0.67766125475855332</v>
      </c>
      <c r="S46663" t="s">
        <v>50016</v>
      </c>
      <c r="T46663" t="s">
        <v>50035</v>
      </c>
    </row>
    <row r="46664" spans="1:20" x14ac:dyDescent="0.3">
      <c r="A46664" s="1" t="s">
        <v>46678</v>
      </c>
      <c r="B46664">
        <v>877.36718816368284</v>
      </c>
      <c r="C46664">
        <v>0</v>
      </c>
      <c r="D46664">
        <v>1.928842206981725</v>
      </c>
      <c r="E46664">
        <v>80.314388122122082</v>
      </c>
      <c r="F46664">
        <v>97</v>
      </c>
      <c r="G46664">
        <v>112.13325201876761</v>
      </c>
      <c r="H46664">
        <v>30.689397592901631</v>
      </c>
      <c r="I46664">
        <v>27.670584000000002</v>
      </c>
      <c r="J46664">
        <v>2.9834047436313438</v>
      </c>
      <c r="K46664">
        <v>3530356.000409862</v>
      </c>
      <c r="L46664">
        <v>3032225.9867870822</v>
      </c>
      <c r="M46664">
        <v>7415088.1984501434</v>
      </c>
      <c r="N46664">
        <v>-0.1211709508608244</v>
      </c>
      <c r="O46664">
        <v>302329313.04452181</v>
      </c>
      <c r="P46664">
        <v>0</v>
      </c>
      <c r="Q46664" t="s">
        <v>50043</v>
      </c>
      <c r="R46664" s="3">
        <v>1.9288422069817246</v>
      </c>
      <c r="S46664" t="s">
        <v>50029</v>
      </c>
      <c r="T46664" t="s">
        <v>50036</v>
      </c>
    </row>
    <row r="46665" spans="1:20" x14ac:dyDescent="0.3">
      <c r="A46665" s="1" t="s">
        <v>46679</v>
      </c>
      <c r="B46665">
        <v>116.4539403396282</v>
      </c>
      <c r="C46665">
        <v>0</v>
      </c>
      <c r="D46665">
        <v>0.41363138552656098</v>
      </c>
      <c r="E46665">
        <v>82.693167349333578</v>
      </c>
      <c r="F46665">
        <v>97</v>
      </c>
      <c r="G46665">
        <v>220.98449659005831</v>
      </c>
      <c r="H46665">
        <v>3.3390098538345621</v>
      </c>
      <c r="I46665">
        <v>27.670584000000002</v>
      </c>
      <c r="J46665">
        <v>58.677945351528429</v>
      </c>
      <c r="K46665">
        <v>46383.020623424607</v>
      </c>
      <c r="L46665">
        <v>46809.831184231058</v>
      </c>
      <c r="M46665">
        <v>3641.9447324773</v>
      </c>
      <c r="N46665">
        <v>-0.17941148402604251</v>
      </c>
      <c r="O46665">
        <v>3607637.708800599</v>
      </c>
      <c r="P46665">
        <v>0</v>
      </c>
      <c r="Q46665" t="s">
        <v>50043</v>
      </c>
      <c r="R46665" s="3">
        <v>0.41363138552656098</v>
      </c>
      <c r="S46665" t="s">
        <v>50016</v>
      </c>
      <c r="T46665" t="s">
        <v>50035</v>
      </c>
    </row>
    <row r="46666" spans="1:20" x14ac:dyDescent="0.3">
      <c r="A46666" s="1" t="s">
        <v>46680</v>
      </c>
      <c r="B46666">
        <v>1999.574486618013</v>
      </c>
      <c r="C46666">
        <v>0</v>
      </c>
      <c r="D46666">
        <v>2.4413295322217001</v>
      </c>
      <c r="E46666">
        <v>40.792647975941257</v>
      </c>
      <c r="F46666">
        <v>100</v>
      </c>
      <c r="G46666">
        <v>177.04189812703831</v>
      </c>
      <c r="H46666">
        <v>0</v>
      </c>
      <c r="I46666">
        <v>27.670584000000002</v>
      </c>
      <c r="J46666">
        <v>3.0207786842961819</v>
      </c>
      <c r="K46666">
        <v>2066654.710585918</v>
      </c>
      <c r="L46666">
        <v>2822456.1055882801</v>
      </c>
      <c r="M46666">
        <v>12705330.611460529</v>
      </c>
      <c r="N46666">
        <v>-0.22113047743303671</v>
      </c>
      <c r="O46666">
        <v>58762736.88012176</v>
      </c>
      <c r="P46666">
        <v>0</v>
      </c>
      <c r="Q46666" t="s">
        <v>50043</v>
      </c>
      <c r="R46666" s="3">
        <v>2.4413295322216997</v>
      </c>
      <c r="S46666" t="s">
        <v>50019</v>
      </c>
      <c r="T46666" t="s">
        <v>50035</v>
      </c>
    </row>
    <row r="46667" spans="1:20" x14ac:dyDescent="0.3">
      <c r="A46667" s="1" t="s">
        <v>46681</v>
      </c>
      <c r="B46667">
        <v>598.48790972381357</v>
      </c>
      <c r="C46667">
        <v>0</v>
      </c>
      <c r="D46667">
        <v>2.3666109015805792</v>
      </c>
      <c r="E46667">
        <v>77.375297425647943</v>
      </c>
      <c r="F46667">
        <v>97</v>
      </c>
      <c r="G46667">
        <v>34.470540365396808</v>
      </c>
      <c r="H46667">
        <v>4.2201627667174133</v>
      </c>
      <c r="I46667">
        <v>27.670584000000002</v>
      </c>
      <c r="J46667">
        <v>12.555854977095001</v>
      </c>
      <c r="K46667">
        <v>596126.1702445593</v>
      </c>
      <c r="L46667">
        <v>592385.86944325315</v>
      </c>
      <c r="M46667">
        <v>170138.5834783889</v>
      </c>
      <c r="N46667">
        <v>-0.50748686696631828</v>
      </c>
      <c r="O46667">
        <v>4842013.5069401311</v>
      </c>
      <c r="P46667">
        <v>0</v>
      </c>
      <c r="Q46667" t="s">
        <v>50043</v>
      </c>
      <c r="R46667" s="3">
        <v>2.3666109015805787</v>
      </c>
      <c r="S46667" t="s">
        <v>50016</v>
      </c>
      <c r="T46667" t="s">
        <v>50035</v>
      </c>
    </row>
    <row r="46668" spans="1:20" x14ac:dyDescent="0.3">
      <c r="A46668" s="1" t="s">
        <v>46682</v>
      </c>
      <c r="B46668">
        <v>75.905542009745318</v>
      </c>
      <c r="C46668">
        <v>0</v>
      </c>
      <c r="D46668">
        <v>0.93791854471958469</v>
      </c>
      <c r="E46668">
        <v>99.989937704409385</v>
      </c>
      <c r="F46668">
        <v>97</v>
      </c>
      <c r="G46668">
        <v>178.5817437729346</v>
      </c>
      <c r="H46668">
        <v>2.3137275864265412</v>
      </c>
      <c r="I46668">
        <v>27.670584000000002</v>
      </c>
      <c r="J46668">
        <v>36.544901545143759</v>
      </c>
      <c r="K46668">
        <v>14945.630297791509</v>
      </c>
      <c r="L46668">
        <v>8386.6236313280115</v>
      </c>
      <c r="M46668">
        <v>2013.8671910575599</v>
      </c>
      <c r="N46668">
        <v>-8.5772480915307647E-2</v>
      </c>
      <c r="O46668">
        <v>796611.4579330819</v>
      </c>
      <c r="P46668">
        <v>0</v>
      </c>
      <c r="Q46668" t="s">
        <v>50043</v>
      </c>
      <c r="R46668" s="3">
        <v>0.93791854471958469</v>
      </c>
      <c r="S46668" t="s">
        <v>50016</v>
      </c>
      <c r="T46668" t="s">
        <v>50035</v>
      </c>
    </row>
    <row r="46669" spans="1:20" x14ac:dyDescent="0.3">
      <c r="A46669" s="1" t="s">
        <v>46683</v>
      </c>
      <c r="B46669">
        <v>1332.2160440101161</v>
      </c>
      <c r="C46669">
        <v>0</v>
      </c>
      <c r="D46669">
        <v>0.47880781306752401</v>
      </c>
      <c r="E46669">
        <v>98.644533768900132</v>
      </c>
      <c r="F46669">
        <v>97</v>
      </c>
      <c r="G46669">
        <v>144.48668502661059</v>
      </c>
      <c r="H46669">
        <v>27.780116837382991</v>
      </c>
      <c r="I46669">
        <v>27.670584000000002</v>
      </c>
      <c r="J46669">
        <v>45.028500793589551</v>
      </c>
      <c r="K46669">
        <v>1358697.897296119</v>
      </c>
      <c r="L46669">
        <v>555887.39707302873</v>
      </c>
      <c r="M46669">
        <v>4692042.9987244951</v>
      </c>
      <c r="N46669">
        <v>-6.0605888492523283E-2</v>
      </c>
      <c r="O46669">
        <v>10792380.557823051</v>
      </c>
      <c r="P46669">
        <v>0</v>
      </c>
      <c r="Q46669" t="s">
        <v>50043</v>
      </c>
      <c r="R46669" s="3">
        <v>0.47880781306752401</v>
      </c>
      <c r="S46669" t="s">
        <v>50016</v>
      </c>
      <c r="T46669" t="s">
        <v>50035</v>
      </c>
    </row>
    <row r="46670" spans="1:20" x14ac:dyDescent="0.3">
      <c r="A46670" s="1" t="s">
        <v>46684</v>
      </c>
      <c r="B46670">
        <v>710.75839913723291</v>
      </c>
      <c r="C46670">
        <v>0</v>
      </c>
      <c r="D46670">
        <v>0.56866432298090586</v>
      </c>
      <c r="E46670">
        <v>91.344242996051364</v>
      </c>
      <c r="F46670">
        <v>97</v>
      </c>
      <c r="G46670">
        <v>200.42034031930291</v>
      </c>
      <c r="H46670">
        <v>5.114335157426698</v>
      </c>
      <c r="I46670">
        <v>27.670584000000002</v>
      </c>
      <c r="J46670">
        <v>34.994445828539867</v>
      </c>
      <c r="K46670">
        <v>324348.43251384859</v>
      </c>
      <c r="L46670">
        <v>295779.1969487741</v>
      </c>
      <c r="M46670">
        <v>33755.143761190193</v>
      </c>
      <c r="N46670">
        <v>-3.2121914672516717E-2</v>
      </c>
      <c r="O46670">
        <v>1723149.489319691</v>
      </c>
      <c r="P46670">
        <v>0</v>
      </c>
      <c r="Q46670" t="s">
        <v>50043</v>
      </c>
      <c r="R46670" s="3">
        <v>0.56866432298090586</v>
      </c>
      <c r="S46670" t="s">
        <v>50016</v>
      </c>
      <c r="T46670" t="s">
        <v>50035</v>
      </c>
    </row>
    <row r="46671" spans="1:20" x14ac:dyDescent="0.3">
      <c r="A46671" s="1" t="s">
        <v>46685</v>
      </c>
      <c r="B46671">
        <v>1087.689298402013</v>
      </c>
      <c r="C46671">
        <v>0</v>
      </c>
      <c r="D46671">
        <v>0.33413524456275479</v>
      </c>
      <c r="E46671">
        <v>13.13676593673091</v>
      </c>
      <c r="F46671">
        <v>97</v>
      </c>
      <c r="G46671">
        <v>100.28604167999239</v>
      </c>
      <c r="H46671">
        <v>1.3203817144599279</v>
      </c>
      <c r="I46671">
        <v>27.670584000000002</v>
      </c>
      <c r="J46671">
        <v>5.1884691317624947</v>
      </c>
      <c r="K46671">
        <v>161413.35346652669</v>
      </c>
      <c r="L46671">
        <v>1213569.0051622749</v>
      </c>
      <c r="M46671">
        <v>101867.4685068993</v>
      </c>
      <c r="N46671">
        <v>-5.0045399021941009E-2</v>
      </c>
      <c r="O46671">
        <v>19863347.551422141</v>
      </c>
      <c r="P46671">
        <v>0</v>
      </c>
      <c r="Q46671" t="s">
        <v>50043</v>
      </c>
      <c r="R46671" s="3">
        <v>0.33413524456275479</v>
      </c>
      <c r="S46671" t="s">
        <v>50033</v>
      </c>
      <c r="T46671" t="s">
        <v>50039</v>
      </c>
    </row>
    <row r="46672" spans="1:20" x14ac:dyDescent="0.3">
      <c r="A46672" s="1" t="s">
        <v>46686</v>
      </c>
      <c r="B46672">
        <v>94.504608520294596</v>
      </c>
      <c r="C46672">
        <v>0</v>
      </c>
      <c r="D46672">
        <v>1.281460298459385</v>
      </c>
      <c r="E46672">
        <v>82.837472976574617</v>
      </c>
      <c r="F46672">
        <v>97</v>
      </c>
      <c r="G46672">
        <v>101.5429726841683</v>
      </c>
      <c r="H46672">
        <v>5.3725718673011933</v>
      </c>
      <c r="I46672">
        <v>27.670584000000002</v>
      </c>
      <c r="J46672">
        <v>38.250430413160963</v>
      </c>
      <c r="K46672">
        <v>191824.35733327491</v>
      </c>
      <c r="L46672">
        <v>211160.65452076541</v>
      </c>
      <c r="M46672">
        <v>30873.097004727369</v>
      </c>
      <c r="N46672">
        <v>-0.70976605795083603</v>
      </c>
      <c r="O46672">
        <v>17392536.210313</v>
      </c>
      <c r="P46672">
        <v>0</v>
      </c>
      <c r="Q46672" t="s">
        <v>50043</v>
      </c>
      <c r="R46672" s="3">
        <v>1.2814602984593848</v>
      </c>
      <c r="S46672" t="s">
        <v>50016</v>
      </c>
      <c r="T46672" t="s">
        <v>50035</v>
      </c>
    </row>
    <row r="46673" spans="1:20" x14ac:dyDescent="0.3">
      <c r="A46673" s="1" t="s">
        <v>46687</v>
      </c>
      <c r="B46673">
        <v>397.94789741719939</v>
      </c>
      <c r="C46673">
        <v>0</v>
      </c>
      <c r="D46673">
        <v>0.78239403670441299</v>
      </c>
      <c r="E46673">
        <v>94.771580553519598</v>
      </c>
      <c r="F46673">
        <v>97</v>
      </c>
      <c r="G46673">
        <v>116.9111070283372</v>
      </c>
      <c r="H46673">
        <v>11.381103543204301</v>
      </c>
      <c r="I46673">
        <v>27.670584000000002</v>
      </c>
      <c r="J46673">
        <v>36.134466183537157</v>
      </c>
      <c r="K46673">
        <v>259267.54974772251</v>
      </c>
      <c r="L46673">
        <v>567135.19825632765</v>
      </c>
      <c r="M46673">
        <v>348851.28402061091</v>
      </c>
      <c r="N46673">
        <v>-0.28203734639689299</v>
      </c>
      <c r="O46673">
        <v>10347333.999077</v>
      </c>
      <c r="P46673">
        <v>0</v>
      </c>
      <c r="Q46673" t="s">
        <v>50043</v>
      </c>
      <c r="R46673" s="3">
        <v>0.78239403670441299</v>
      </c>
      <c r="S46673" t="s">
        <v>50016</v>
      </c>
      <c r="T46673" t="s">
        <v>50035</v>
      </c>
    </row>
    <row r="46674" spans="1:20" x14ac:dyDescent="0.3">
      <c r="A46674" s="1" t="s">
        <v>46688</v>
      </c>
      <c r="B46674">
        <v>485.83043795704941</v>
      </c>
      <c r="C46674">
        <v>0</v>
      </c>
      <c r="D46674">
        <v>0.51172577769059924</v>
      </c>
      <c r="E46674">
        <v>82.812182881700423</v>
      </c>
      <c r="F46674">
        <v>97</v>
      </c>
      <c r="G46674">
        <v>146.55842935239639</v>
      </c>
      <c r="H46674">
        <v>13.949672404024721</v>
      </c>
      <c r="I46674">
        <v>27.670584000000002</v>
      </c>
      <c r="J46674">
        <v>42.358867797056469</v>
      </c>
      <c r="K46674">
        <v>839574.54204170196</v>
      </c>
      <c r="L46674">
        <v>790643.52161326027</v>
      </c>
      <c r="M46674">
        <v>4659390.4352952838</v>
      </c>
      <c r="N46674">
        <v>-1.4182215441003331E-2</v>
      </c>
      <c r="O46674">
        <v>9821872.2613417562</v>
      </c>
      <c r="P46674">
        <v>0</v>
      </c>
      <c r="Q46674" t="s">
        <v>50043</v>
      </c>
      <c r="R46674" s="3">
        <v>0.51172577769059924</v>
      </c>
      <c r="S46674" t="s">
        <v>50016</v>
      </c>
      <c r="T46674" t="s">
        <v>50035</v>
      </c>
    </row>
    <row r="46675" spans="1:20" x14ac:dyDescent="0.3">
      <c r="A46675" s="1" t="s">
        <v>46689</v>
      </c>
      <c r="B46675">
        <v>24436.916397653669</v>
      </c>
      <c r="C46675">
        <v>0</v>
      </c>
      <c r="D46675">
        <v>0.67248490404022254</v>
      </c>
      <c r="E46675">
        <v>80.603554764380732</v>
      </c>
      <c r="F46675">
        <v>97</v>
      </c>
      <c r="G46675">
        <v>29.46978876229041</v>
      </c>
      <c r="H46675">
        <v>35.735926347773692</v>
      </c>
      <c r="I46675">
        <v>27.670584000000002</v>
      </c>
      <c r="J46675">
        <v>9.7588291105432834</v>
      </c>
      <c r="K46675">
        <v>39015640.279770337</v>
      </c>
      <c r="L46675">
        <v>36998344.725153312</v>
      </c>
      <c r="M46675">
        <v>211651380.05478269</v>
      </c>
      <c r="N46675">
        <v>-9.4390710139192868E-2</v>
      </c>
      <c r="O46675">
        <v>713361744.5979625</v>
      </c>
      <c r="P46675">
        <v>0</v>
      </c>
      <c r="Q46675" t="s">
        <v>50043</v>
      </c>
      <c r="R46675" s="3">
        <v>0.67248490404022254</v>
      </c>
      <c r="S46675" t="s">
        <v>50020</v>
      </c>
      <c r="T46675" t="s">
        <v>50035</v>
      </c>
    </row>
    <row r="46676" spans="1:20" x14ac:dyDescent="0.3">
      <c r="A46676" s="1" t="s">
        <v>46690</v>
      </c>
      <c r="B46676">
        <v>6402.8749084466353</v>
      </c>
      <c r="C46676">
        <v>0</v>
      </c>
      <c r="D46676">
        <v>1.3793322946163731</v>
      </c>
      <c r="E46676">
        <v>88.5785733045211</v>
      </c>
      <c r="F46676">
        <v>96.5</v>
      </c>
      <c r="G46676">
        <v>73.018130802334625</v>
      </c>
      <c r="H46676">
        <v>0</v>
      </c>
      <c r="I46676">
        <v>27.670584000000002</v>
      </c>
      <c r="J46676">
        <v>8.8368116538036272</v>
      </c>
      <c r="K46676">
        <v>16901582.345343851</v>
      </c>
      <c r="L46676">
        <v>29566133.030939009</v>
      </c>
      <c r="M46676">
        <v>396034.78813912778</v>
      </c>
      <c r="N46676">
        <v>-0.19493637545229081</v>
      </c>
      <c r="O46676">
        <v>241900925.06736961</v>
      </c>
      <c r="P46676">
        <v>0</v>
      </c>
      <c r="Q46676" t="s">
        <v>50043</v>
      </c>
      <c r="R46676" s="3">
        <v>1.3793322946163726</v>
      </c>
      <c r="S46676" t="s">
        <v>50016</v>
      </c>
      <c r="T46676" t="s">
        <v>50035</v>
      </c>
    </row>
    <row r="46677" spans="1:20" x14ac:dyDescent="0.3">
      <c r="A46677" s="1" t="s">
        <v>46691</v>
      </c>
      <c r="B46677">
        <v>8027.5603827068371</v>
      </c>
      <c r="C46677">
        <v>0</v>
      </c>
      <c r="D46677">
        <v>0.54797743833788914</v>
      </c>
      <c r="E46677">
        <v>76.591188447008449</v>
      </c>
      <c r="F46677">
        <v>97</v>
      </c>
      <c r="G46677">
        <v>299.8272663536145</v>
      </c>
      <c r="H46677">
        <v>2.5697275350525159</v>
      </c>
      <c r="I46677">
        <v>27.670584000000002</v>
      </c>
      <c r="J46677">
        <v>34.426751399257853</v>
      </c>
      <c r="K46677">
        <v>3743085.3724601329</v>
      </c>
      <c r="L46677">
        <v>6673221.3112956118</v>
      </c>
      <c r="M46677">
        <v>166245242.25280619</v>
      </c>
      <c r="N46677">
        <v>-0.1752525992822426</v>
      </c>
      <c r="O46677">
        <v>32481847.872660361</v>
      </c>
      <c r="P46677">
        <v>0</v>
      </c>
      <c r="Q46677" t="s">
        <v>50043</v>
      </c>
      <c r="R46677" s="3">
        <v>0.54797743833788914</v>
      </c>
      <c r="S46677" t="s">
        <v>50016</v>
      </c>
      <c r="T46677" t="s">
        <v>50035</v>
      </c>
    </row>
    <row r="46678" spans="1:20" x14ac:dyDescent="0.3">
      <c r="A46678" s="1" t="s">
        <v>46692</v>
      </c>
      <c r="B46678">
        <v>371.52816444648352</v>
      </c>
      <c r="C46678">
        <v>0</v>
      </c>
      <c r="D46678">
        <v>1.0581572597005819</v>
      </c>
      <c r="E46678">
        <v>80.065580984181565</v>
      </c>
      <c r="F46678">
        <v>97</v>
      </c>
      <c r="G46678">
        <v>101.02537048921531</v>
      </c>
      <c r="H46678">
        <v>4.3627087997801688</v>
      </c>
      <c r="I46678">
        <v>27.670584000000002</v>
      </c>
      <c r="J46678">
        <v>29.42334950670682</v>
      </c>
      <c r="K46678">
        <v>441282.44909103768</v>
      </c>
      <c r="L46678">
        <v>508296.51546120999</v>
      </c>
      <c r="M46678">
        <v>157634.67806016281</v>
      </c>
      <c r="N46678">
        <v>-0.30964772310518812</v>
      </c>
      <c r="O46678">
        <v>1844863.075103319</v>
      </c>
      <c r="P46678">
        <v>0</v>
      </c>
      <c r="Q46678" t="s">
        <v>50043</v>
      </c>
      <c r="R46678" s="3">
        <v>1.0581572597005819</v>
      </c>
      <c r="S46678" t="s">
        <v>50016</v>
      </c>
      <c r="T46678" t="s">
        <v>50035</v>
      </c>
    </row>
    <row r="46679" spans="1:20" x14ac:dyDescent="0.3">
      <c r="A46679" s="1" t="s">
        <v>46693</v>
      </c>
      <c r="B46679">
        <v>72.556614389962462</v>
      </c>
      <c r="C46679">
        <v>0</v>
      </c>
      <c r="D46679">
        <v>0.88903393243581419</v>
      </c>
      <c r="E46679">
        <v>79.125392491618541</v>
      </c>
      <c r="F46679">
        <v>97</v>
      </c>
      <c r="G46679">
        <v>81.455978239957531</v>
      </c>
      <c r="H46679">
        <v>4.2656443132358826</v>
      </c>
      <c r="I46679">
        <v>27.670584000000002</v>
      </c>
      <c r="J46679">
        <v>10.184881890501661</v>
      </c>
      <c r="K46679">
        <v>8313.3663854414626</v>
      </c>
      <c r="L46679">
        <v>46953.383111695883</v>
      </c>
      <c r="M46679">
        <v>79441.631813417072</v>
      </c>
      <c r="N46679">
        <v>-0.38504613586022118</v>
      </c>
      <c r="O46679">
        <v>407118.71708411502</v>
      </c>
      <c r="P46679">
        <v>0</v>
      </c>
      <c r="Q46679" t="s">
        <v>50043</v>
      </c>
      <c r="R46679" s="3">
        <v>0.88903393243581419</v>
      </c>
      <c r="S46679" t="s">
        <v>50016</v>
      </c>
      <c r="T46679" t="s">
        <v>50035</v>
      </c>
    </row>
    <row r="46680" spans="1:20" x14ac:dyDescent="0.3">
      <c r="A46680" s="1" t="s">
        <v>46694</v>
      </c>
      <c r="B46680">
        <v>1240.0676524701539</v>
      </c>
      <c r="C46680">
        <v>0</v>
      </c>
      <c r="D46680">
        <v>0.31814215742798968</v>
      </c>
      <c r="E46680">
        <v>11.73531059377305</v>
      </c>
      <c r="F46680">
        <v>97</v>
      </c>
      <c r="G46680">
        <v>111.2719338079682</v>
      </c>
      <c r="H46680">
        <v>1.3393327479632029</v>
      </c>
      <c r="I46680">
        <v>27.670584000000002</v>
      </c>
      <c r="J46680">
        <v>5.2625692697197239</v>
      </c>
      <c r="K46680">
        <v>138109.37510182839</v>
      </c>
      <c r="L46680">
        <v>1144682.9576133229</v>
      </c>
      <c r="M46680">
        <v>106343.4061940213</v>
      </c>
      <c r="N46680">
        <v>-5.9139392057504403E-2</v>
      </c>
      <c r="O46680">
        <v>17741171.577437781</v>
      </c>
      <c r="P46680">
        <v>0</v>
      </c>
      <c r="Q46680" t="s">
        <v>50043</v>
      </c>
      <c r="R46680" s="3">
        <v>0.31814215742798968</v>
      </c>
      <c r="S46680" t="s">
        <v>50033</v>
      </c>
      <c r="T46680" t="s">
        <v>50039</v>
      </c>
    </row>
    <row r="46681" spans="1:20" x14ac:dyDescent="0.3">
      <c r="A46681" s="1" t="s">
        <v>46695</v>
      </c>
      <c r="B46681">
        <v>54216.053926060857</v>
      </c>
      <c r="C46681">
        <v>0</v>
      </c>
      <c r="D46681">
        <v>0.48790998354365339</v>
      </c>
      <c r="E46681">
        <v>98.681294253266159</v>
      </c>
      <c r="F46681">
        <v>96</v>
      </c>
      <c r="G46681">
        <v>121.4006139336194</v>
      </c>
      <c r="H46681">
        <v>4.2551346867225712</v>
      </c>
      <c r="I46681">
        <v>27.670584000000002</v>
      </c>
      <c r="J46681">
        <v>19.392801378187301</v>
      </c>
      <c r="K46681">
        <v>24712108.128364932</v>
      </c>
      <c r="L46681">
        <v>42462333.193067722</v>
      </c>
      <c r="M46681">
        <v>204514121.03143451</v>
      </c>
      <c r="N46681">
        <v>-0.160374227059355</v>
      </c>
      <c r="O46681">
        <v>538252052.74691629</v>
      </c>
      <c r="P46681">
        <v>0</v>
      </c>
      <c r="Q46681" t="s">
        <v>50043</v>
      </c>
      <c r="R46681" s="3">
        <v>0.48790998354365345</v>
      </c>
      <c r="S46681" t="s">
        <v>50031</v>
      </c>
      <c r="T46681" t="s">
        <v>50036</v>
      </c>
    </row>
    <row r="46682" spans="1:20" x14ac:dyDescent="0.3">
      <c r="A46682" s="1" t="s">
        <v>46696</v>
      </c>
      <c r="B46682">
        <v>527.05415753333011</v>
      </c>
      <c r="C46682">
        <v>0</v>
      </c>
      <c r="D46682">
        <v>2.5254563813502182</v>
      </c>
      <c r="E46682">
        <v>96.998267557964923</v>
      </c>
      <c r="F46682">
        <v>97</v>
      </c>
      <c r="G46682">
        <v>49.636554727300243</v>
      </c>
      <c r="H46682">
        <v>9.4553228850550557</v>
      </c>
      <c r="I46682">
        <v>27.670584000000002</v>
      </c>
      <c r="J46682">
        <v>23.949062667341021</v>
      </c>
      <c r="K46682">
        <v>719678.39277396176</v>
      </c>
      <c r="L46682">
        <v>1126193.5455551969</v>
      </c>
      <c r="M46682">
        <v>586387.72140818136</v>
      </c>
      <c r="N46682">
        <v>-0.54870480428045076</v>
      </c>
      <c r="O46682">
        <v>14163797.400845921</v>
      </c>
      <c r="P46682">
        <v>0</v>
      </c>
      <c r="Q46682" t="s">
        <v>50043</v>
      </c>
      <c r="R46682" s="3">
        <v>2.5254563813502182</v>
      </c>
      <c r="S46682" t="s">
        <v>50016</v>
      </c>
      <c r="T46682" t="s">
        <v>50035</v>
      </c>
    </row>
    <row r="46683" spans="1:20" x14ac:dyDescent="0.3">
      <c r="A46683" s="1" t="s">
        <v>46697</v>
      </c>
      <c r="B46683">
        <v>716.11306539774932</v>
      </c>
      <c r="C46683">
        <v>0</v>
      </c>
      <c r="D46683">
        <v>0.81479573949481021</v>
      </c>
      <c r="E46683">
        <v>90.750543639333912</v>
      </c>
      <c r="F46683">
        <v>97</v>
      </c>
      <c r="G46683">
        <v>143.88353484556981</v>
      </c>
      <c r="H46683">
        <v>1.3400356238188711</v>
      </c>
      <c r="I46683">
        <v>27.670584000000002</v>
      </c>
      <c r="J46683">
        <v>39.890282648088892</v>
      </c>
      <c r="K46683">
        <v>2080061.907723435</v>
      </c>
      <c r="L46683">
        <v>1148994.9677429299</v>
      </c>
      <c r="M46683">
        <v>1704331.0512625901</v>
      </c>
      <c r="N46683">
        <v>-0.14974213356910679</v>
      </c>
      <c r="O46683">
        <v>12826883.806321351</v>
      </c>
      <c r="P46683">
        <v>0</v>
      </c>
      <c r="Q46683" t="s">
        <v>50043</v>
      </c>
      <c r="R46683" s="3">
        <v>0.81479573949481021</v>
      </c>
      <c r="S46683" t="s">
        <v>50016</v>
      </c>
      <c r="T46683" t="s">
        <v>50035</v>
      </c>
    </row>
    <row r="46684" spans="1:20" x14ac:dyDescent="0.3">
      <c r="A46684" s="1" t="s">
        <v>46698</v>
      </c>
      <c r="B46684">
        <v>278.60860354054961</v>
      </c>
      <c r="C46684">
        <v>0</v>
      </c>
      <c r="D46684">
        <v>0.67608246800107596</v>
      </c>
      <c r="E46684">
        <v>82.634545356386127</v>
      </c>
      <c r="F46684">
        <v>97</v>
      </c>
      <c r="G46684">
        <v>214.43903001643551</v>
      </c>
      <c r="H46684">
        <v>2.35301974979037</v>
      </c>
      <c r="I46684">
        <v>27.670584000000002</v>
      </c>
      <c r="J46684">
        <v>36.675493439326623</v>
      </c>
      <c r="K46684">
        <v>151477.42924718329</v>
      </c>
      <c r="L46684">
        <v>108842.9042429081</v>
      </c>
      <c r="M46684">
        <v>2571083.697175459</v>
      </c>
      <c r="N46684">
        <v>-0.19182285939889851</v>
      </c>
      <c r="O46684">
        <v>1877623.4565705259</v>
      </c>
      <c r="P46684">
        <v>0</v>
      </c>
      <c r="Q46684" t="s">
        <v>50043</v>
      </c>
      <c r="R46684" s="3">
        <v>0.67608246800107596</v>
      </c>
      <c r="S46684" t="s">
        <v>50016</v>
      </c>
      <c r="T46684" t="s">
        <v>50035</v>
      </c>
    </row>
    <row r="46685" spans="1:20" x14ac:dyDescent="0.3">
      <c r="A46685" s="1" t="s">
        <v>46699</v>
      </c>
      <c r="B46685">
        <v>1678.900767003511</v>
      </c>
      <c r="C46685">
        <v>0</v>
      </c>
      <c r="D46685">
        <v>0.8827516018325563</v>
      </c>
      <c r="E46685">
        <v>89.227299146257707</v>
      </c>
      <c r="F46685">
        <v>97</v>
      </c>
      <c r="G46685">
        <v>96.950056425421494</v>
      </c>
      <c r="H46685">
        <v>5.7113623270194829</v>
      </c>
      <c r="I46685">
        <v>27.670584000000002</v>
      </c>
      <c r="J46685">
        <v>13.839432344814229</v>
      </c>
      <c r="K46685">
        <v>622658.17934477283</v>
      </c>
      <c r="L46685">
        <v>1643432.5465704079</v>
      </c>
      <c r="M46685">
        <v>3296680.6060568132</v>
      </c>
      <c r="N46685">
        <v>-0.20231744906024271</v>
      </c>
      <c r="O46685">
        <v>27313598.752484031</v>
      </c>
      <c r="P46685">
        <v>0</v>
      </c>
      <c r="Q46685" t="s">
        <v>50043</v>
      </c>
      <c r="R46685" s="3">
        <v>0.8827516018325563</v>
      </c>
      <c r="S46685" t="s">
        <v>50024</v>
      </c>
      <c r="T46685" t="s">
        <v>50040</v>
      </c>
    </row>
    <row r="46686" spans="1:20" x14ac:dyDescent="0.3">
      <c r="A46686" s="1" t="s">
        <v>46700</v>
      </c>
      <c r="B46686">
        <v>390.57027099022912</v>
      </c>
      <c r="C46686">
        <v>0</v>
      </c>
      <c r="D46686">
        <v>0.63092013897550658</v>
      </c>
      <c r="E46686">
        <v>79.474115885757755</v>
      </c>
      <c r="F46686">
        <v>97</v>
      </c>
      <c r="G46686">
        <v>183.63423839837179</v>
      </c>
      <c r="H46686">
        <v>6.2578670022073464</v>
      </c>
      <c r="I46686">
        <v>27.670584000000002</v>
      </c>
      <c r="J46686">
        <v>46.600296941763951</v>
      </c>
      <c r="K46686">
        <v>395010.58587249048</v>
      </c>
      <c r="L46686">
        <v>398226.47351449711</v>
      </c>
      <c r="M46686">
        <v>926673.89620356273</v>
      </c>
      <c r="N46686">
        <v>-0.20704175564027091</v>
      </c>
      <c r="O46686">
        <v>25698716.009360921</v>
      </c>
      <c r="P46686">
        <v>0</v>
      </c>
      <c r="Q46686" t="s">
        <v>50043</v>
      </c>
      <c r="R46686" s="3">
        <v>0.63092013897550658</v>
      </c>
      <c r="S46686" t="s">
        <v>50016</v>
      </c>
      <c r="T46686" t="s">
        <v>50035</v>
      </c>
    </row>
    <row r="46687" spans="1:20" x14ac:dyDescent="0.3">
      <c r="A46687" s="1" t="s">
        <v>46701</v>
      </c>
      <c r="B46687">
        <v>194.2631025622816</v>
      </c>
      <c r="C46687">
        <v>0</v>
      </c>
      <c r="D46687">
        <v>0.61424894374181371</v>
      </c>
      <c r="E46687">
        <v>81.838576825782724</v>
      </c>
      <c r="F46687">
        <v>97</v>
      </c>
      <c r="G46687">
        <v>220.99861989412071</v>
      </c>
      <c r="H46687">
        <v>3.364997650978653</v>
      </c>
      <c r="I46687">
        <v>27.670584000000002</v>
      </c>
      <c r="J46687">
        <v>46.527037751510981</v>
      </c>
      <c r="K46687">
        <v>107387.0946650618</v>
      </c>
      <c r="L46687">
        <v>155622.26582067899</v>
      </c>
      <c r="M46687">
        <v>343128.39952928619</v>
      </c>
      <c r="N46687">
        <v>-0.19534492244224669</v>
      </c>
      <c r="O46687">
        <v>4291864.8561254404</v>
      </c>
      <c r="P46687">
        <v>0</v>
      </c>
      <c r="Q46687" t="s">
        <v>50043</v>
      </c>
      <c r="R46687" s="3">
        <v>0.61424894374181371</v>
      </c>
      <c r="S46687" t="s">
        <v>50016</v>
      </c>
      <c r="T46687" t="s">
        <v>50035</v>
      </c>
    </row>
    <row r="46688" spans="1:20" x14ac:dyDescent="0.3">
      <c r="A46688" s="1" t="s">
        <v>46702</v>
      </c>
      <c r="B46688">
        <v>592.05276828592764</v>
      </c>
      <c r="C46688">
        <v>0</v>
      </c>
      <c r="D46688">
        <v>0.76527934101138739</v>
      </c>
      <c r="E46688">
        <v>100</v>
      </c>
      <c r="F46688">
        <v>73.165283000000002</v>
      </c>
      <c r="G46688">
        <v>186.98280003153809</v>
      </c>
      <c r="H46688">
        <v>12.719411202029921</v>
      </c>
      <c r="I46688">
        <v>27.670584000000002</v>
      </c>
      <c r="J46688">
        <v>8.480429694511292</v>
      </c>
      <c r="K46688">
        <v>574373.22717167647</v>
      </c>
      <c r="L46688">
        <v>2662027.3050489882</v>
      </c>
      <c r="M46688">
        <v>1274254.8119969519</v>
      </c>
      <c r="N46688">
        <v>-3.4253180035709888E-2</v>
      </c>
      <c r="O46688">
        <v>41662858.586181343</v>
      </c>
      <c r="P46688">
        <v>0</v>
      </c>
      <c r="Q46688" t="s">
        <v>50043</v>
      </c>
      <c r="R46688" s="3">
        <v>0.76527934101138739</v>
      </c>
      <c r="S46688" t="s">
        <v>50025</v>
      </c>
      <c r="T46688" t="s">
        <v>50039</v>
      </c>
    </row>
    <row r="46689" spans="1:20" x14ac:dyDescent="0.3">
      <c r="A46689" s="1" t="s">
        <v>46703</v>
      </c>
      <c r="B46689">
        <v>380.46794354724739</v>
      </c>
      <c r="C46689">
        <v>0</v>
      </c>
      <c r="D46689">
        <v>0.64755593736547068</v>
      </c>
      <c r="E46689">
        <v>88.805192265918365</v>
      </c>
      <c r="F46689">
        <v>97</v>
      </c>
      <c r="G46689">
        <v>218.18523524934301</v>
      </c>
      <c r="H46689">
        <v>2.9465588082001459</v>
      </c>
      <c r="I46689">
        <v>27.670584000000002</v>
      </c>
      <c r="J46689">
        <v>41.848886310545751</v>
      </c>
      <c r="K46689">
        <v>258321.8323644569</v>
      </c>
      <c r="L46689">
        <v>218514.0457383371</v>
      </c>
      <c r="M46689">
        <v>3857875.566838095</v>
      </c>
      <c r="N46689">
        <v>-0.17957855497552291</v>
      </c>
      <c r="O46689">
        <v>3760904.0352238081</v>
      </c>
      <c r="P46689">
        <v>0</v>
      </c>
      <c r="Q46689" t="s">
        <v>50043</v>
      </c>
      <c r="R46689" s="3">
        <v>0.64755593736547068</v>
      </c>
      <c r="S46689" t="s">
        <v>50016</v>
      </c>
      <c r="T46689" t="s">
        <v>50035</v>
      </c>
    </row>
    <row r="46690" spans="1:20" x14ac:dyDescent="0.3">
      <c r="A46690" s="1" t="s">
        <v>46704</v>
      </c>
      <c r="B46690">
        <v>58.41559174009501</v>
      </c>
      <c r="C46690">
        <v>0</v>
      </c>
      <c r="D46690">
        <v>0.72505264151841453</v>
      </c>
      <c r="E46690">
        <v>90.895227105016716</v>
      </c>
      <c r="F46690">
        <v>97</v>
      </c>
      <c r="G46690">
        <v>164.73824208279379</v>
      </c>
      <c r="H46690">
        <v>2.0507903792553521</v>
      </c>
      <c r="I46690">
        <v>27.670584000000002</v>
      </c>
      <c r="J46690">
        <v>37.980603371953087</v>
      </c>
      <c r="K46690">
        <v>77942.23690972029</v>
      </c>
      <c r="L46690">
        <v>35703.177216220451</v>
      </c>
      <c r="M46690">
        <v>18481.58948093955</v>
      </c>
      <c r="N46690">
        <v>-0.10058729835790239</v>
      </c>
      <c r="O46690">
        <v>455009.64260657522</v>
      </c>
      <c r="P46690">
        <v>0</v>
      </c>
      <c r="Q46690" t="s">
        <v>50043</v>
      </c>
      <c r="R46690" s="3">
        <v>0.72505264151841453</v>
      </c>
      <c r="S46690" t="s">
        <v>50016</v>
      </c>
      <c r="T46690" t="s">
        <v>50035</v>
      </c>
    </row>
    <row r="46691" spans="1:20" x14ac:dyDescent="0.3">
      <c r="A46691" s="1" t="s">
        <v>46705</v>
      </c>
      <c r="B46691">
        <v>378.59787412109392</v>
      </c>
      <c r="C46691">
        <v>0</v>
      </c>
      <c r="D46691">
        <v>0.6706745841724665</v>
      </c>
      <c r="E46691">
        <v>87.174167752319505</v>
      </c>
      <c r="F46691">
        <v>97</v>
      </c>
      <c r="G46691">
        <v>233.09168240648319</v>
      </c>
      <c r="H46691">
        <v>3.012632285190183</v>
      </c>
      <c r="I46691">
        <v>27.670584000000002</v>
      </c>
      <c r="J46691">
        <v>37.339881781286238</v>
      </c>
      <c r="K46691">
        <v>257470.79449233541</v>
      </c>
      <c r="L46691">
        <v>191307.94182232331</v>
      </c>
      <c r="M46691">
        <v>3506389.0173130771</v>
      </c>
      <c r="N46691">
        <v>-0.17632761063923741</v>
      </c>
      <c r="O46691">
        <v>3479319.447921786</v>
      </c>
      <c r="P46691">
        <v>0</v>
      </c>
      <c r="Q46691" t="s">
        <v>50043</v>
      </c>
      <c r="R46691" s="3">
        <v>0.6706745841724665</v>
      </c>
      <c r="S46691" t="s">
        <v>50016</v>
      </c>
      <c r="T46691" t="s">
        <v>50035</v>
      </c>
    </row>
    <row r="46692" spans="1:20" x14ac:dyDescent="0.3">
      <c r="A46692" s="1" t="s">
        <v>46706</v>
      </c>
      <c r="B46692">
        <v>10673.7862639743</v>
      </c>
      <c r="C46692">
        <v>0</v>
      </c>
      <c r="D46692">
        <v>0.70978065415931146</v>
      </c>
      <c r="E46692">
        <v>90.894087874269076</v>
      </c>
      <c r="F46692">
        <v>97</v>
      </c>
      <c r="G46692">
        <v>151.14067000457459</v>
      </c>
      <c r="H46692">
        <v>19.443597190620729</v>
      </c>
      <c r="I46692">
        <v>27.670584000000002</v>
      </c>
      <c r="J46692">
        <v>14.64610610148106</v>
      </c>
      <c r="K46692">
        <v>11605330.540998939</v>
      </c>
      <c r="L46692">
        <v>33537602.841502599</v>
      </c>
      <c r="M46692">
        <v>3030440.0993988412</v>
      </c>
      <c r="N46692">
        <v>-5.2740826738255302E-2</v>
      </c>
      <c r="O46692">
        <v>314890112.70746362</v>
      </c>
      <c r="P46692">
        <v>0</v>
      </c>
      <c r="Q46692" t="s">
        <v>50043</v>
      </c>
      <c r="R46692" s="3">
        <v>0.70978065415931146</v>
      </c>
      <c r="S46692" t="s">
        <v>50018</v>
      </c>
      <c r="T46692" t="s">
        <v>50037</v>
      </c>
    </row>
    <row r="46693" spans="1:20" x14ac:dyDescent="0.3">
      <c r="A46693" s="1" t="s">
        <v>46707</v>
      </c>
      <c r="B46693">
        <v>1238.48637769007</v>
      </c>
      <c r="C46693">
        <v>0</v>
      </c>
      <c r="D46693">
        <v>0.50381779031643603</v>
      </c>
      <c r="E46693">
        <v>82.005715420763977</v>
      </c>
      <c r="F46693">
        <v>97</v>
      </c>
      <c r="G46693">
        <v>166.99558931770309</v>
      </c>
      <c r="H46693">
        <v>2.5775886765743512</v>
      </c>
      <c r="I46693">
        <v>27.670584000000002</v>
      </c>
      <c r="J46693">
        <v>39.684000311039739</v>
      </c>
      <c r="K46693">
        <v>788307.15676917892</v>
      </c>
      <c r="L46693">
        <v>810823.76284107578</v>
      </c>
      <c r="M46693">
        <v>12671036.705544559</v>
      </c>
      <c r="N46693">
        <v>-0.11430942182070861</v>
      </c>
      <c r="O46693">
        <v>18105418.353494719</v>
      </c>
      <c r="P46693">
        <v>0</v>
      </c>
      <c r="Q46693" t="s">
        <v>50043</v>
      </c>
      <c r="R46693" s="3">
        <v>0.50381779031643603</v>
      </c>
      <c r="S46693" t="s">
        <v>50016</v>
      </c>
      <c r="T46693" t="s">
        <v>50035</v>
      </c>
    </row>
    <row r="46694" spans="1:20" x14ac:dyDescent="0.3">
      <c r="A46694" s="1" t="s">
        <v>46708</v>
      </c>
      <c r="B46694">
        <v>345.67391153006253</v>
      </c>
      <c r="C46694">
        <v>0</v>
      </c>
      <c r="D46694">
        <v>0.63174252464077163</v>
      </c>
      <c r="E46694">
        <v>84.076418204358333</v>
      </c>
      <c r="F46694">
        <v>97</v>
      </c>
      <c r="G46694">
        <v>149.15364549495919</v>
      </c>
      <c r="H46694">
        <v>5.6847898991190871</v>
      </c>
      <c r="I46694">
        <v>27.670584000000002</v>
      </c>
      <c r="J46694">
        <v>55.045655884862107</v>
      </c>
      <c r="K46694">
        <v>378769.12957403652</v>
      </c>
      <c r="L46694">
        <v>229324.55931706069</v>
      </c>
      <c r="M46694">
        <v>1590906.5798352549</v>
      </c>
      <c r="N46694">
        <v>-7.6359077588615265E-2</v>
      </c>
      <c r="O46694">
        <v>1940052.4064574321</v>
      </c>
      <c r="P46694">
        <v>0</v>
      </c>
      <c r="Q46694" t="s">
        <v>50043</v>
      </c>
      <c r="R46694" s="3">
        <v>0.63174252464077163</v>
      </c>
      <c r="S46694" t="s">
        <v>50016</v>
      </c>
      <c r="T46694" t="s">
        <v>50035</v>
      </c>
    </row>
    <row r="46695" spans="1:20" x14ac:dyDescent="0.3">
      <c r="A46695" s="1" t="s">
        <v>46709</v>
      </c>
      <c r="B46695">
        <v>5350.101855216546</v>
      </c>
      <c r="C46695">
        <v>0</v>
      </c>
      <c r="D46695">
        <v>1.081933384525005</v>
      </c>
      <c r="E46695">
        <v>89.767925404445336</v>
      </c>
      <c r="F46695">
        <v>97</v>
      </c>
      <c r="G46695">
        <v>66.291616676080082</v>
      </c>
      <c r="H46695">
        <v>12.91137144810723</v>
      </c>
      <c r="I46695">
        <v>27.670584000000002</v>
      </c>
      <c r="J46695">
        <v>11.25191550507261</v>
      </c>
      <c r="K46695">
        <v>7050479.4044235889</v>
      </c>
      <c r="L46695">
        <v>8261943.4554537907</v>
      </c>
      <c r="M46695">
        <v>5882409.6639579553</v>
      </c>
      <c r="N46695">
        <v>-0.37430601816541242</v>
      </c>
      <c r="O46695">
        <v>15012626.16210814</v>
      </c>
      <c r="P46695">
        <v>0</v>
      </c>
      <c r="Q46695" t="s">
        <v>50043</v>
      </c>
      <c r="R46695" s="3">
        <v>1.0819333845250054</v>
      </c>
      <c r="S46695" t="s">
        <v>50016</v>
      </c>
      <c r="T46695" t="s">
        <v>50035</v>
      </c>
    </row>
    <row r="46696" spans="1:20" x14ac:dyDescent="0.3">
      <c r="A46696" s="1" t="s">
        <v>46710</v>
      </c>
      <c r="B46696">
        <v>6090.7549632406653</v>
      </c>
      <c r="C46696">
        <v>0</v>
      </c>
      <c r="D46696">
        <v>1.309838617778359</v>
      </c>
      <c r="E46696">
        <v>88.230126708614634</v>
      </c>
      <c r="F46696">
        <v>96.5</v>
      </c>
      <c r="G46696">
        <v>77.246618754721354</v>
      </c>
      <c r="H46696">
        <v>0</v>
      </c>
      <c r="I46696">
        <v>27.670584000000002</v>
      </c>
      <c r="J46696">
        <v>8.2686985059086702</v>
      </c>
      <c r="K46696">
        <v>13981437.353753449</v>
      </c>
      <c r="L46696">
        <v>29454373.989651579</v>
      </c>
      <c r="M46696">
        <v>405081.87875787902</v>
      </c>
      <c r="N46696">
        <v>-0.20618815771501259</v>
      </c>
      <c r="O46696">
        <v>221789775.12643471</v>
      </c>
      <c r="P46696">
        <v>0</v>
      </c>
      <c r="Q46696" t="s">
        <v>50043</v>
      </c>
      <c r="R46696" s="3">
        <v>1.309838617778359</v>
      </c>
      <c r="S46696" t="s">
        <v>50016</v>
      </c>
      <c r="T46696" t="s">
        <v>50035</v>
      </c>
    </row>
    <row r="46697" spans="1:20" x14ac:dyDescent="0.3">
      <c r="A46697" s="1" t="s">
        <v>46711</v>
      </c>
      <c r="B46697">
        <v>302.01154534046287</v>
      </c>
      <c r="C46697">
        <v>0</v>
      </c>
      <c r="D46697">
        <v>0.56721947514888105</v>
      </c>
      <c r="E46697">
        <v>88.946242976511442</v>
      </c>
      <c r="F46697">
        <v>97</v>
      </c>
      <c r="G46697">
        <v>195.0291704962703</v>
      </c>
      <c r="H46697">
        <v>2.2375180301499</v>
      </c>
      <c r="I46697">
        <v>27.670584000000002</v>
      </c>
      <c r="J46697">
        <v>31.61582331569404</v>
      </c>
      <c r="K46697">
        <v>167396.66568738941</v>
      </c>
      <c r="L46697">
        <v>112725.8807205326</v>
      </c>
      <c r="M46697">
        <v>2803805.128490088</v>
      </c>
      <c r="N46697">
        <v>-0.2023420354583183</v>
      </c>
      <c r="O46697">
        <v>1968617.522579188</v>
      </c>
      <c r="P46697">
        <v>0</v>
      </c>
      <c r="Q46697" t="s">
        <v>50043</v>
      </c>
      <c r="R46697" s="3">
        <v>0.56721947514888105</v>
      </c>
      <c r="S46697" t="s">
        <v>50016</v>
      </c>
      <c r="T46697" t="s">
        <v>50035</v>
      </c>
    </row>
    <row r="46698" spans="1:20" x14ac:dyDescent="0.3">
      <c r="A46698" s="1" t="s">
        <v>46712</v>
      </c>
      <c r="B46698">
        <v>9386.7738443899925</v>
      </c>
      <c r="C46698">
        <v>0</v>
      </c>
      <c r="D46698">
        <v>8.8239334062919686E-2</v>
      </c>
      <c r="E46698">
        <v>19.42379479914397</v>
      </c>
      <c r="F46698">
        <v>90</v>
      </c>
      <c r="G46698">
        <v>217.0570367710138</v>
      </c>
      <c r="H46698">
        <v>1.0738919422816411</v>
      </c>
      <c r="I46698">
        <v>27.670584000000002</v>
      </c>
      <c r="J46698">
        <v>1.3407226909607219</v>
      </c>
      <c r="K46698">
        <v>178293.84284976689</v>
      </c>
      <c r="L46698">
        <v>47479.977312526047</v>
      </c>
      <c r="M46698">
        <v>17545731.073414661</v>
      </c>
      <c r="N46698">
        <v>-0.1831374959455675</v>
      </c>
      <c r="O46698">
        <v>965797.05121073942</v>
      </c>
      <c r="P46698">
        <v>0</v>
      </c>
      <c r="Q46698" t="s">
        <v>50043</v>
      </c>
      <c r="R46698" s="3">
        <v>8.8239334062919686E-2</v>
      </c>
      <c r="S46698" t="s">
        <v>50032</v>
      </c>
      <c r="T46698" t="s">
        <v>50036</v>
      </c>
    </row>
    <row r="46699" spans="1:20" x14ac:dyDescent="0.3">
      <c r="A46699" s="1" t="s">
        <v>46713</v>
      </c>
      <c r="B46699">
        <v>42.400518802138443</v>
      </c>
      <c r="C46699">
        <v>0</v>
      </c>
      <c r="D46699">
        <v>1.697067621302254</v>
      </c>
      <c r="E46699">
        <v>84.289743253824795</v>
      </c>
      <c r="F46699">
        <v>97</v>
      </c>
      <c r="G46699">
        <v>108.241138645769</v>
      </c>
      <c r="H46699">
        <v>8.6383388893172466</v>
      </c>
      <c r="I46699">
        <v>27.670584000000002</v>
      </c>
      <c r="J46699">
        <v>23.742252093708629</v>
      </c>
      <c r="K46699">
        <v>118188.3436912351</v>
      </c>
      <c r="L46699">
        <v>44824.264309744351</v>
      </c>
      <c r="M46699">
        <v>233567.3819526998</v>
      </c>
      <c r="N46699">
        <v>-0.49848726462691267</v>
      </c>
      <c r="O46699">
        <v>162833.01963358809</v>
      </c>
      <c r="P46699">
        <v>0</v>
      </c>
      <c r="Q46699" t="s">
        <v>50043</v>
      </c>
      <c r="R46699" s="3">
        <v>1.6970676213022537</v>
      </c>
      <c r="S46699" t="s">
        <v>50016</v>
      </c>
      <c r="T46699" t="s">
        <v>50035</v>
      </c>
    </row>
    <row r="46700" spans="1:20" x14ac:dyDescent="0.3">
      <c r="A46700" s="1" t="s">
        <v>46714</v>
      </c>
      <c r="B46700">
        <v>638.92315261225065</v>
      </c>
      <c r="C46700">
        <v>0</v>
      </c>
      <c r="D46700">
        <v>0.41856945391312528</v>
      </c>
      <c r="E46700">
        <v>41.140591405994371</v>
      </c>
      <c r="F46700">
        <v>97</v>
      </c>
      <c r="G46700">
        <v>130.51862618777949</v>
      </c>
      <c r="H46700">
        <v>5.1388794718527517</v>
      </c>
      <c r="I46700">
        <v>27.670584000000002</v>
      </c>
      <c r="J46700">
        <v>12.174129058319011</v>
      </c>
      <c r="K46700">
        <v>353949.97696392098</v>
      </c>
      <c r="L46700">
        <v>1674239.144221731</v>
      </c>
      <c r="M46700">
        <v>6976768.7644530917</v>
      </c>
      <c r="N46700">
        <v>-3.3000607298879811E-2</v>
      </c>
      <c r="O46700">
        <v>55512617.433543593</v>
      </c>
      <c r="P46700">
        <v>0</v>
      </c>
      <c r="Q46700" t="s">
        <v>50043</v>
      </c>
      <c r="R46700" s="3">
        <v>0.41856945391312528</v>
      </c>
      <c r="S46700" t="s">
        <v>50024</v>
      </c>
      <c r="T46700" t="s">
        <v>50040</v>
      </c>
    </row>
    <row r="46701" spans="1:20" x14ac:dyDescent="0.3">
      <c r="A46701" s="1" t="s">
        <v>46715</v>
      </c>
      <c r="B46701">
        <v>154.57152735752649</v>
      </c>
      <c r="C46701">
        <v>0</v>
      </c>
      <c r="D46701">
        <v>0.48863350198242322</v>
      </c>
      <c r="E46701">
        <v>66.672808623239519</v>
      </c>
      <c r="F46701">
        <v>97</v>
      </c>
      <c r="G46701">
        <v>157.93526599889179</v>
      </c>
      <c r="H46701">
        <v>3.9160443380112491</v>
      </c>
      <c r="I46701">
        <v>27.670584000000002</v>
      </c>
      <c r="J46701">
        <v>32.729526478524171</v>
      </c>
      <c r="K46701">
        <v>97839.635003509087</v>
      </c>
      <c r="L46701">
        <v>85490.090692604455</v>
      </c>
      <c r="M46701">
        <v>99711.823011870103</v>
      </c>
      <c r="N46701">
        <v>-6.6585380138569253E-2</v>
      </c>
      <c r="O46701">
        <v>1564337.268349905</v>
      </c>
      <c r="P46701">
        <v>0</v>
      </c>
      <c r="Q46701" t="s">
        <v>50043</v>
      </c>
      <c r="R46701" s="3">
        <v>0.48863350198242322</v>
      </c>
      <c r="S46701" t="s">
        <v>50016</v>
      </c>
      <c r="T46701" t="s">
        <v>50035</v>
      </c>
    </row>
    <row r="46702" spans="1:20" x14ac:dyDescent="0.3">
      <c r="A46702" s="1" t="s">
        <v>46716</v>
      </c>
      <c r="B46702">
        <v>575.95554908554755</v>
      </c>
      <c r="C46702">
        <v>0</v>
      </c>
      <c r="D46702">
        <v>0.353480127260618</v>
      </c>
      <c r="E46702">
        <v>64.26700907817218</v>
      </c>
      <c r="F46702">
        <v>97</v>
      </c>
      <c r="G46702">
        <v>170.6419761664599</v>
      </c>
      <c r="H46702">
        <v>23.792458644196849</v>
      </c>
      <c r="I46702">
        <v>27.670584000000002</v>
      </c>
      <c r="J46702">
        <v>47.652295943069063</v>
      </c>
      <c r="K46702">
        <v>55390.593513699998</v>
      </c>
      <c r="L46702">
        <v>104895.81348353191</v>
      </c>
      <c r="M46702">
        <v>3757974.5301653109</v>
      </c>
      <c r="N46702">
        <v>-0.21149947173179809</v>
      </c>
      <c r="O46702">
        <v>1701597.0593132391</v>
      </c>
      <c r="P46702">
        <v>0</v>
      </c>
      <c r="Q46702" t="s">
        <v>50043</v>
      </c>
      <c r="R46702" s="3">
        <v>0.353480127260618</v>
      </c>
      <c r="S46702" t="s">
        <v>50016</v>
      </c>
      <c r="T46702" t="s">
        <v>50035</v>
      </c>
    </row>
    <row r="46703" spans="1:20" x14ac:dyDescent="0.3">
      <c r="A46703" s="1" t="s">
        <v>46717</v>
      </c>
      <c r="B46703">
        <v>46189.52747707034</v>
      </c>
      <c r="C46703">
        <v>0</v>
      </c>
      <c r="D46703">
        <v>0.70920162816247145</v>
      </c>
      <c r="E46703">
        <v>76.271588263428043</v>
      </c>
      <c r="F46703">
        <v>95.800003000000004</v>
      </c>
      <c r="G46703">
        <v>77.031116645434452</v>
      </c>
      <c r="H46703">
        <v>19.495863658634249</v>
      </c>
      <c r="I46703">
        <v>27.670584000000002</v>
      </c>
      <c r="J46703">
        <v>3.8978593168007669</v>
      </c>
      <c r="K46703">
        <v>17468762.513632812</v>
      </c>
      <c r="L46703">
        <v>42770279.477074862</v>
      </c>
      <c r="M46703">
        <v>13234125.019356741</v>
      </c>
      <c r="N46703">
        <v>-0.25297980342329751</v>
      </c>
      <c r="O46703">
        <v>296778262.65287942</v>
      </c>
      <c r="P46703">
        <v>0</v>
      </c>
      <c r="Q46703" t="s">
        <v>50043</v>
      </c>
      <c r="R46703" s="3">
        <v>0.70920162816247145</v>
      </c>
      <c r="S46703" t="s">
        <v>50026</v>
      </c>
      <c r="T46703" t="s">
        <v>50038</v>
      </c>
    </row>
    <row r="46704" spans="1:20" x14ac:dyDescent="0.3">
      <c r="A46704" s="1" t="s">
        <v>46718</v>
      </c>
      <c r="B46704">
        <v>89.067709772380567</v>
      </c>
      <c r="C46704">
        <v>0</v>
      </c>
      <c r="D46704">
        <v>0.85085932068763048</v>
      </c>
      <c r="E46704">
        <v>80.202578684565452</v>
      </c>
      <c r="F46704">
        <v>97</v>
      </c>
      <c r="G46704">
        <v>139.75643679601089</v>
      </c>
      <c r="H46704">
        <v>2.039826850458454</v>
      </c>
      <c r="I46704">
        <v>27.670584000000002</v>
      </c>
      <c r="J46704">
        <v>32.667866462865888</v>
      </c>
      <c r="K46704">
        <v>96996.472519397546</v>
      </c>
      <c r="L46704">
        <v>85137.045062252859</v>
      </c>
      <c r="M46704">
        <v>95894.199512097985</v>
      </c>
      <c r="N46704">
        <v>-0.14549564363164941</v>
      </c>
      <c r="O46704">
        <v>5670395.3184499675</v>
      </c>
      <c r="P46704">
        <v>0</v>
      </c>
      <c r="Q46704" t="s">
        <v>50043</v>
      </c>
      <c r="R46704" s="3">
        <v>0.85085932068763048</v>
      </c>
      <c r="S46704" t="s">
        <v>50016</v>
      </c>
      <c r="T46704" t="s">
        <v>50035</v>
      </c>
    </row>
    <row r="46705" spans="1:20" x14ac:dyDescent="0.3">
      <c r="A46705" s="1" t="s">
        <v>46719</v>
      </c>
      <c r="B46705">
        <v>812.16146148398627</v>
      </c>
      <c r="C46705">
        <v>0</v>
      </c>
      <c r="D46705">
        <v>0.39850418486212469</v>
      </c>
      <c r="E46705">
        <v>80.512794379270517</v>
      </c>
      <c r="F46705">
        <v>97</v>
      </c>
      <c r="G46705">
        <v>225.97744517955419</v>
      </c>
      <c r="H46705">
        <v>3.224721593780528</v>
      </c>
      <c r="I46705">
        <v>27.670584000000002</v>
      </c>
      <c r="J46705">
        <v>58.905750229792311</v>
      </c>
      <c r="K46705">
        <v>687054.67456915567</v>
      </c>
      <c r="L46705">
        <v>323456.53089734289</v>
      </c>
      <c r="M46705">
        <v>8510662.5137843676</v>
      </c>
      <c r="N46705">
        <v>-0.1840978247321734</v>
      </c>
      <c r="O46705">
        <v>4842364.9080317402</v>
      </c>
      <c r="P46705">
        <v>0</v>
      </c>
      <c r="Q46705" t="s">
        <v>50043</v>
      </c>
      <c r="R46705" s="3">
        <v>0.39850418486212469</v>
      </c>
      <c r="S46705" t="s">
        <v>50016</v>
      </c>
      <c r="T46705" t="s">
        <v>50035</v>
      </c>
    </row>
    <row r="46706" spans="1:20" x14ac:dyDescent="0.3">
      <c r="A46706" s="1" t="s">
        <v>46720</v>
      </c>
      <c r="B46706">
        <v>3389.8163771942659</v>
      </c>
      <c r="C46706">
        <v>0</v>
      </c>
      <c r="D46706">
        <v>1.2252836716930271</v>
      </c>
      <c r="E46706">
        <v>96.559606932445121</v>
      </c>
      <c r="F46706">
        <v>97</v>
      </c>
      <c r="G46706">
        <v>267.75775197935718</v>
      </c>
      <c r="H46706">
        <v>10.376865755919139</v>
      </c>
      <c r="I46706">
        <v>27.670584000000002</v>
      </c>
      <c r="J46706">
        <v>16.928933306994569</v>
      </c>
      <c r="K46706">
        <v>3107816.39729235</v>
      </c>
      <c r="L46706">
        <v>13786904.76728129</v>
      </c>
      <c r="M46706">
        <v>179082.97686330331</v>
      </c>
      <c r="N46706">
        <v>-0.18947653723637581</v>
      </c>
      <c r="O46706">
        <v>151355895.866485</v>
      </c>
      <c r="P46706">
        <v>0</v>
      </c>
      <c r="Q46706" t="s">
        <v>50043</v>
      </c>
      <c r="R46706" s="3">
        <v>1.2252836716930273</v>
      </c>
      <c r="S46706" t="s">
        <v>50018</v>
      </c>
      <c r="T46706" t="s">
        <v>50037</v>
      </c>
    </row>
    <row r="46707" spans="1:20" x14ac:dyDescent="0.3">
      <c r="A46707" s="1" t="s">
        <v>46721</v>
      </c>
      <c r="B46707">
        <v>843.51285210104356</v>
      </c>
      <c r="C46707">
        <v>0</v>
      </c>
      <c r="D46707">
        <v>0.40726731810058459</v>
      </c>
      <c r="E46707">
        <v>78.556628248192112</v>
      </c>
      <c r="F46707">
        <v>97</v>
      </c>
      <c r="G46707">
        <v>223.09530342944799</v>
      </c>
      <c r="H46707">
        <v>12.19929711514828</v>
      </c>
      <c r="I46707">
        <v>27.670584000000002</v>
      </c>
      <c r="J46707">
        <v>51.882986788698297</v>
      </c>
      <c r="K46707">
        <v>24102.064711061139</v>
      </c>
      <c r="L46707">
        <v>38085.877837603948</v>
      </c>
      <c r="M46707">
        <v>436405.37407596631</v>
      </c>
      <c r="N46707">
        <v>-0.1867854340261916</v>
      </c>
      <c r="O46707">
        <v>1584630.755136034</v>
      </c>
      <c r="P46707">
        <v>0</v>
      </c>
      <c r="Q46707" t="s">
        <v>50043</v>
      </c>
      <c r="R46707" s="3">
        <v>0.40726731810058459</v>
      </c>
      <c r="S46707" t="s">
        <v>50016</v>
      </c>
      <c r="T46707" t="s">
        <v>50035</v>
      </c>
    </row>
    <row r="46708" spans="1:20" x14ac:dyDescent="0.3">
      <c r="A46708" s="1" t="s">
        <v>46722</v>
      </c>
      <c r="B46708">
        <v>187.9668406899178</v>
      </c>
      <c r="C46708">
        <v>0</v>
      </c>
      <c r="D46708">
        <v>0.68322984805106335</v>
      </c>
      <c r="E46708">
        <v>90.485131761102579</v>
      </c>
      <c r="F46708">
        <v>97</v>
      </c>
      <c r="G46708">
        <v>223.45722232535181</v>
      </c>
      <c r="H46708">
        <v>3.5213033767212201</v>
      </c>
      <c r="I46708">
        <v>27.670584000000002</v>
      </c>
      <c r="J46708">
        <v>48.38138146140151</v>
      </c>
      <c r="K46708">
        <v>114674.0694186905</v>
      </c>
      <c r="L46708">
        <v>147866.8325484308</v>
      </c>
      <c r="M46708">
        <v>366731.26487493428</v>
      </c>
      <c r="N46708">
        <v>-0.17406715986604579</v>
      </c>
      <c r="O46708">
        <v>4337403.6885479568</v>
      </c>
      <c r="P46708">
        <v>0</v>
      </c>
      <c r="Q46708" t="s">
        <v>50043</v>
      </c>
      <c r="R46708" s="3">
        <v>0.68322984805106335</v>
      </c>
      <c r="S46708" t="s">
        <v>50016</v>
      </c>
      <c r="T46708" t="s">
        <v>50035</v>
      </c>
    </row>
    <row r="46709" spans="1:20" x14ac:dyDescent="0.3">
      <c r="A46709" s="1" t="s">
        <v>46723</v>
      </c>
      <c r="B46709">
        <v>469.42023443508651</v>
      </c>
      <c r="C46709">
        <v>0</v>
      </c>
      <c r="D46709">
        <v>1.0700918235519961</v>
      </c>
      <c r="E46709">
        <v>98.056806378303065</v>
      </c>
      <c r="F46709">
        <v>97</v>
      </c>
      <c r="G46709">
        <v>125.6253076040117</v>
      </c>
      <c r="H46709">
        <v>1.3474805099353271</v>
      </c>
      <c r="I46709">
        <v>27.670584000000002</v>
      </c>
      <c r="J46709">
        <v>30.54299530975425</v>
      </c>
      <c r="K46709">
        <v>342523.7623824738</v>
      </c>
      <c r="L46709">
        <v>411480.6184244472</v>
      </c>
      <c r="M46709">
        <v>288141.78396105178</v>
      </c>
      <c r="N46709">
        <v>-0.28253599516523398</v>
      </c>
      <c r="O46709">
        <v>6837968.0428691488</v>
      </c>
      <c r="P46709">
        <v>0</v>
      </c>
      <c r="Q46709" t="s">
        <v>50043</v>
      </c>
      <c r="R46709" s="3">
        <v>1.0700918235519963</v>
      </c>
      <c r="S46709" t="s">
        <v>50016</v>
      </c>
      <c r="T46709" t="s">
        <v>50035</v>
      </c>
    </row>
    <row r="46710" spans="1:20" x14ac:dyDescent="0.3">
      <c r="A46710" s="1" t="s">
        <v>46724</v>
      </c>
      <c r="B46710">
        <v>7642.0891711114464</v>
      </c>
      <c r="C46710">
        <v>0</v>
      </c>
      <c r="D46710">
        <v>0.47848182090980468</v>
      </c>
      <c r="E46710">
        <v>82.205990874330851</v>
      </c>
      <c r="F46710">
        <v>97</v>
      </c>
      <c r="G46710">
        <v>123.2406351377722</v>
      </c>
      <c r="H46710">
        <v>11.463209480295591</v>
      </c>
      <c r="I46710">
        <v>27.670584000000002</v>
      </c>
      <c r="J46710">
        <v>10.96309330607385</v>
      </c>
      <c r="K46710">
        <v>14193125.88112116</v>
      </c>
      <c r="L46710">
        <v>8059242.0635014549</v>
      </c>
      <c r="M46710">
        <v>7314797.7278623069</v>
      </c>
      <c r="N46710">
        <v>-5.9664453790851169E-2</v>
      </c>
      <c r="O46710">
        <v>70705967.144995898</v>
      </c>
      <c r="P46710">
        <v>0</v>
      </c>
      <c r="Q46710" t="s">
        <v>50043</v>
      </c>
      <c r="R46710" s="3">
        <v>0.47848182090980468</v>
      </c>
      <c r="S46710" t="s">
        <v>50016</v>
      </c>
      <c r="T46710" t="s">
        <v>50035</v>
      </c>
    </row>
    <row r="46711" spans="1:20" x14ac:dyDescent="0.3">
      <c r="A46711" s="1" t="s">
        <v>46725</v>
      </c>
      <c r="B46711">
        <v>45621.186908209544</v>
      </c>
      <c r="C46711">
        <v>0</v>
      </c>
      <c r="D46711">
        <v>0.46465769164194998</v>
      </c>
      <c r="E46711">
        <v>54.910889427546699</v>
      </c>
      <c r="F46711">
        <v>100</v>
      </c>
      <c r="G46711">
        <v>131.3937258875952</v>
      </c>
      <c r="H46711">
        <v>4.1932124655178677</v>
      </c>
      <c r="I46711">
        <v>27.670584000000002</v>
      </c>
      <c r="J46711">
        <v>2.5914759923765152</v>
      </c>
      <c r="K46711">
        <v>0</v>
      </c>
      <c r="L46711">
        <v>0</v>
      </c>
      <c r="M46711">
        <v>25620252.99108668</v>
      </c>
      <c r="N46711">
        <v>-0.1968113056199941</v>
      </c>
      <c r="O46711">
        <v>0</v>
      </c>
      <c r="P46711">
        <v>0</v>
      </c>
      <c r="Q46711" t="s">
        <v>50043</v>
      </c>
      <c r="R46711" s="3">
        <v>0.46465769164195003</v>
      </c>
      <c r="S46711" t="s">
        <v>50026</v>
      </c>
      <c r="T46711" t="s">
        <v>50038</v>
      </c>
    </row>
    <row r="46712" spans="1:20" x14ac:dyDescent="0.3">
      <c r="A46712" s="1" t="s">
        <v>46726</v>
      </c>
      <c r="B46712">
        <v>3681.829152224268</v>
      </c>
      <c r="C46712">
        <v>0</v>
      </c>
      <c r="D46712">
        <v>1.301959791977185</v>
      </c>
      <c r="E46712">
        <v>82.976932006315053</v>
      </c>
      <c r="F46712">
        <v>97</v>
      </c>
      <c r="G46712">
        <v>255.10037367147689</v>
      </c>
      <c r="H46712">
        <v>10.30139785598395</v>
      </c>
      <c r="I46712">
        <v>27.670584000000002</v>
      </c>
      <c r="J46712">
        <v>16.79487370388793</v>
      </c>
      <c r="K46712">
        <v>3181945.151071284</v>
      </c>
      <c r="L46712">
        <v>15978382.76271683</v>
      </c>
      <c r="M46712">
        <v>185180.661361245</v>
      </c>
      <c r="N46712">
        <v>-0.21063368473189401</v>
      </c>
      <c r="O46712">
        <v>168330708.5064103</v>
      </c>
      <c r="P46712">
        <v>0</v>
      </c>
      <c r="Q46712" t="s">
        <v>50043</v>
      </c>
      <c r="R46712" s="3">
        <v>1.3019597919771855</v>
      </c>
      <c r="S46712" t="s">
        <v>50018</v>
      </c>
      <c r="T46712" t="s">
        <v>50037</v>
      </c>
    </row>
    <row r="46713" spans="1:20" x14ac:dyDescent="0.3">
      <c r="A46713" s="1" t="s">
        <v>46727</v>
      </c>
      <c r="B46713">
        <v>730.25666234511391</v>
      </c>
      <c r="C46713">
        <v>0</v>
      </c>
      <c r="D46713">
        <v>0.736912525389393</v>
      </c>
      <c r="E46713">
        <v>89.300360423382486</v>
      </c>
      <c r="F46713">
        <v>97</v>
      </c>
      <c r="G46713">
        <v>132.7495217639256</v>
      </c>
      <c r="H46713">
        <v>1.7229760517897641</v>
      </c>
      <c r="I46713">
        <v>27.670584000000002</v>
      </c>
      <c r="J46713">
        <v>27.93228310599741</v>
      </c>
      <c r="K46713">
        <v>422794.98805856088</v>
      </c>
      <c r="L46713">
        <v>657466.80038720078</v>
      </c>
      <c r="M46713">
        <v>656308.99185677792</v>
      </c>
      <c r="N46713">
        <v>-0.11963564254760641</v>
      </c>
      <c r="O46713">
        <v>10767960.838951521</v>
      </c>
      <c r="P46713">
        <v>0</v>
      </c>
      <c r="Q46713" t="s">
        <v>50043</v>
      </c>
      <c r="R46713" s="3">
        <v>0.736912525389393</v>
      </c>
      <c r="S46713" t="s">
        <v>50016</v>
      </c>
      <c r="T46713" t="s">
        <v>50035</v>
      </c>
    </row>
    <row r="46714" spans="1:20" x14ac:dyDescent="0.3">
      <c r="A46714" s="1" t="s">
        <v>46728</v>
      </c>
      <c r="B46714">
        <v>340.3731887361003</v>
      </c>
      <c r="C46714">
        <v>0</v>
      </c>
      <c r="D46714">
        <v>0.4367849929263829</v>
      </c>
      <c r="E46714">
        <v>83.881771318197593</v>
      </c>
      <c r="F46714">
        <v>97</v>
      </c>
      <c r="G46714">
        <v>216.4313843866293</v>
      </c>
      <c r="H46714">
        <v>3.4881883069130368</v>
      </c>
      <c r="I46714">
        <v>27.670584000000002</v>
      </c>
      <c r="J46714">
        <v>69.65239263554551</v>
      </c>
      <c r="K46714">
        <v>106505.6497849771</v>
      </c>
      <c r="L46714">
        <v>121696.3175018883</v>
      </c>
      <c r="M46714">
        <v>144836.9582954323</v>
      </c>
      <c r="N46714">
        <v>-0.20625824968837439</v>
      </c>
      <c r="O46714">
        <v>1907042.4530325441</v>
      </c>
      <c r="P46714">
        <v>0</v>
      </c>
      <c r="Q46714" t="s">
        <v>50043</v>
      </c>
      <c r="R46714" s="3">
        <v>0.4367849929263829</v>
      </c>
      <c r="S46714" t="s">
        <v>50016</v>
      </c>
      <c r="T46714" t="s">
        <v>50035</v>
      </c>
    </row>
    <row r="46715" spans="1:20" x14ac:dyDescent="0.3">
      <c r="A46715" s="1" t="s">
        <v>46729</v>
      </c>
      <c r="B46715">
        <v>443.15799219757702</v>
      </c>
      <c r="C46715">
        <v>0</v>
      </c>
      <c r="D46715">
        <v>1.3612530573745749</v>
      </c>
      <c r="E46715">
        <v>100</v>
      </c>
      <c r="F46715">
        <v>97</v>
      </c>
      <c r="G46715">
        <v>81.387983988205789</v>
      </c>
      <c r="H46715">
        <v>6.2887191140698224</v>
      </c>
      <c r="I46715">
        <v>27.670584000000002</v>
      </c>
      <c r="J46715">
        <v>31.425238013808659</v>
      </c>
      <c r="K46715">
        <v>824161.64844878996</v>
      </c>
      <c r="L46715">
        <v>472696.29209168721</v>
      </c>
      <c r="M46715">
        <v>1078864.980932713</v>
      </c>
      <c r="N46715">
        <v>-0.44323246276859091</v>
      </c>
      <c r="O46715">
        <v>3351354.689014012</v>
      </c>
      <c r="P46715">
        <v>0</v>
      </c>
      <c r="Q46715" t="s">
        <v>50043</v>
      </c>
      <c r="R46715" s="3">
        <v>1.3612530573745754</v>
      </c>
      <c r="S46715" t="s">
        <v>50016</v>
      </c>
      <c r="T46715" t="s">
        <v>50035</v>
      </c>
    </row>
    <row r="46716" spans="1:20" x14ac:dyDescent="0.3">
      <c r="A46716" s="1" t="s">
        <v>46730</v>
      </c>
      <c r="B46716">
        <v>336.30509488879062</v>
      </c>
      <c r="C46716">
        <v>0</v>
      </c>
      <c r="D46716">
        <v>0.46130551460951719</v>
      </c>
      <c r="E46716">
        <v>81.94430298508594</v>
      </c>
      <c r="F46716">
        <v>97</v>
      </c>
      <c r="G46716">
        <v>152.43715656168169</v>
      </c>
      <c r="H46716">
        <v>3.003110302500144</v>
      </c>
      <c r="I46716">
        <v>27.670584000000002</v>
      </c>
      <c r="J46716">
        <v>36.349917547559151</v>
      </c>
      <c r="K46716">
        <v>289311.90574519231</v>
      </c>
      <c r="L46716">
        <v>215120.77452960191</v>
      </c>
      <c r="M46716">
        <v>602142.32260166726</v>
      </c>
      <c r="N46716">
        <v>-0.1031475963240575</v>
      </c>
      <c r="O46716">
        <v>2129533.6579335672</v>
      </c>
      <c r="P46716">
        <v>0</v>
      </c>
      <c r="Q46716" t="s">
        <v>50043</v>
      </c>
      <c r="R46716" s="3">
        <v>0.46130551460951724</v>
      </c>
      <c r="S46716" t="s">
        <v>50016</v>
      </c>
      <c r="T46716" t="s">
        <v>50035</v>
      </c>
    </row>
    <row r="46717" spans="1:20" x14ac:dyDescent="0.3">
      <c r="A46717" s="1" t="s">
        <v>46731</v>
      </c>
      <c r="B46717">
        <v>2376.1016160991421</v>
      </c>
      <c r="C46717">
        <v>0</v>
      </c>
      <c r="D46717">
        <v>0.30221767180673192</v>
      </c>
      <c r="E46717">
        <v>88.108260594052084</v>
      </c>
      <c r="F46717">
        <v>97</v>
      </c>
      <c r="G46717">
        <v>181.63422131536959</v>
      </c>
      <c r="H46717">
        <v>9.443551941527792</v>
      </c>
      <c r="I46717">
        <v>27.670584000000002</v>
      </c>
      <c r="J46717">
        <v>40.658235099741539</v>
      </c>
      <c r="K46717">
        <v>370306.44654060312</v>
      </c>
      <c r="L46717">
        <v>1421423.776735649</v>
      </c>
      <c r="M46717">
        <v>4339.1282500911702</v>
      </c>
      <c r="N46717">
        <v>-0.21048108330779219</v>
      </c>
      <c r="O46717">
        <v>12501027.11983927</v>
      </c>
      <c r="P46717">
        <v>0</v>
      </c>
      <c r="Q46717" t="s">
        <v>50043</v>
      </c>
      <c r="R46717" s="3">
        <v>0.30221767180673192</v>
      </c>
      <c r="S46717" t="s">
        <v>50016</v>
      </c>
      <c r="T46717" t="s">
        <v>50035</v>
      </c>
    </row>
    <row r="46718" spans="1:20" x14ac:dyDescent="0.3">
      <c r="A46718" s="1" t="s">
        <v>46732</v>
      </c>
      <c r="B46718">
        <v>1592.861074926047</v>
      </c>
      <c r="C46718">
        <v>0</v>
      </c>
      <c r="D46718">
        <v>0.54239676353885768</v>
      </c>
      <c r="E46718">
        <v>85.275294689062022</v>
      </c>
      <c r="F46718">
        <v>97</v>
      </c>
      <c r="G46718">
        <v>143.80937332011311</v>
      </c>
      <c r="H46718">
        <v>3.2257995855115191</v>
      </c>
      <c r="I46718">
        <v>27.670584000000002</v>
      </c>
      <c r="J46718">
        <v>30.719237657520569</v>
      </c>
      <c r="K46718">
        <v>1416419.1307660211</v>
      </c>
      <c r="L46718">
        <v>1043353.598374794</v>
      </c>
      <c r="M46718">
        <v>1233378.3019503141</v>
      </c>
      <c r="N46718">
        <v>-0.1008033379466476</v>
      </c>
      <c r="O46718">
        <v>10817847.22769478</v>
      </c>
      <c r="P46718">
        <v>0</v>
      </c>
      <c r="Q46718" t="s">
        <v>50043</v>
      </c>
      <c r="R46718" s="3">
        <v>0.54239676353885768</v>
      </c>
      <c r="S46718" t="s">
        <v>50016</v>
      </c>
      <c r="T46718" t="s">
        <v>50035</v>
      </c>
    </row>
    <row r="46719" spans="1:20" x14ac:dyDescent="0.3">
      <c r="A46719" s="1" t="s">
        <v>46733</v>
      </c>
      <c r="B46719">
        <v>768.26887950989692</v>
      </c>
      <c r="C46719">
        <v>0</v>
      </c>
      <c r="D46719">
        <v>4.7272354755880794</v>
      </c>
      <c r="E46719">
        <v>94.873826472973604</v>
      </c>
      <c r="F46719">
        <v>95.153548999999998</v>
      </c>
      <c r="G46719">
        <v>97.965477217220183</v>
      </c>
      <c r="H46719">
        <v>4.8076433408022679</v>
      </c>
      <c r="I46719">
        <v>27.670584000000002</v>
      </c>
      <c r="J46719">
        <v>18.501840593492201</v>
      </c>
      <c r="K46719">
        <v>974863.51078056614</v>
      </c>
      <c r="L46719">
        <v>2585351.765370925</v>
      </c>
      <c r="M46719">
        <v>9790142.0545581281</v>
      </c>
      <c r="N46719">
        <v>-0.6261558378754617</v>
      </c>
      <c r="O46719">
        <v>12605463.92186345</v>
      </c>
      <c r="P46719">
        <v>0</v>
      </c>
      <c r="Q46719" t="s">
        <v>50043</v>
      </c>
      <c r="R46719" s="3">
        <v>4.7272354755880786</v>
      </c>
      <c r="S46719" t="s">
        <v>50023</v>
      </c>
      <c r="T46719" t="s">
        <v>50039</v>
      </c>
    </row>
    <row r="46720" spans="1:20" x14ac:dyDescent="0.3">
      <c r="A46720" s="1" t="s">
        <v>46734</v>
      </c>
      <c r="B46720">
        <v>62710.654473177899</v>
      </c>
      <c r="C46720">
        <v>0</v>
      </c>
      <c r="D46720">
        <v>0.92330314903929867</v>
      </c>
      <c r="E46720">
        <v>91.021949243516701</v>
      </c>
      <c r="F46720">
        <v>96.5</v>
      </c>
      <c r="G46720">
        <v>67.333966008982884</v>
      </c>
      <c r="H46720">
        <v>6.8062261347454038</v>
      </c>
      <c r="I46720">
        <v>27.670584000000002</v>
      </c>
      <c r="J46720">
        <v>4.1559115230667558</v>
      </c>
      <c r="K46720">
        <v>25979108.807519618</v>
      </c>
      <c r="L46720">
        <v>79588848.772897094</v>
      </c>
      <c r="M46720">
        <v>67158791.898083284</v>
      </c>
      <c r="N46720">
        <v>-0.34029190413710758</v>
      </c>
      <c r="O46720">
        <v>2777261722.5226059</v>
      </c>
      <c r="P46720">
        <v>0</v>
      </c>
      <c r="Q46720" t="s">
        <v>50043</v>
      </c>
      <c r="R46720" s="3">
        <v>0.92330314903929867</v>
      </c>
      <c r="S46720" t="s">
        <v>50026</v>
      </c>
      <c r="T46720" t="s">
        <v>50038</v>
      </c>
    </row>
    <row r="46721" spans="1:20" x14ac:dyDescent="0.3">
      <c r="A46721" s="1" t="s">
        <v>46735</v>
      </c>
      <c r="B46721">
        <v>267.81556071435301</v>
      </c>
      <c r="C46721">
        <v>0</v>
      </c>
      <c r="D46721">
        <v>3.6031707759371989</v>
      </c>
      <c r="E46721">
        <v>96.701651868043982</v>
      </c>
      <c r="F46721">
        <v>97</v>
      </c>
      <c r="G46721">
        <v>28.96822217762131</v>
      </c>
      <c r="H46721">
        <v>8.0647706614624806</v>
      </c>
      <c r="I46721">
        <v>27.670584000000002</v>
      </c>
      <c r="J46721">
        <v>8.3865580960672279</v>
      </c>
      <c r="K46721">
        <v>36973.170638424846</v>
      </c>
      <c r="L46721">
        <v>258573.11741468651</v>
      </c>
      <c r="M46721">
        <v>421.48612437242849</v>
      </c>
      <c r="N46721">
        <v>-0.96983662626293232</v>
      </c>
      <c r="O46721">
        <v>9397338.3218259346</v>
      </c>
      <c r="P46721">
        <v>0</v>
      </c>
      <c r="Q46721" t="s">
        <v>50043</v>
      </c>
      <c r="R46721" s="3">
        <v>3.6031707759371994</v>
      </c>
      <c r="S46721" t="s">
        <v>50016</v>
      </c>
      <c r="T46721" t="s">
        <v>50035</v>
      </c>
    </row>
    <row r="46722" spans="1:20" x14ac:dyDescent="0.3">
      <c r="A46722" s="1" t="s">
        <v>46736</v>
      </c>
      <c r="B46722">
        <v>174.48658628137781</v>
      </c>
      <c r="C46722">
        <v>0</v>
      </c>
      <c r="D46722">
        <v>0.50730782831717536</v>
      </c>
      <c r="E46722">
        <v>67.292945940115004</v>
      </c>
      <c r="F46722">
        <v>97</v>
      </c>
      <c r="G46722">
        <v>186.63975206729401</v>
      </c>
      <c r="H46722">
        <v>6.0361800418846947</v>
      </c>
      <c r="I46722">
        <v>27.670584000000002</v>
      </c>
      <c r="J46722">
        <v>53.620573892296449</v>
      </c>
      <c r="K46722">
        <v>79844.878151267694</v>
      </c>
      <c r="L46722">
        <v>122092.7276046115</v>
      </c>
      <c r="M46722">
        <v>10941.16810400288</v>
      </c>
      <c r="N46722">
        <v>-0.19178864052963099</v>
      </c>
      <c r="O46722">
        <v>2411725.2995115458</v>
      </c>
      <c r="P46722">
        <v>0</v>
      </c>
      <c r="Q46722" t="s">
        <v>50043</v>
      </c>
      <c r="R46722" s="3">
        <v>0.50730782831717536</v>
      </c>
      <c r="S46722" t="s">
        <v>50016</v>
      </c>
      <c r="T46722" t="s">
        <v>50035</v>
      </c>
    </row>
    <row r="46723" spans="1:20" x14ac:dyDescent="0.3">
      <c r="A46723" s="1" t="s">
        <v>46737</v>
      </c>
      <c r="B46723">
        <v>1204.6045338235981</v>
      </c>
      <c r="C46723">
        <v>0</v>
      </c>
      <c r="D46723">
        <v>0.30565648987471411</v>
      </c>
      <c r="E46723">
        <v>89.394777076349669</v>
      </c>
      <c r="F46723">
        <v>97</v>
      </c>
      <c r="G46723">
        <v>188.58618784558161</v>
      </c>
      <c r="H46723">
        <v>6.5959221191684927</v>
      </c>
      <c r="I46723">
        <v>27.670584000000002</v>
      </c>
      <c r="J46723">
        <v>38.507281679010163</v>
      </c>
      <c r="K46723">
        <v>125490.80998960781</v>
      </c>
      <c r="L46723">
        <v>673149.60498453304</v>
      </c>
      <c r="M46723">
        <v>14538320.27149787</v>
      </c>
      <c r="N46723">
        <v>-0.20760966667540481</v>
      </c>
      <c r="O46723">
        <v>12292858.598597631</v>
      </c>
      <c r="P46723">
        <v>0</v>
      </c>
      <c r="Q46723" t="s">
        <v>50043</v>
      </c>
      <c r="R46723" s="3">
        <v>0.30565648987471405</v>
      </c>
      <c r="S46723" t="s">
        <v>50016</v>
      </c>
      <c r="T46723" t="s">
        <v>50035</v>
      </c>
    </row>
    <row r="46724" spans="1:20" x14ac:dyDescent="0.3">
      <c r="A46724" s="1" t="s">
        <v>46738</v>
      </c>
      <c r="B46724">
        <v>858.59475543162773</v>
      </c>
      <c r="C46724">
        <v>0</v>
      </c>
      <c r="D46724">
        <v>5.0167660604841018</v>
      </c>
      <c r="E46724">
        <v>100</v>
      </c>
      <c r="F46724">
        <v>95.153548999999998</v>
      </c>
      <c r="G46724">
        <v>89.578556255575322</v>
      </c>
      <c r="H46724">
        <v>5.1293500146220063</v>
      </c>
      <c r="I46724">
        <v>27.670584000000002</v>
      </c>
      <c r="J46724">
        <v>21.12516937646085</v>
      </c>
      <c r="K46724">
        <v>1029945.5610450529</v>
      </c>
      <c r="L46724">
        <v>2302978.8166042892</v>
      </c>
      <c r="M46724">
        <v>9512720.9003926273</v>
      </c>
      <c r="N46724">
        <v>-0.62801791187187639</v>
      </c>
      <c r="O46724">
        <v>13296335.377391931</v>
      </c>
      <c r="P46724">
        <v>0</v>
      </c>
      <c r="Q46724" t="s">
        <v>50043</v>
      </c>
      <c r="R46724" s="3">
        <v>5.0167660604841018</v>
      </c>
      <c r="S46724" t="s">
        <v>50023</v>
      </c>
      <c r="T46724" t="s">
        <v>50039</v>
      </c>
    </row>
    <row r="46725" spans="1:20" x14ac:dyDescent="0.3">
      <c r="A46725" s="1" t="s">
        <v>46739</v>
      </c>
      <c r="B46725">
        <v>323.08277342871759</v>
      </c>
      <c r="C46725">
        <v>0</v>
      </c>
      <c r="D46725">
        <v>0.47869083161689729</v>
      </c>
      <c r="E46725">
        <v>90.299244976821797</v>
      </c>
      <c r="F46725">
        <v>97</v>
      </c>
      <c r="G46725">
        <v>167.93808960583311</v>
      </c>
      <c r="H46725">
        <v>2.9016308472868548</v>
      </c>
      <c r="I46725">
        <v>27.670584000000002</v>
      </c>
      <c r="J46725">
        <v>34.503569883003038</v>
      </c>
      <c r="K46725">
        <v>273756.42464611249</v>
      </c>
      <c r="L46725">
        <v>229471.50618945921</v>
      </c>
      <c r="M46725">
        <v>523295.7649386393</v>
      </c>
      <c r="N46725">
        <v>-9.5739653020698576E-2</v>
      </c>
      <c r="O46725">
        <v>2064028.2760638711</v>
      </c>
      <c r="P46725">
        <v>0</v>
      </c>
      <c r="Q46725" t="s">
        <v>50043</v>
      </c>
      <c r="R46725" s="3">
        <v>0.47869083161689729</v>
      </c>
      <c r="S46725" t="s">
        <v>50016</v>
      </c>
      <c r="T46725" t="s">
        <v>50035</v>
      </c>
    </row>
    <row r="46726" spans="1:20" x14ac:dyDescent="0.3">
      <c r="A46726" s="1" t="s">
        <v>46740</v>
      </c>
      <c r="B46726">
        <v>5179.1647954165874</v>
      </c>
      <c r="C46726">
        <v>0</v>
      </c>
      <c r="D46726">
        <v>0.39555339869605299</v>
      </c>
      <c r="E46726">
        <v>88.226022907255</v>
      </c>
      <c r="F46726">
        <v>97</v>
      </c>
      <c r="G46726">
        <v>183.76693842763731</v>
      </c>
      <c r="H46726">
        <v>2.4203053552486828</v>
      </c>
      <c r="I46726">
        <v>27.670584000000002</v>
      </c>
      <c r="J46726">
        <v>10.412636630104791</v>
      </c>
      <c r="K46726">
        <v>10630642.67926898</v>
      </c>
      <c r="L46726">
        <v>7601570.1516098687</v>
      </c>
      <c r="M46726">
        <v>2597486.8027649829</v>
      </c>
      <c r="N46726">
        <v>-1.1775502337539059E-2</v>
      </c>
      <c r="O46726">
        <v>93472819.279666156</v>
      </c>
      <c r="P46726">
        <v>0</v>
      </c>
      <c r="Q46726" t="s">
        <v>50043</v>
      </c>
      <c r="R46726" s="3">
        <v>0.39555339869605299</v>
      </c>
      <c r="S46726" t="s">
        <v>50016</v>
      </c>
      <c r="T46726" t="s">
        <v>50035</v>
      </c>
    </row>
    <row r="46727" spans="1:20" x14ac:dyDescent="0.3">
      <c r="A46727" s="1" t="s">
        <v>46741</v>
      </c>
      <c r="B46727">
        <v>3028.9053160377889</v>
      </c>
      <c r="C46727">
        <v>0</v>
      </c>
      <c r="D46727">
        <v>0.60721520526876482</v>
      </c>
      <c r="E46727">
        <v>80.014200643322724</v>
      </c>
      <c r="F46727">
        <v>94.384888000000004</v>
      </c>
      <c r="G46727">
        <v>97.793389804057711</v>
      </c>
      <c r="H46727">
        <v>2.504598628125434</v>
      </c>
      <c r="I46727">
        <v>27.670584000000002</v>
      </c>
      <c r="J46727">
        <v>5.6119853530766388</v>
      </c>
      <c r="K46727">
        <v>472204.89256128971</v>
      </c>
      <c r="L46727">
        <v>1129840.5280864129</v>
      </c>
      <c r="M46727">
        <v>1073068.2942105581</v>
      </c>
      <c r="N46727">
        <v>-0.37660044632434048</v>
      </c>
      <c r="O46727">
        <v>22664096.095327329</v>
      </c>
      <c r="P46727">
        <v>0</v>
      </c>
      <c r="Q46727" t="s">
        <v>50043</v>
      </c>
      <c r="R46727" s="3">
        <v>0.60721520526876482</v>
      </c>
      <c r="S46727" t="s">
        <v>50033</v>
      </c>
      <c r="T46727" t="s">
        <v>50039</v>
      </c>
    </row>
    <row r="46728" spans="1:20" x14ac:dyDescent="0.3">
      <c r="A46728" s="1" t="s">
        <v>46742</v>
      </c>
      <c r="B46728">
        <v>1500.4033430193031</v>
      </c>
      <c r="C46728">
        <v>0</v>
      </c>
      <c r="D46728">
        <v>0.94038313173992361</v>
      </c>
      <c r="E46728">
        <v>70.903166735885137</v>
      </c>
      <c r="F46728">
        <v>97</v>
      </c>
      <c r="G46728">
        <v>128.5470161686668</v>
      </c>
      <c r="H46728">
        <v>9.3102634057564373</v>
      </c>
      <c r="I46728">
        <v>27.670584000000002</v>
      </c>
      <c r="J46728">
        <v>43.93669552629558</v>
      </c>
      <c r="K46728">
        <v>1042734.482015567</v>
      </c>
      <c r="L46728">
        <v>2095955.5329594209</v>
      </c>
      <c r="M46728">
        <v>128529.6953975564</v>
      </c>
      <c r="N46728">
        <v>-8.2355837706314314E-2</v>
      </c>
      <c r="O46728">
        <v>38603381.255701877</v>
      </c>
      <c r="P46728">
        <v>0</v>
      </c>
      <c r="Q46728" t="s">
        <v>50043</v>
      </c>
      <c r="R46728" s="3">
        <v>0.94038313173992361</v>
      </c>
      <c r="S46728" t="s">
        <v>50016</v>
      </c>
      <c r="T46728" t="s">
        <v>50035</v>
      </c>
    </row>
    <row r="46729" spans="1:20" x14ac:dyDescent="0.3">
      <c r="A46729" s="1" t="s">
        <v>46743</v>
      </c>
      <c r="B46729">
        <v>986.14273884198838</v>
      </c>
      <c r="C46729">
        <v>0</v>
      </c>
      <c r="D46729">
        <v>0.60619194809390808</v>
      </c>
      <c r="E46729">
        <v>79.338934482306172</v>
      </c>
      <c r="F46729">
        <v>97</v>
      </c>
      <c r="G46729">
        <v>206.52707700831789</v>
      </c>
      <c r="H46729">
        <v>7.7736545269198336</v>
      </c>
      <c r="I46729">
        <v>27.670584000000002</v>
      </c>
      <c r="J46729">
        <v>51.783971290450523</v>
      </c>
      <c r="K46729">
        <v>1497812.7002320311</v>
      </c>
      <c r="L46729">
        <v>543515.90840244852</v>
      </c>
      <c r="M46729">
        <v>1190676.6103122239</v>
      </c>
      <c r="N46729">
        <v>-0.17665612306199899</v>
      </c>
      <c r="O46729">
        <v>2571891.5704650772</v>
      </c>
      <c r="P46729">
        <v>0</v>
      </c>
      <c r="Q46729" t="s">
        <v>50043</v>
      </c>
      <c r="R46729" s="3">
        <v>0.60619194809390808</v>
      </c>
      <c r="S46729" t="s">
        <v>50016</v>
      </c>
      <c r="T46729" t="s">
        <v>50035</v>
      </c>
    </row>
    <row r="46730" spans="1:20" x14ac:dyDescent="0.3">
      <c r="A46730" s="1" t="s">
        <v>46744</v>
      </c>
      <c r="B46730">
        <v>44.600496868496407</v>
      </c>
      <c r="C46730">
        <v>0</v>
      </c>
      <c r="D46730">
        <v>1.77379274140738</v>
      </c>
      <c r="E46730">
        <v>85.549161852945758</v>
      </c>
      <c r="F46730">
        <v>97</v>
      </c>
      <c r="G46730">
        <v>108.10594737608299</v>
      </c>
      <c r="H46730">
        <v>8.1029368920147107</v>
      </c>
      <c r="I46730">
        <v>27.670584000000002</v>
      </c>
      <c r="J46730">
        <v>26.79924393688923</v>
      </c>
      <c r="K46730">
        <v>118638.2549675577</v>
      </c>
      <c r="L46730">
        <v>46957.576822425013</v>
      </c>
      <c r="M46730">
        <v>265321.23018857418</v>
      </c>
      <c r="N46730">
        <v>-0.45957705792627529</v>
      </c>
      <c r="O46730">
        <v>167268.5325619443</v>
      </c>
      <c r="P46730">
        <v>0</v>
      </c>
      <c r="Q46730" t="s">
        <v>50043</v>
      </c>
      <c r="R46730" s="3">
        <v>1.77379274140738</v>
      </c>
      <c r="S46730" t="s">
        <v>50016</v>
      </c>
      <c r="T46730" t="s">
        <v>50035</v>
      </c>
    </row>
    <row r="46731" spans="1:20" x14ac:dyDescent="0.3">
      <c r="A46731" s="1" t="s">
        <v>46745</v>
      </c>
      <c r="B46731">
        <v>44673.354748978927</v>
      </c>
      <c r="C46731">
        <v>0</v>
      </c>
      <c r="D46731">
        <v>0.36162647663250469</v>
      </c>
      <c r="E46731">
        <v>89.320868029044192</v>
      </c>
      <c r="F46731">
        <v>97</v>
      </c>
      <c r="G46731">
        <v>148.7455183254929</v>
      </c>
      <c r="H46731">
        <v>12.31652366515763</v>
      </c>
      <c r="I46731">
        <v>27.670584000000002</v>
      </c>
      <c r="J46731">
        <v>0</v>
      </c>
      <c r="K46731">
        <v>42244805.302276552</v>
      </c>
      <c r="L46731">
        <v>63928888.255448923</v>
      </c>
      <c r="M46731">
        <v>10822843.486794019</v>
      </c>
      <c r="N46731">
        <v>-0.1166193141206314</v>
      </c>
      <c r="O46731">
        <v>1209446686.9964631</v>
      </c>
      <c r="P46731">
        <v>0</v>
      </c>
      <c r="Q46731" t="s">
        <v>50043</v>
      </c>
      <c r="R46731" s="3">
        <v>0.36162647663250475</v>
      </c>
      <c r="S46731" t="s">
        <v>50021</v>
      </c>
      <c r="T46731" t="s">
        <v>50038</v>
      </c>
    </row>
    <row r="46732" spans="1:20" x14ac:dyDescent="0.3">
      <c r="A46732" s="1" t="s">
        <v>46746</v>
      </c>
      <c r="B46732">
        <v>542.15877857225325</v>
      </c>
      <c r="C46732">
        <v>0</v>
      </c>
      <c r="D46732">
        <v>0.99443958369593644</v>
      </c>
      <c r="E46732">
        <v>88.099280370393259</v>
      </c>
      <c r="F46732">
        <v>97</v>
      </c>
      <c r="G46732">
        <v>89.299003331195621</v>
      </c>
      <c r="H46732">
        <v>7.0776460592116202</v>
      </c>
      <c r="I46732">
        <v>27.670584000000002</v>
      </c>
      <c r="J46732">
        <v>34.657674188383048</v>
      </c>
      <c r="K46732">
        <v>1254185.2300026871</v>
      </c>
      <c r="L46732">
        <v>355229.61956866318</v>
      </c>
      <c r="M46732">
        <v>390632.65825030528</v>
      </c>
      <c r="N46732">
        <v>-0.21141497703222081</v>
      </c>
      <c r="O46732">
        <v>3324510.8464933322</v>
      </c>
      <c r="P46732">
        <v>0</v>
      </c>
      <c r="Q46732" t="s">
        <v>50043</v>
      </c>
      <c r="R46732" s="3">
        <v>0.99443958369593644</v>
      </c>
      <c r="S46732" t="s">
        <v>50016</v>
      </c>
      <c r="T46732" t="s">
        <v>50035</v>
      </c>
    </row>
    <row r="46733" spans="1:20" x14ac:dyDescent="0.3">
      <c r="A46733" s="1" t="s">
        <v>46747</v>
      </c>
      <c r="B46733">
        <v>324.34110239109339</v>
      </c>
      <c r="C46733">
        <v>0</v>
      </c>
      <c r="D46733">
        <v>1.382423623839089</v>
      </c>
      <c r="E46733">
        <v>91.45380888749709</v>
      </c>
      <c r="F46733">
        <v>97</v>
      </c>
      <c r="G46733">
        <v>132.46709871259279</v>
      </c>
      <c r="H46733">
        <v>1.5016307308703221</v>
      </c>
      <c r="I46733">
        <v>27.670584000000002</v>
      </c>
      <c r="J46733">
        <v>30.40363344544199</v>
      </c>
      <c r="K46733">
        <v>2871672.178068582</v>
      </c>
      <c r="L46733">
        <v>782989.94848992291</v>
      </c>
      <c r="M46733">
        <v>18445.538380374441</v>
      </c>
      <c r="N46733">
        <v>-0.13431402014535129</v>
      </c>
      <c r="O46733">
        <v>47427396.795164637</v>
      </c>
      <c r="P46733">
        <v>0</v>
      </c>
      <c r="Q46733" t="s">
        <v>50043</v>
      </c>
      <c r="R46733" s="3">
        <v>1.3824236238390892</v>
      </c>
      <c r="S46733" t="s">
        <v>50016</v>
      </c>
      <c r="T46733" t="s">
        <v>50035</v>
      </c>
    </row>
    <row r="46734" spans="1:20" x14ac:dyDescent="0.3">
      <c r="A46734" s="1" t="s">
        <v>46748</v>
      </c>
      <c r="B46734">
        <v>452.2605044349587</v>
      </c>
      <c r="C46734">
        <v>0</v>
      </c>
      <c r="D46734">
        <v>1.4119971523222701</v>
      </c>
      <c r="E46734">
        <v>97.270716300294438</v>
      </c>
      <c r="F46734">
        <v>97</v>
      </c>
      <c r="G46734">
        <v>83.19685167072096</v>
      </c>
      <c r="H46734">
        <v>5.6301911256750641</v>
      </c>
      <c r="I46734">
        <v>27.670584000000002</v>
      </c>
      <c r="J46734">
        <v>30.66586160178953</v>
      </c>
      <c r="K46734">
        <v>750270.74165726069</v>
      </c>
      <c r="L46734">
        <v>403467.64489718998</v>
      </c>
      <c r="M46734">
        <v>1098399.0585642031</v>
      </c>
      <c r="N46734">
        <v>-0.45287392588920161</v>
      </c>
      <c r="O46734">
        <v>3379276.7049916778</v>
      </c>
      <c r="P46734">
        <v>0</v>
      </c>
      <c r="Q46734" t="s">
        <v>50043</v>
      </c>
      <c r="R46734" s="3">
        <v>1.4119971523222699</v>
      </c>
      <c r="S46734" t="s">
        <v>50016</v>
      </c>
      <c r="T46734" t="s">
        <v>50035</v>
      </c>
    </row>
    <row r="46735" spans="1:20" x14ac:dyDescent="0.3">
      <c r="A46735" s="1" t="s">
        <v>46749</v>
      </c>
      <c r="B46735">
        <v>3189.9021188506931</v>
      </c>
      <c r="C46735">
        <v>0</v>
      </c>
      <c r="D46735">
        <v>0.67401195867483621</v>
      </c>
      <c r="E46735">
        <v>83.335221918245054</v>
      </c>
      <c r="F46735">
        <v>94.384888000000004</v>
      </c>
      <c r="G46735">
        <v>100.0103449330515</v>
      </c>
      <c r="H46735">
        <v>2.2913289820971698</v>
      </c>
      <c r="I46735">
        <v>27.670584000000002</v>
      </c>
      <c r="J46735">
        <v>6.2385712519278753</v>
      </c>
      <c r="K46735">
        <v>465237.53654844483</v>
      </c>
      <c r="L46735">
        <v>1092353.4968394041</v>
      </c>
      <c r="M46735">
        <v>1049805.2719789559</v>
      </c>
      <c r="N46735">
        <v>-0.36455227471506679</v>
      </c>
      <c r="O46735">
        <v>22420564.90103735</v>
      </c>
      <c r="P46735">
        <v>0</v>
      </c>
      <c r="Q46735" t="s">
        <v>50043</v>
      </c>
      <c r="R46735" s="3">
        <v>0.67401195867483621</v>
      </c>
      <c r="S46735" t="s">
        <v>50033</v>
      </c>
      <c r="T46735" t="s">
        <v>50039</v>
      </c>
    </row>
    <row r="46736" spans="1:20" x14ac:dyDescent="0.3">
      <c r="A46736" s="1" t="s">
        <v>46750</v>
      </c>
      <c r="B46736">
        <v>6258.8376262426964</v>
      </c>
      <c r="C46736">
        <v>0</v>
      </c>
      <c r="D46736">
        <v>1.2809770777116001</v>
      </c>
      <c r="E46736">
        <v>88.227507822411454</v>
      </c>
      <c r="F46736">
        <v>96.5</v>
      </c>
      <c r="G46736">
        <v>68.019906409057612</v>
      </c>
      <c r="H46736">
        <v>0</v>
      </c>
      <c r="I46736">
        <v>27.670584000000002</v>
      </c>
      <c r="J46736">
        <v>9.0030011426444023</v>
      </c>
      <c r="K46736">
        <v>16691744.474247331</v>
      </c>
      <c r="L46736">
        <v>27839757.453084711</v>
      </c>
      <c r="M46736">
        <v>415624.12782624661</v>
      </c>
      <c r="N46736">
        <v>-0.19605533056761101</v>
      </c>
      <c r="O46736">
        <v>241689247.9112958</v>
      </c>
      <c r="P46736">
        <v>0</v>
      </c>
      <c r="Q46736" t="s">
        <v>50043</v>
      </c>
      <c r="R46736" s="3">
        <v>1.2809770777115996</v>
      </c>
      <c r="S46736" t="s">
        <v>50016</v>
      </c>
      <c r="T46736" t="s">
        <v>50035</v>
      </c>
    </row>
    <row r="46737" spans="1:20" x14ac:dyDescent="0.3">
      <c r="A46737" s="1" t="s">
        <v>46751</v>
      </c>
      <c r="B46737">
        <v>164.41704046201849</v>
      </c>
      <c r="C46737">
        <v>0</v>
      </c>
      <c r="D46737">
        <v>0.47327577379359093</v>
      </c>
      <c r="E46737">
        <v>78.566743124884255</v>
      </c>
      <c r="F46737">
        <v>97</v>
      </c>
      <c r="G46737">
        <v>150.91284839830939</v>
      </c>
      <c r="H46737">
        <v>3.7652080150070568</v>
      </c>
      <c r="I46737">
        <v>27.670584000000002</v>
      </c>
      <c r="J46737">
        <v>52.10348684453939</v>
      </c>
      <c r="K46737">
        <v>80819.997112350859</v>
      </c>
      <c r="L46737">
        <v>118620.90072222101</v>
      </c>
      <c r="M46737">
        <v>171715.28393843601</v>
      </c>
      <c r="N46737">
        <v>-5.5368886696105117E-2</v>
      </c>
      <c r="O46737">
        <v>790514.44884452445</v>
      </c>
      <c r="P46737">
        <v>0</v>
      </c>
      <c r="Q46737" t="s">
        <v>50043</v>
      </c>
      <c r="R46737" s="3">
        <v>0.47327577379359087</v>
      </c>
      <c r="S46737" t="s">
        <v>50016</v>
      </c>
      <c r="T46737" t="s">
        <v>50035</v>
      </c>
    </row>
    <row r="46738" spans="1:20" x14ac:dyDescent="0.3">
      <c r="A46738" s="1" t="s">
        <v>46752</v>
      </c>
      <c r="B46738">
        <v>13197.366335621629</v>
      </c>
      <c r="C46738">
        <v>0</v>
      </c>
      <c r="D46738">
        <v>0.45368997406687711</v>
      </c>
      <c r="E46738">
        <v>94.940623457016429</v>
      </c>
      <c r="F46738">
        <v>97</v>
      </c>
      <c r="G46738">
        <v>220.6191385500056</v>
      </c>
      <c r="H46738">
        <v>2.7443176095521729</v>
      </c>
      <c r="I46738">
        <v>27.670584000000002</v>
      </c>
      <c r="J46738">
        <v>42.709714596040691</v>
      </c>
      <c r="K46738">
        <v>3388927.3031191719</v>
      </c>
      <c r="L46738">
        <v>6632677.5970784426</v>
      </c>
      <c r="M46738">
        <v>20492.74566643557</v>
      </c>
      <c r="N46738">
        <v>-0.1814318086772955</v>
      </c>
      <c r="O46738">
        <v>122992847.7008404</v>
      </c>
      <c r="P46738">
        <v>0</v>
      </c>
      <c r="Q46738" t="s">
        <v>50043</v>
      </c>
      <c r="R46738" s="3">
        <v>0.45368997406687711</v>
      </c>
      <c r="S46738" t="s">
        <v>50016</v>
      </c>
      <c r="T46738" t="s">
        <v>50035</v>
      </c>
    </row>
    <row r="46739" spans="1:20" x14ac:dyDescent="0.3">
      <c r="A46739" s="1" t="s">
        <v>46753</v>
      </c>
      <c r="B46739">
        <v>1350.746516348757</v>
      </c>
      <c r="C46739">
        <v>0</v>
      </c>
      <c r="D46739">
        <v>0.66361121835584225</v>
      </c>
      <c r="E46739">
        <v>90.359667856315085</v>
      </c>
      <c r="F46739">
        <v>97</v>
      </c>
      <c r="G46739">
        <v>158.67625172281339</v>
      </c>
      <c r="H46739">
        <v>2.4201638066129081</v>
      </c>
      <c r="I46739">
        <v>27.670584000000002</v>
      </c>
      <c r="J46739">
        <v>36.250427297350591</v>
      </c>
      <c r="K46739">
        <v>198617.42861100729</v>
      </c>
      <c r="L46739">
        <v>62477.334017024303</v>
      </c>
      <c r="M46739">
        <v>10348183.281408221</v>
      </c>
      <c r="N46739">
        <v>-0.1088098567553244</v>
      </c>
      <c r="O46739">
        <v>689897.91214533045</v>
      </c>
      <c r="P46739">
        <v>0</v>
      </c>
      <c r="Q46739" t="s">
        <v>50043</v>
      </c>
      <c r="R46739" s="3">
        <v>0.66361121835584225</v>
      </c>
      <c r="S46739" t="s">
        <v>50016</v>
      </c>
      <c r="T46739" t="s">
        <v>50035</v>
      </c>
    </row>
    <row r="46740" spans="1:20" x14ac:dyDescent="0.3">
      <c r="A46740" s="1" t="s">
        <v>46754</v>
      </c>
      <c r="B46740">
        <v>123.5748485353558</v>
      </c>
      <c r="C46740">
        <v>0</v>
      </c>
      <c r="D46740">
        <v>0.89099023574746861</v>
      </c>
      <c r="E46740">
        <v>77.600521463336648</v>
      </c>
      <c r="F46740">
        <v>97</v>
      </c>
      <c r="G46740">
        <v>133.48271613924311</v>
      </c>
      <c r="H46740">
        <v>3.9968115138980709</v>
      </c>
      <c r="I46740">
        <v>27.670584000000002</v>
      </c>
      <c r="J46740">
        <v>28.707935593820661</v>
      </c>
      <c r="K46740">
        <v>178655.1748176268</v>
      </c>
      <c r="L46740">
        <v>54494.436133579147</v>
      </c>
      <c r="M46740">
        <v>9776.9904757597833</v>
      </c>
      <c r="N46740">
        <v>-0.32778691682520239</v>
      </c>
      <c r="O46740">
        <v>219146.3459922254</v>
      </c>
      <c r="P46740">
        <v>0</v>
      </c>
      <c r="Q46740" t="s">
        <v>50043</v>
      </c>
      <c r="R46740" s="3">
        <v>0.89099023574746861</v>
      </c>
      <c r="S46740" t="s">
        <v>50016</v>
      </c>
      <c r="T46740" t="s">
        <v>50035</v>
      </c>
    </row>
    <row r="46741" spans="1:20" x14ac:dyDescent="0.3">
      <c r="A46741" s="1" t="s">
        <v>46755</v>
      </c>
      <c r="B46741">
        <v>1255.659842772948</v>
      </c>
      <c r="C46741">
        <v>0</v>
      </c>
      <c r="D46741">
        <v>0.7729240213358628</v>
      </c>
      <c r="E46741">
        <v>93.296971908609791</v>
      </c>
      <c r="F46741">
        <v>97</v>
      </c>
      <c r="G46741">
        <v>161.08472739590781</v>
      </c>
      <c r="H46741">
        <v>2.317877502829941</v>
      </c>
      <c r="I46741">
        <v>27.670584000000002</v>
      </c>
      <c r="J46741">
        <v>41.311021665229873</v>
      </c>
      <c r="K46741">
        <v>186903.74342113969</v>
      </c>
      <c r="L46741">
        <v>62396.516058205503</v>
      </c>
      <c r="M46741">
        <v>9292513.7146773599</v>
      </c>
      <c r="N46741">
        <v>-9.3395543150938815E-2</v>
      </c>
      <c r="O46741">
        <v>715895.3681421174</v>
      </c>
      <c r="P46741">
        <v>0</v>
      </c>
      <c r="Q46741" t="s">
        <v>50043</v>
      </c>
      <c r="R46741" s="3">
        <v>0.7729240213358628</v>
      </c>
      <c r="S46741" t="s">
        <v>50016</v>
      </c>
      <c r="T46741" t="s">
        <v>50035</v>
      </c>
    </row>
    <row r="46742" spans="1:20" x14ac:dyDescent="0.3">
      <c r="A46742" s="1" t="s">
        <v>46756</v>
      </c>
      <c r="B46742">
        <v>8846.0718458143492</v>
      </c>
      <c r="C46742">
        <v>0</v>
      </c>
      <c r="D46742">
        <v>8.8566430802959242E-2</v>
      </c>
      <c r="E46742">
        <v>21.097898884873828</v>
      </c>
      <c r="F46742">
        <v>90</v>
      </c>
      <c r="G46742">
        <v>223.61415214419691</v>
      </c>
      <c r="H46742">
        <v>1.1243991654115211</v>
      </c>
      <c r="I46742">
        <v>27.670584000000002</v>
      </c>
      <c r="J46742">
        <v>1.1070468109953759</v>
      </c>
      <c r="K46742">
        <v>172354.03442663889</v>
      </c>
      <c r="L46742">
        <v>50675.343424343577</v>
      </c>
      <c r="M46742">
        <v>17583487.710191891</v>
      </c>
      <c r="N46742">
        <v>-0.19553091526131311</v>
      </c>
      <c r="O46742">
        <v>931432.18242623622</v>
      </c>
      <c r="P46742">
        <v>0</v>
      </c>
      <c r="Q46742" t="s">
        <v>50043</v>
      </c>
      <c r="R46742" s="3">
        <v>8.8566430802959242E-2</v>
      </c>
      <c r="S46742" t="s">
        <v>50032</v>
      </c>
      <c r="T46742" t="s">
        <v>50036</v>
      </c>
    </row>
    <row r="46743" spans="1:20" x14ac:dyDescent="0.3">
      <c r="A46743" s="1" t="s">
        <v>46757</v>
      </c>
      <c r="B46743">
        <v>442.01275719257399</v>
      </c>
      <c r="C46743">
        <v>0</v>
      </c>
      <c r="D46743">
        <v>1.575703561523049</v>
      </c>
      <c r="E46743">
        <v>84.682095084048086</v>
      </c>
      <c r="F46743">
        <v>97</v>
      </c>
      <c r="G46743">
        <v>100.69808599629761</v>
      </c>
      <c r="H46743">
        <v>8.5633451638866003</v>
      </c>
      <c r="I46743">
        <v>27.670584000000002</v>
      </c>
      <c r="J46743">
        <v>20.047595933705171</v>
      </c>
      <c r="K46743">
        <v>278416.3882057934</v>
      </c>
      <c r="L46743">
        <v>1032563.2665061</v>
      </c>
      <c r="M46743">
        <v>157566.2680276907</v>
      </c>
      <c r="N46743">
        <v>-0.25096498859011479</v>
      </c>
      <c r="O46743">
        <v>61381282.483645923</v>
      </c>
      <c r="P46743">
        <v>0</v>
      </c>
      <c r="Q46743" t="s">
        <v>50043</v>
      </c>
      <c r="R46743" s="3">
        <v>1.5757035615230495</v>
      </c>
      <c r="S46743" t="s">
        <v>50016</v>
      </c>
      <c r="T46743" t="s">
        <v>50035</v>
      </c>
    </row>
    <row r="46744" spans="1:20" x14ac:dyDescent="0.3">
      <c r="A46744" s="1" t="s">
        <v>46758</v>
      </c>
      <c r="B46744">
        <v>1166.4777766042171</v>
      </c>
      <c r="C46744">
        <v>0</v>
      </c>
      <c r="D46744">
        <v>0.31617107733226918</v>
      </c>
      <c r="E46744">
        <v>11.567918500132841</v>
      </c>
      <c r="F46744">
        <v>97</v>
      </c>
      <c r="G46744">
        <v>110.3179328945061</v>
      </c>
      <c r="H46744">
        <v>1.446667160137262</v>
      </c>
      <c r="I46744">
        <v>27.670584000000002</v>
      </c>
      <c r="J46744">
        <v>5.1531409558244734</v>
      </c>
      <c r="K46744">
        <v>162134.0058200488</v>
      </c>
      <c r="L46744">
        <v>1071849.4091436139</v>
      </c>
      <c r="M46744">
        <v>92420.244703135279</v>
      </c>
      <c r="N46744">
        <v>-5.4843695786254539E-2</v>
      </c>
      <c r="O46744">
        <v>16749772.86770479</v>
      </c>
      <c r="P46744">
        <v>0</v>
      </c>
      <c r="Q46744" t="s">
        <v>50043</v>
      </c>
      <c r="R46744" s="3">
        <v>0.31617107733226918</v>
      </c>
      <c r="S46744" t="s">
        <v>50033</v>
      </c>
      <c r="T46744" t="s">
        <v>50039</v>
      </c>
    </row>
    <row r="46745" spans="1:20" x14ac:dyDescent="0.3">
      <c r="A46745" s="1" t="s">
        <v>46759</v>
      </c>
      <c r="B46745">
        <v>2507.016853674626</v>
      </c>
      <c r="C46745">
        <v>0</v>
      </c>
      <c r="D46745">
        <v>2.5203994452884189</v>
      </c>
      <c r="E46745">
        <v>87.138887189702274</v>
      </c>
      <c r="F46745">
        <v>97</v>
      </c>
      <c r="G46745">
        <v>244.07059822298271</v>
      </c>
      <c r="H46745">
        <v>4.0455130018700354</v>
      </c>
      <c r="I46745">
        <v>27.670584000000002</v>
      </c>
      <c r="J46745">
        <v>18.04508199617398</v>
      </c>
      <c r="K46745">
        <v>7207750.694383923</v>
      </c>
      <c r="L46745">
        <v>18766892.602959178</v>
      </c>
      <c r="M46745">
        <v>4586845.6380015062</v>
      </c>
      <c r="N46745">
        <v>-0.18228837483558649</v>
      </c>
      <c r="O46745">
        <v>247946163.5796181</v>
      </c>
      <c r="P46745">
        <v>0</v>
      </c>
      <c r="Q46745" t="s">
        <v>50043</v>
      </c>
      <c r="R46745" s="3">
        <v>2.5203994452884193</v>
      </c>
      <c r="S46745" t="s">
        <v>50031</v>
      </c>
      <c r="T46745" t="s">
        <v>50036</v>
      </c>
    </row>
    <row r="46746" spans="1:20" x14ac:dyDescent="0.3">
      <c r="A46746" s="1" t="s">
        <v>46760</v>
      </c>
      <c r="B46746">
        <v>1842.60619911353</v>
      </c>
      <c r="C46746">
        <v>0</v>
      </c>
      <c r="D46746">
        <v>0.28868310522152302</v>
      </c>
      <c r="E46746">
        <v>91.477036925186837</v>
      </c>
      <c r="F46746">
        <v>97</v>
      </c>
      <c r="G46746">
        <v>275.84506609124111</v>
      </c>
      <c r="H46746">
        <v>10.28314916333742</v>
      </c>
      <c r="I46746">
        <v>27.670584000000002</v>
      </c>
      <c r="J46746">
        <v>55.565334945628543</v>
      </c>
      <c r="K46746">
        <v>479016.69409952319</v>
      </c>
      <c r="L46746">
        <v>353203.64894419338</v>
      </c>
      <c r="M46746">
        <v>1511636.0015947539</v>
      </c>
      <c r="N46746">
        <v>-0.19964698842141551</v>
      </c>
      <c r="O46746">
        <v>7576399.9155704621</v>
      </c>
      <c r="P46746">
        <v>0</v>
      </c>
      <c r="Q46746" t="s">
        <v>50043</v>
      </c>
      <c r="R46746" s="3">
        <v>0.28868310522152302</v>
      </c>
      <c r="S46746" t="s">
        <v>50016</v>
      </c>
      <c r="T46746" t="s">
        <v>50035</v>
      </c>
    </row>
    <row r="46747" spans="1:20" x14ac:dyDescent="0.3">
      <c r="A46747" s="1" t="s">
        <v>46761</v>
      </c>
      <c r="B46747">
        <v>1566.719626263488</v>
      </c>
      <c r="C46747">
        <v>0</v>
      </c>
      <c r="D46747">
        <v>0.93077526906404007</v>
      </c>
      <c r="E46747">
        <v>79.763737223983938</v>
      </c>
      <c r="F46747">
        <v>97</v>
      </c>
      <c r="G46747">
        <v>130.3364872380005</v>
      </c>
      <c r="H46747">
        <v>8.8305184184387766</v>
      </c>
      <c r="I46747">
        <v>27.670584000000002</v>
      </c>
      <c r="J46747">
        <v>38.586941546445708</v>
      </c>
      <c r="K46747">
        <v>882137.00471902476</v>
      </c>
      <c r="L46747">
        <v>2088708.4944698799</v>
      </c>
      <c r="M46747">
        <v>134384.80312992539</v>
      </c>
      <c r="N46747">
        <v>-7.48758637062025E-2</v>
      </c>
      <c r="O46747">
        <v>38238612.312477291</v>
      </c>
      <c r="P46747">
        <v>0</v>
      </c>
      <c r="Q46747" t="s">
        <v>50043</v>
      </c>
      <c r="R46747" s="3">
        <v>0.93077526906404007</v>
      </c>
      <c r="S46747" t="s">
        <v>50016</v>
      </c>
      <c r="T46747" t="s">
        <v>50035</v>
      </c>
    </row>
    <row r="46748" spans="1:20" x14ac:dyDescent="0.3">
      <c r="A46748" s="1" t="s">
        <v>46762</v>
      </c>
      <c r="B46748">
        <v>3919.627329891809</v>
      </c>
      <c r="C46748">
        <v>0</v>
      </c>
      <c r="D46748">
        <v>1.2988076180793551</v>
      </c>
      <c r="E46748">
        <v>88.180817214832615</v>
      </c>
      <c r="F46748">
        <v>97</v>
      </c>
      <c r="G46748">
        <v>243.05651476939701</v>
      </c>
      <c r="H46748">
        <v>10.771083737443041</v>
      </c>
      <c r="I46748">
        <v>27.670584000000002</v>
      </c>
      <c r="J46748">
        <v>16.57954569665182</v>
      </c>
      <c r="K46748">
        <v>2917624.0087025571</v>
      </c>
      <c r="L46748">
        <v>16067815.6097364</v>
      </c>
      <c r="M46748">
        <v>184868.24336281911</v>
      </c>
      <c r="N46748">
        <v>-0.20150592661487179</v>
      </c>
      <c r="O46748">
        <v>169897688.06753361</v>
      </c>
      <c r="P46748">
        <v>0</v>
      </c>
      <c r="Q46748" t="s">
        <v>50043</v>
      </c>
      <c r="R46748" s="3">
        <v>1.2988076180793551</v>
      </c>
      <c r="S46748" t="s">
        <v>50018</v>
      </c>
      <c r="T46748" t="s">
        <v>50037</v>
      </c>
    </row>
    <row r="46749" spans="1:20" x14ac:dyDescent="0.3">
      <c r="A46749" s="1" t="s">
        <v>46763</v>
      </c>
      <c r="B46749">
        <v>892.20284649780967</v>
      </c>
      <c r="C46749">
        <v>0</v>
      </c>
      <c r="D46749">
        <v>0.66872680453493172</v>
      </c>
      <c r="E46749">
        <v>81.009218581134647</v>
      </c>
      <c r="F46749">
        <v>97</v>
      </c>
      <c r="G46749">
        <v>203.37347494569161</v>
      </c>
      <c r="H46749">
        <v>3.3624073998953818</v>
      </c>
      <c r="I46749">
        <v>27.670584000000002</v>
      </c>
      <c r="J46749">
        <v>40.475138586230493</v>
      </c>
      <c r="K46749">
        <v>867050.63388591784</v>
      </c>
      <c r="L46749">
        <v>511872.2663861941</v>
      </c>
      <c r="M46749">
        <v>603000.01627010806</v>
      </c>
      <c r="N46749">
        <v>-0.1805377214281233</v>
      </c>
      <c r="O46749">
        <v>8824971.4041373935</v>
      </c>
      <c r="P46749">
        <v>0</v>
      </c>
      <c r="Q46749" t="s">
        <v>50043</v>
      </c>
      <c r="R46749" s="3">
        <v>0.66872680453493172</v>
      </c>
      <c r="S46749" t="s">
        <v>50016</v>
      </c>
      <c r="T46749" t="s">
        <v>50035</v>
      </c>
    </row>
    <row r="46750" spans="1:20" x14ac:dyDescent="0.3">
      <c r="A46750" s="1" t="s">
        <v>46764</v>
      </c>
      <c r="B46750">
        <v>3633.313754660257</v>
      </c>
      <c r="C46750">
        <v>0</v>
      </c>
      <c r="D46750">
        <v>0.40184867796453722</v>
      </c>
      <c r="E46750">
        <v>90.712673349370618</v>
      </c>
      <c r="F46750">
        <v>97</v>
      </c>
      <c r="G46750">
        <v>152.8017916841419</v>
      </c>
      <c r="H46750">
        <v>17.789633572762131</v>
      </c>
      <c r="I46750">
        <v>27.670584000000002</v>
      </c>
      <c r="J46750">
        <v>10.23825999318464</v>
      </c>
      <c r="K46750">
        <v>2801092.111469469</v>
      </c>
      <c r="L46750">
        <v>2988738.13458473</v>
      </c>
      <c r="M46750">
        <v>1803466.1393804089</v>
      </c>
      <c r="N46750">
        <v>-5.7280071354799462E-2</v>
      </c>
      <c r="O46750">
        <v>33147563.98543049</v>
      </c>
      <c r="P46750">
        <v>0</v>
      </c>
      <c r="Q46750" t="s">
        <v>50043</v>
      </c>
      <c r="R46750" s="3">
        <v>0.40184867796453716</v>
      </c>
      <c r="S46750" t="s">
        <v>50016</v>
      </c>
      <c r="T46750" t="s">
        <v>50035</v>
      </c>
    </row>
    <row r="46751" spans="1:20" x14ac:dyDescent="0.3">
      <c r="A46751" s="1" t="s">
        <v>46765</v>
      </c>
      <c r="B46751">
        <v>813.45991127228524</v>
      </c>
      <c r="C46751">
        <v>0</v>
      </c>
      <c r="D46751">
        <v>0.45078053390165462</v>
      </c>
      <c r="E46751">
        <v>86.065174679294245</v>
      </c>
      <c r="F46751">
        <v>97</v>
      </c>
      <c r="G46751">
        <v>313.40519369474481</v>
      </c>
      <c r="H46751">
        <v>0</v>
      </c>
      <c r="I46751">
        <v>27.670584000000002</v>
      </c>
      <c r="J46751">
        <v>52.40301852607476</v>
      </c>
      <c r="K46751">
        <v>229921.63445859071</v>
      </c>
      <c r="L46751">
        <v>180510.2349180787</v>
      </c>
      <c r="M46751">
        <v>41942.873317506397</v>
      </c>
      <c r="N46751">
        <v>-0.20773242438297829</v>
      </c>
      <c r="O46751">
        <v>1612140.488277457</v>
      </c>
      <c r="P46751">
        <v>0</v>
      </c>
      <c r="Q46751" t="s">
        <v>50043</v>
      </c>
      <c r="R46751" s="3">
        <v>0.45078053390165457</v>
      </c>
      <c r="S46751" t="s">
        <v>50016</v>
      </c>
      <c r="T46751" t="s">
        <v>50035</v>
      </c>
    </row>
    <row r="46752" spans="1:20" x14ac:dyDescent="0.3">
      <c r="A46752" s="1" t="s">
        <v>46766</v>
      </c>
      <c r="B46752">
        <v>898.6703544788262</v>
      </c>
      <c r="C46752">
        <v>0</v>
      </c>
      <c r="D46752">
        <v>0.45126860385524481</v>
      </c>
      <c r="E46752">
        <v>67.77555931797842</v>
      </c>
      <c r="F46752">
        <v>97</v>
      </c>
      <c r="G46752">
        <v>185.83170402133919</v>
      </c>
      <c r="H46752">
        <v>5.2959211054035569</v>
      </c>
      <c r="I46752">
        <v>27.670584000000002</v>
      </c>
      <c r="J46752">
        <v>56.377555679176282</v>
      </c>
      <c r="K46752">
        <v>72869.90516847781</v>
      </c>
      <c r="L46752">
        <v>459089.54370489501</v>
      </c>
      <c r="M46752">
        <v>215865.30397449559</v>
      </c>
      <c r="N46752">
        <v>-0.20793380580231099</v>
      </c>
      <c r="O46752">
        <v>1926951.261729429</v>
      </c>
      <c r="P46752">
        <v>0</v>
      </c>
      <c r="Q46752" t="s">
        <v>50043</v>
      </c>
      <c r="R46752" s="3">
        <v>0.45126860385524475</v>
      </c>
      <c r="S46752" t="s">
        <v>50016</v>
      </c>
      <c r="T46752" t="s">
        <v>50035</v>
      </c>
    </row>
    <row r="46753" spans="1:20" x14ac:dyDescent="0.3">
      <c r="A46753" s="1" t="s">
        <v>46767</v>
      </c>
      <c r="B46753">
        <v>158.2010707942612</v>
      </c>
      <c r="C46753">
        <v>0</v>
      </c>
      <c r="D46753">
        <v>0.40159488075870581</v>
      </c>
      <c r="E46753">
        <v>82.174159972226647</v>
      </c>
      <c r="F46753">
        <v>97</v>
      </c>
      <c r="G46753">
        <v>268.75863580964187</v>
      </c>
      <c r="H46753">
        <v>4.2098711496820549</v>
      </c>
      <c r="I46753">
        <v>27.670584000000002</v>
      </c>
      <c r="J46753">
        <v>58.79866650253048</v>
      </c>
      <c r="K46753">
        <v>47180.333428112601</v>
      </c>
      <c r="L46753">
        <v>76847.176392038964</v>
      </c>
      <c r="M46753">
        <v>106217.1864244405</v>
      </c>
      <c r="N46753">
        <v>-0.19705881872550871</v>
      </c>
      <c r="O46753">
        <v>1350233.463325253</v>
      </c>
      <c r="P46753">
        <v>0</v>
      </c>
      <c r="Q46753" t="s">
        <v>50043</v>
      </c>
      <c r="R46753" s="3">
        <v>0.40159488075870581</v>
      </c>
      <c r="S46753" t="s">
        <v>50016</v>
      </c>
      <c r="T46753" t="s">
        <v>50035</v>
      </c>
    </row>
    <row r="46754" spans="1:20" x14ac:dyDescent="0.3">
      <c r="A46754" s="1" t="s">
        <v>46768</v>
      </c>
      <c r="B46754">
        <v>4655.5291704579313</v>
      </c>
      <c r="C46754">
        <v>0</v>
      </c>
      <c r="D46754">
        <v>0.37547283747515781</v>
      </c>
      <c r="E46754">
        <v>85.281634412620946</v>
      </c>
      <c r="F46754">
        <v>97</v>
      </c>
      <c r="G46754">
        <v>190.29512261560021</v>
      </c>
      <c r="H46754">
        <v>2.6335041158559651</v>
      </c>
      <c r="I46754">
        <v>27.670584000000002</v>
      </c>
      <c r="J46754">
        <v>10.62794232069103</v>
      </c>
      <c r="K46754">
        <v>10872884.43374753</v>
      </c>
      <c r="L46754">
        <v>7251687.7517534019</v>
      </c>
      <c r="M46754">
        <v>2607730.0668997322</v>
      </c>
      <c r="N46754">
        <v>-1.333199352186717E-2</v>
      </c>
      <c r="O46754">
        <v>94180015.436917275</v>
      </c>
      <c r="P46754">
        <v>0</v>
      </c>
      <c r="Q46754" t="s">
        <v>50043</v>
      </c>
      <c r="R46754" s="3">
        <v>0.37547283747515775</v>
      </c>
      <c r="S46754" t="s">
        <v>50016</v>
      </c>
      <c r="T46754" t="s">
        <v>50035</v>
      </c>
    </row>
    <row r="46755" spans="1:20" x14ac:dyDescent="0.3">
      <c r="A46755" s="1" t="s">
        <v>46769</v>
      </c>
      <c r="B46755">
        <v>301.86042292737648</v>
      </c>
      <c r="C46755">
        <v>0</v>
      </c>
      <c r="D46755">
        <v>0.65291395867840107</v>
      </c>
      <c r="E46755">
        <v>95.974501578822611</v>
      </c>
      <c r="F46755">
        <v>97</v>
      </c>
      <c r="G46755">
        <v>226.39623347213691</v>
      </c>
      <c r="H46755">
        <v>2.1901304835147801</v>
      </c>
      <c r="I46755">
        <v>27.670584000000002</v>
      </c>
      <c r="J46755">
        <v>33.957690826104141</v>
      </c>
      <c r="K46755">
        <v>160063.68962667699</v>
      </c>
      <c r="L46755">
        <v>102716.2103911029</v>
      </c>
      <c r="M46755">
        <v>2752488.2662393749</v>
      </c>
      <c r="N46755">
        <v>-0.20981234396069709</v>
      </c>
      <c r="O46755">
        <v>2022151.735697025</v>
      </c>
      <c r="P46755">
        <v>0</v>
      </c>
      <c r="Q46755" t="s">
        <v>50043</v>
      </c>
      <c r="R46755" s="3">
        <v>0.65291395867840107</v>
      </c>
      <c r="S46755" t="s">
        <v>50016</v>
      </c>
      <c r="T46755" t="s">
        <v>50035</v>
      </c>
    </row>
    <row r="46756" spans="1:20" x14ac:dyDescent="0.3">
      <c r="A46756" s="1" t="s">
        <v>46770</v>
      </c>
      <c r="B46756">
        <v>851.63171717125238</v>
      </c>
      <c r="C46756">
        <v>0</v>
      </c>
      <c r="D46756">
        <v>4.3206380512944742</v>
      </c>
      <c r="E46756">
        <v>93.027213177176236</v>
      </c>
      <c r="F46756">
        <v>95.153548999999998</v>
      </c>
      <c r="G46756">
        <v>94.561734127085501</v>
      </c>
      <c r="H46756">
        <v>4.6574492487524211</v>
      </c>
      <c r="I46756">
        <v>27.670584000000002</v>
      </c>
      <c r="J46756">
        <v>19.502162589446591</v>
      </c>
      <c r="K46756">
        <v>961139.07072412758</v>
      </c>
      <c r="L46756">
        <v>2642153.7476259861</v>
      </c>
      <c r="M46756">
        <v>9109948.7126711644</v>
      </c>
      <c r="N46756">
        <v>-0.61904319753089843</v>
      </c>
      <c r="O46756">
        <v>13623731.464510789</v>
      </c>
      <c r="P46756">
        <v>0</v>
      </c>
      <c r="Q46756" t="s">
        <v>50043</v>
      </c>
      <c r="R46756" s="3">
        <v>4.3206380512944742</v>
      </c>
      <c r="S46756" t="s">
        <v>50023</v>
      </c>
      <c r="T46756" t="s">
        <v>50039</v>
      </c>
    </row>
    <row r="46757" spans="1:20" x14ac:dyDescent="0.3">
      <c r="A46757" s="1" t="s">
        <v>46771</v>
      </c>
      <c r="B46757">
        <v>20009.248930642621</v>
      </c>
      <c r="C46757">
        <v>0</v>
      </c>
      <c r="D46757">
        <v>2.7968053441217431</v>
      </c>
      <c r="E46757">
        <v>79.18337697129148</v>
      </c>
      <c r="F46757">
        <v>100</v>
      </c>
      <c r="G46757">
        <v>127.8294781337629</v>
      </c>
      <c r="H46757">
        <v>11.62574455179902</v>
      </c>
      <c r="I46757">
        <v>27.670584000000002</v>
      </c>
      <c r="J46757">
        <v>16.844780777343161</v>
      </c>
      <c r="K46757">
        <v>9042466.9859162774</v>
      </c>
      <c r="L46757">
        <v>86999008.808638543</v>
      </c>
      <c r="M46757">
        <v>62997928.458153777</v>
      </c>
      <c r="N46757">
        <v>-0.27457509929292617</v>
      </c>
      <c r="O46757">
        <v>5766851604.4651766</v>
      </c>
      <c r="P46757">
        <v>0</v>
      </c>
      <c r="Q46757" t="s">
        <v>50043</v>
      </c>
      <c r="R46757" s="3">
        <v>2.7968053441217426</v>
      </c>
      <c r="S46757" t="s">
        <v>50017</v>
      </c>
      <c r="T46757" t="s">
        <v>50036</v>
      </c>
    </row>
    <row r="46758" spans="1:20" x14ac:dyDescent="0.3">
      <c r="A46758" s="1" t="s">
        <v>46772</v>
      </c>
      <c r="B46758">
        <v>99.159514965725592</v>
      </c>
      <c r="C46758">
        <v>0</v>
      </c>
      <c r="D46758">
        <v>0.83799703573426076</v>
      </c>
      <c r="E46758">
        <v>54.502897277082972</v>
      </c>
      <c r="F46758">
        <v>97</v>
      </c>
      <c r="G46758">
        <v>316.51280219089858</v>
      </c>
      <c r="H46758">
        <v>2.1683972693230231</v>
      </c>
      <c r="I46758">
        <v>27.670584000000002</v>
      </c>
      <c r="J46758">
        <v>38.827431046616077</v>
      </c>
      <c r="K46758">
        <v>57951.538518521716</v>
      </c>
      <c r="L46758">
        <v>58157.68386006356</v>
      </c>
      <c r="M46758">
        <v>1067775.936440855</v>
      </c>
      <c r="N46758">
        <v>-0.19829286854561251</v>
      </c>
      <c r="O46758">
        <v>4306806.0313028162</v>
      </c>
      <c r="P46758">
        <v>0</v>
      </c>
      <c r="Q46758" t="s">
        <v>50043</v>
      </c>
      <c r="R46758" s="3">
        <v>0.83799703573426076</v>
      </c>
      <c r="S46758" t="s">
        <v>50016</v>
      </c>
      <c r="T46758" t="s">
        <v>50035</v>
      </c>
    </row>
    <row r="46759" spans="1:20" x14ac:dyDescent="0.3">
      <c r="A46759" s="1" t="s">
        <v>46773</v>
      </c>
      <c r="B46759">
        <v>559.77941659263467</v>
      </c>
      <c r="C46759">
        <v>0</v>
      </c>
      <c r="D46759">
        <v>0.69783763927295173</v>
      </c>
      <c r="E46759">
        <v>76.178433640852901</v>
      </c>
      <c r="F46759">
        <v>97</v>
      </c>
      <c r="G46759">
        <v>183.10221962070781</v>
      </c>
      <c r="H46759">
        <v>4.5589559810742104</v>
      </c>
      <c r="I46759">
        <v>27.670584000000002</v>
      </c>
      <c r="J46759">
        <v>47.175010247195779</v>
      </c>
      <c r="K46759">
        <v>855276.62765162718</v>
      </c>
      <c r="L46759">
        <v>981311.50655187923</v>
      </c>
      <c r="M46759">
        <v>67742.626027569451</v>
      </c>
      <c r="N46759">
        <v>-1.685288704010339E-3</v>
      </c>
      <c r="O46759">
        <v>17367220.161688682</v>
      </c>
      <c r="P46759">
        <v>0</v>
      </c>
      <c r="Q46759" t="s">
        <v>50043</v>
      </c>
      <c r="R46759" s="3">
        <v>0.69783763927295173</v>
      </c>
      <c r="S46759" t="s">
        <v>50016</v>
      </c>
      <c r="T46759" t="s">
        <v>50035</v>
      </c>
    </row>
    <row r="46760" spans="1:20" x14ac:dyDescent="0.3">
      <c r="A46760" s="1" t="s">
        <v>46774</v>
      </c>
      <c r="B46760">
        <v>279.90381765905329</v>
      </c>
      <c r="C46760">
        <v>0</v>
      </c>
      <c r="D46760">
        <v>0.18563059583129171</v>
      </c>
      <c r="E46760">
        <v>95.487899901020299</v>
      </c>
      <c r="F46760">
        <v>97</v>
      </c>
      <c r="G46760">
        <v>829.30280286777725</v>
      </c>
      <c r="H46760">
        <v>2.1020665701387431</v>
      </c>
      <c r="I46760">
        <v>27.670584000000002</v>
      </c>
      <c r="J46760">
        <v>155.9723034318325</v>
      </c>
      <c r="K46760">
        <v>85735.879318434294</v>
      </c>
      <c r="L46760">
        <v>21410.115092321019</v>
      </c>
      <c r="M46760">
        <v>370752.20604278438</v>
      </c>
      <c r="N46760">
        <v>-0.18960025085290899</v>
      </c>
      <c r="O46760">
        <v>712238.42015031364</v>
      </c>
      <c r="P46760">
        <v>0</v>
      </c>
      <c r="Q46760" t="s">
        <v>50043</v>
      </c>
      <c r="R46760" s="3">
        <v>0.18563059583129168</v>
      </c>
      <c r="S46760" t="s">
        <v>50016</v>
      </c>
      <c r="T46760" t="s">
        <v>50035</v>
      </c>
    </row>
    <row r="46761" spans="1:20" x14ac:dyDescent="0.3">
      <c r="A46761" s="1" t="s">
        <v>46775</v>
      </c>
      <c r="B46761">
        <v>401.62227988172458</v>
      </c>
      <c r="C46761">
        <v>0</v>
      </c>
      <c r="D46761">
        <v>1.1947871488804851</v>
      </c>
      <c r="E46761">
        <v>88.871938029474407</v>
      </c>
      <c r="F46761">
        <v>97</v>
      </c>
      <c r="G46761">
        <v>108.1134471571431</v>
      </c>
      <c r="H46761">
        <v>6.4806924529514456</v>
      </c>
      <c r="I46761">
        <v>27.670584000000002</v>
      </c>
      <c r="J46761">
        <v>31.431262527668341</v>
      </c>
      <c r="K46761">
        <v>751812.0670020004</v>
      </c>
      <c r="L46761">
        <v>254790.32141707899</v>
      </c>
      <c r="M46761">
        <v>412885.07331940217</v>
      </c>
      <c r="N46761">
        <v>-0.25503930910019512</v>
      </c>
      <c r="O46761">
        <v>9435566.8203788195</v>
      </c>
      <c r="P46761">
        <v>0</v>
      </c>
      <c r="Q46761" t="s">
        <v>50043</v>
      </c>
      <c r="R46761" s="3">
        <v>1.1947871488804847</v>
      </c>
      <c r="S46761" t="s">
        <v>50016</v>
      </c>
      <c r="T46761" t="s">
        <v>50035</v>
      </c>
    </row>
    <row r="46762" spans="1:20" x14ac:dyDescent="0.3">
      <c r="A46762" s="1" t="s">
        <v>46776</v>
      </c>
      <c r="B46762">
        <v>1224.578880768895</v>
      </c>
      <c r="C46762">
        <v>0</v>
      </c>
      <c r="D46762">
        <v>0.43274095123868828</v>
      </c>
      <c r="E46762">
        <v>82.181530850684709</v>
      </c>
      <c r="F46762">
        <v>97</v>
      </c>
      <c r="G46762">
        <v>177.9632489865086</v>
      </c>
      <c r="H46762">
        <v>7.2669243478947871</v>
      </c>
      <c r="I46762">
        <v>27.670584000000002</v>
      </c>
      <c r="J46762">
        <v>43.290746519075348</v>
      </c>
      <c r="K46762">
        <v>848176.98123344162</v>
      </c>
      <c r="L46762">
        <v>1246817.0912755199</v>
      </c>
      <c r="M46762">
        <v>989443.55131973478</v>
      </c>
      <c r="N46762">
        <v>-0.1827655357425689</v>
      </c>
      <c r="O46762">
        <v>5445832.0181478038</v>
      </c>
      <c r="P46762">
        <v>0</v>
      </c>
      <c r="Q46762" t="s">
        <v>50043</v>
      </c>
      <c r="R46762" s="3">
        <v>0.43274095123868833</v>
      </c>
      <c r="S46762" t="s">
        <v>50016</v>
      </c>
      <c r="T46762" t="s">
        <v>50035</v>
      </c>
    </row>
    <row r="46763" spans="1:20" x14ac:dyDescent="0.3">
      <c r="A46763" s="1" t="s">
        <v>46777</v>
      </c>
      <c r="B46763">
        <v>105.2798129912959</v>
      </c>
      <c r="C46763">
        <v>0</v>
      </c>
      <c r="D46763">
        <v>0.6548355386793635</v>
      </c>
      <c r="E46763">
        <v>79.802037171712385</v>
      </c>
      <c r="F46763">
        <v>97</v>
      </c>
      <c r="G46763">
        <v>123.1999840284346</v>
      </c>
      <c r="H46763">
        <v>7.6077370881198911</v>
      </c>
      <c r="I46763">
        <v>27.670584000000002</v>
      </c>
      <c r="J46763">
        <v>39.778798855820341</v>
      </c>
      <c r="K46763">
        <v>143734.27761442319</v>
      </c>
      <c r="L46763">
        <v>86028.122245740858</v>
      </c>
      <c r="M46763">
        <v>806259.26495941228</v>
      </c>
      <c r="N46763">
        <v>-9.0353149085758089E-2</v>
      </c>
      <c r="O46763">
        <v>5404713.2507558586</v>
      </c>
      <c r="P46763">
        <v>0</v>
      </c>
      <c r="Q46763" t="s">
        <v>50043</v>
      </c>
      <c r="R46763" s="3">
        <v>0.6548355386793635</v>
      </c>
      <c r="S46763" t="s">
        <v>50016</v>
      </c>
      <c r="T46763" t="s">
        <v>50035</v>
      </c>
    </row>
    <row r="46764" spans="1:20" x14ac:dyDescent="0.3">
      <c r="A46764" s="1" t="s">
        <v>46778</v>
      </c>
      <c r="B46764">
        <v>1455.9170779014769</v>
      </c>
      <c r="C46764">
        <v>0</v>
      </c>
      <c r="D46764">
        <v>0.54953036499981378</v>
      </c>
      <c r="E46764">
        <v>85.162829569335301</v>
      </c>
      <c r="F46764">
        <v>97</v>
      </c>
      <c r="G46764">
        <v>158.06889962142751</v>
      </c>
      <c r="H46764">
        <v>29.368804351280151</v>
      </c>
      <c r="I46764">
        <v>27.670584000000002</v>
      </c>
      <c r="J46764">
        <v>48.588297686744411</v>
      </c>
      <c r="K46764">
        <v>1554324.90276124</v>
      </c>
      <c r="L46764">
        <v>571048.90246333648</v>
      </c>
      <c r="M46764">
        <v>4911952.0298155332</v>
      </c>
      <c r="N46764">
        <v>-5.8068526867453993E-2</v>
      </c>
      <c r="O46764">
        <v>10499896.737661749</v>
      </c>
      <c r="P46764">
        <v>0</v>
      </c>
      <c r="Q46764" t="s">
        <v>50043</v>
      </c>
      <c r="R46764" s="3">
        <v>0.54953036499981378</v>
      </c>
      <c r="S46764" t="s">
        <v>50016</v>
      </c>
      <c r="T46764" t="s">
        <v>50035</v>
      </c>
    </row>
    <row r="46765" spans="1:20" x14ac:dyDescent="0.3">
      <c r="A46765" s="1" t="s">
        <v>46779</v>
      </c>
      <c r="B46765">
        <v>2899.2439677603652</v>
      </c>
      <c r="C46765">
        <v>0</v>
      </c>
      <c r="D46765">
        <v>0.4418211070736357</v>
      </c>
      <c r="E46765">
        <v>89.410604300805559</v>
      </c>
      <c r="F46765">
        <v>97</v>
      </c>
      <c r="G46765">
        <v>133.85211107555759</v>
      </c>
      <c r="H46765">
        <v>2.361636672720802</v>
      </c>
      <c r="I46765">
        <v>27.670584000000002</v>
      </c>
      <c r="J46765">
        <v>33.32102996686644</v>
      </c>
      <c r="K46765">
        <v>2737257.0652192621</v>
      </c>
      <c r="L46765">
        <v>2917330.6168510341</v>
      </c>
      <c r="M46765">
        <v>2386826.3335226192</v>
      </c>
      <c r="N46765">
        <v>-0.14260686799879871</v>
      </c>
      <c r="O46765">
        <v>178897407.77761069</v>
      </c>
      <c r="P46765">
        <v>0</v>
      </c>
      <c r="Q46765" t="s">
        <v>50043</v>
      </c>
      <c r="R46765" s="3">
        <v>0.4418211070736357</v>
      </c>
      <c r="S46765" t="s">
        <v>50016</v>
      </c>
      <c r="T46765" t="s">
        <v>50035</v>
      </c>
    </row>
    <row r="46766" spans="1:20" x14ac:dyDescent="0.3">
      <c r="A46766" s="1" t="s">
        <v>46780</v>
      </c>
      <c r="B46766">
        <v>427.42098829383258</v>
      </c>
      <c r="C46766">
        <v>0</v>
      </c>
      <c r="D46766">
        <v>0.60988414763883703</v>
      </c>
      <c r="E46766">
        <v>89.880531619166575</v>
      </c>
      <c r="F46766">
        <v>97</v>
      </c>
      <c r="G46766">
        <v>186.34099378840341</v>
      </c>
      <c r="H46766">
        <v>5.8243176262634071</v>
      </c>
      <c r="I46766">
        <v>27.670584000000002</v>
      </c>
      <c r="J46766">
        <v>46.070517610838621</v>
      </c>
      <c r="K46766">
        <v>434025.84473180189</v>
      </c>
      <c r="L46766">
        <v>373078.59911036131</v>
      </c>
      <c r="M46766">
        <v>977523.90391238488</v>
      </c>
      <c r="N46766">
        <v>-0.186851494556701</v>
      </c>
      <c r="O46766">
        <v>25760549.124690089</v>
      </c>
      <c r="P46766">
        <v>0</v>
      </c>
      <c r="Q46766" t="s">
        <v>50043</v>
      </c>
      <c r="R46766" s="3">
        <v>0.60988414763883703</v>
      </c>
      <c r="S46766" t="s">
        <v>50016</v>
      </c>
      <c r="T46766" t="s">
        <v>50035</v>
      </c>
    </row>
    <row r="46767" spans="1:20" x14ac:dyDescent="0.3">
      <c r="A46767" s="1" t="s">
        <v>46781</v>
      </c>
      <c r="B46767">
        <v>720.35351523979966</v>
      </c>
      <c r="C46767">
        <v>0</v>
      </c>
      <c r="D46767">
        <v>0.71449518863660899</v>
      </c>
      <c r="E46767">
        <v>81.95007179348049</v>
      </c>
      <c r="F46767">
        <v>97</v>
      </c>
      <c r="G46767">
        <v>134.36600998291081</v>
      </c>
      <c r="H46767">
        <v>1.7930705180322819</v>
      </c>
      <c r="I46767">
        <v>27.670584000000002</v>
      </c>
      <c r="J46767">
        <v>26.250489844809039</v>
      </c>
      <c r="K46767">
        <v>372008.91401625989</v>
      </c>
      <c r="L46767">
        <v>656136.2566497972</v>
      </c>
      <c r="M46767">
        <v>679741.99632527097</v>
      </c>
      <c r="N46767">
        <v>-0.1202528471994767</v>
      </c>
      <c r="O46767">
        <v>9684157.1852141432</v>
      </c>
      <c r="P46767">
        <v>0</v>
      </c>
      <c r="Q46767" t="s">
        <v>50043</v>
      </c>
      <c r="R46767" s="3">
        <v>0.71449518863660899</v>
      </c>
      <c r="S46767" t="s">
        <v>50016</v>
      </c>
      <c r="T46767" t="s">
        <v>50035</v>
      </c>
    </row>
    <row r="46768" spans="1:20" x14ac:dyDescent="0.3">
      <c r="A46768" s="1" t="s">
        <v>46782</v>
      </c>
      <c r="B46768">
        <v>2105.106974031627</v>
      </c>
      <c r="C46768">
        <v>0</v>
      </c>
      <c r="D46768">
        <v>1.2709098745977101</v>
      </c>
      <c r="E46768">
        <v>100</v>
      </c>
      <c r="F46768">
        <v>97</v>
      </c>
      <c r="G46768">
        <v>130.7781251431299</v>
      </c>
      <c r="H46768">
        <v>7.6601741217834141</v>
      </c>
      <c r="I46768">
        <v>27.670584000000002</v>
      </c>
      <c r="J46768">
        <v>34.377905276048438</v>
      </c>
      <c r="K46768">
        <v>337844.89624891011</v>
      </c>
      <c r="L46768">
        <v>3781286.6022567712</v>
      </c>
      <c r="M46768">
        <v>3921942.695670472</v>
      </c>
      <c r="N46768">
        <v>-0.19469489617683319</v>
      </c>
      <c r="O46768">
        <v>71604391.264689654</v>
      </c>
      <c r="P46768">
        <v>0</v>
      </c>
      <c r="Q46768" t="s">
        <v>50043</v>
      </c>
      <c r="R46768" s="3">
        <v>1.2709098745977097</v>
      </c>
      <c r="S46768" t="s">
        <v>50016</v>
      </c>
      <c r="T46768" t="s">
        <v>50035</v>
      </c>
    </row>
    <row r="46769" spans="1:20" x14ac:dyDescent="0.3">
      <c r="A46769" s="1" t="s">
        <v>46783</v>
      </c>
      <c r="B46769">
        <v>8355.3667700650276</v>
      </c>
      <c r="C46769">
        <v>0</v>
      </c>
      <c r="D46769">
        <v>8.4476013963454138E-2</v>
      </c>
      <c r="E46769">
        <v>21.121538361346531</v>
      </c>
      <c r="F46769">
        <v>90</v>
      </c>
      <c r="G46769">
        <v>221.06066674783409</v>
      </c>
      <c r="H46769">
        <v>1.0866955115636741</v>
      </c>
      <c r="I46769">
        <v>27.670584000000002</v>
      </c>
      <c r="J46769">
        <v>1.2804920572023211</v>
      </c>
      <c r="K46769">
        <v>182959.8605335188</v>
      </c>
      <c r="L46769">
        <v>47715.453228511353</v>
      </c>
      <c r="M46769">
        <v>15846172.458969161</v>
      </c>
      <c r="N46769">
        <v>-0.19476611460766621</v>
      </c>
      <c r="O46769">
        <v>1013891.633503538</v>
      </c>
      <c r="P46769">
        <v>0</v>
      </c>
      <c r="Q46769" t="s">
        <v>50043</v>
      </c>
      <c r="R46769" s="3">
        <v>8.4476013963454138E-2</v>
      </c>
      <c r="S46769" t="s">
        <v>50032</v>
      </c>
      <c r="T46769" t="s">
        <v>50036</v>
      </c>
    </row>
    <row r="46770" spans="1:20" x14ac:dyDescent="0.3">
      <c r="A46770" s="1" t="s">
        <v>46784</v>
      </c>
      <c r="B46770">
        <v>30505.679035371719</v>
      </c>
      <c r="C46770">
        <v>0</v>
      </c>
      <c r="D46770">
        <v>0.46106132023471391</v>
      </c>
      <c r="E46770">
        <v>85.424625415136163</v>
      </c>
      <c r="F46770">
        <v>92.831435999999997</v>
      </c>
      <c r="G46770">
        <v>80.145269098539941</v>
      </c>
      <c r="H46770">
        <v>7.5125117702713311</v>
      </c>
      <c r="I46770">
        <v>27.670584000000002</v>
      </c>
      <c r="J46770">
        <v>20.506712867934681</v>
      </c>
      <c r="K46770">
        <v>18963022.509467881</v>
      </c>
      <c r="L46770">
        <v>18248001.15221756</v>
      </c>
      <c r="M46770">
        <v>623406128.20539486</v>
      </c>
      <c r="N46770">
        <v>-0.26450107073589701</v>
      </c>
      <c r="O46770">
        <v>99190445.477030769</v>
      </c>
      <c r="P46770">
        <v>0</v>
      </c>
      <c r="Q46770" t="s">
        <v>50043</v>
      </c>
      <c r="R46770" s="3">
        <v>0.46106132023471391</v>
      </c>
      <c r="S46770" t="s">
        <v>50020</v>
      </c>
      <c r="T46770" t="s">
        <v>50035</v>
      </c>
    </row>
    <row r="46771" spans="1:20" x14ac:dyDescent="0.3">
      <c r="A46771" s="1" t="s">
        <v>46785</v>
      </c>
      <c r="B46771">
        <v>293.67849842924039</v>
      </c>
      <c r="C46771">
        <v>0</v>
      </c>
      <c r="D46771">
        <v>0.37222047684404352</v>
      </c>
      <c r="E46771">
        <v>84.143621556581877</v>
      </c>
      <c r="F46771">
        <v>97</v>
      </c>
      <c r="G46771">
        <v>177.26515661075891</v>
      </c>
      <c r="H46771">
        <v>6.3716083177942826</v>
      </c>
      <c r="I46771">
        <v>27.670584000000002</v>
      </c>
      <c r="J46771">
        <v>56.380407345681078</v>
      </c>
      <c r="K46771">
        <v>191622.70708256899</v>
      </c>
      <c r="L46771">
        <v>69322.356656208271</v>
      </c>
      <c r="M46771">
        <v>35629.252658440819</v>
      </c>
      <c r="N46771">
        <v>-0.17445109275098569</v>
      </c>
      <c r="O46771">
        <v>444434.40315582982</v>
      </c>
      <c r="P46771">
        <v>0</v>
      </c>
      <c r="Q46771" t="s">
        <v>50043</v>
      </c>
      <c r="R46771" s="3">
        <v>0.37222047684404352</v>
      </c>
      <c r="S46771" t="s">
        <v>50016</v>
      </c>
      <c r="T46771" t="s">
        <v>50035</v>
      </c>
    </row>
    <row r="46772" spans="1:20" x14ac:dyDescent="0.3">
      <c r="A46772" s="1" t="s">
        <v>46786</v>
      </c>
      <c r="B46772">
        <v>615.06390390724152</v>
      </c>
      <c r="C46772">
        <v>0</v>
      </c>
      <c r="D46772">
        <v>0.77886458647833889</v>
      </c>
      <c r="E46772">
        <v>88.984026815044018</v>
      </c>
      <c r="F46772">
        <v>96.5</v>
      </c>
      <c r="G46772">
        <v>120.4106330115915</v>
      </c>
      <c r="H46772">
        <v>6.6817859763805236</v>
      </c>
      <c r="I46772">
        <v>27.670584000000002</v>
      </c>
      <c r="J46772">
        <v>11.213091726257259</v>
      </c>
      <c r="K46772">
        <v>510857.92787951877</v>
      </c>
      <c r="L46772">
        <v>2175428.9304100592</v>
      </c>
      <c r="M46772">
        <v>1435382.507097176</v>
      </c>
      <c r="N46772">
        <v>-0.23353934214062</v>
      </c>
      <c r="O46772">
        <v>17809185.11512924</v>
      </c>
      <c r="P46772">
        <v>0</v>
      </c>
      <c r="Q46772" t="s">
        <v>50043</v>
      </c>
      <c r="R46772" s="3">
        <v>0.77886458647833889</v>
      </c>
      <c r="S46772" t="s">
        <v>50024</v>
      </c>
      <c r="T46772" t="s">
        <v>50040</v>
      </c>
    </row>
    <row r="46773" spans="1:20" x14ac:dyDescent="0.3">
      <c r="A46773" s="1" t="s">
        <v>46787</v>
      </c>
      <c r="B46773">
        <v>1989.613848607062</v>
      </c>
      <c r="C46773">
        <v>0</v>
      </c>
      <c r="D46773">
        <v>0.76718708013659964</v>
      </c>
      <c r="E46773">
        <v>93.056087524377972</v>
      </c>
      <c r="F46773">
        <v>97</v>
      </c>
      <c r="G46773">
        <v>111.71077489792781</v>
      </c>
      <c r="H46773">
        <v>6.6693639300363472</v>
      </c>
      <c r="I46773">
        <v>27.670584000000002</v>
      </c>
      <c r="J46773">
        <v>10.93026742435694</v>
      </c>
      <c r="K46773">
        <v>1967504.239986771</v>
      </c>
      <c r="L46773">
        <v>2144526.061493523</v>
      </c>
      <c r="M46773">
        <v>473953.42627810349</v>
      </c>
      <c r="N46773">
        <v>-0.1878273247393947</v>
      </c>
      <c r="O46773">
        <v>44501536.915861987</v>
      </c>
      <c r="P46773">
        <v>0</v>
      </c>
      <c r="Q46773" t="s">
        <v>50043</v>
      </c>
      <c r="R46773" s="3">
        <v>0.76718708013659964</v>
      </c>
      <c r="S46773" t="s">
        <v>50016</v>
      </c>
      <c r="T46773" t="s">
        <v>50035</v>
      </c>
    </row>
    <row r="46774" spans="1:20" x14ac:dyDescent="0.3">
      <c r="A46774" s="1" t="s">
        <v>46788</v>
      </c>
      <c r="B46774">
        <v>54.103347114275252</v>
      </c>
      <c r="C46774">
        <v>0</v>
      </c>
      <c r="D46774">
        <v>0.944829736828525</v>
      </c>
      <c r="E46774">
        <v>81.545331918121988</v>
      </c>
      <c r="F46774">
        <v>97</v>
      </c>
      <c r="G46774">
        <v>191.78518756794381</v>
      </c>
      <c r="H46774">
        <v>2.1778743407784429</v>
      </c>
      <c r="I46774">
        <v>27.670584000000002</v>
      </c>
      <c r="J46774">
        <v>36.573813534850252</v>
      </c>
      <c r="K46774">
        <v>15856.074390791069</v>
      </c>
      <c r="L46774">
        <v>8782.6809724305549</v>
      </c>
      <c r="M46774">
        <v>112124.8468368598</v>
      </c>
      <c r="N46774">
        <v>-7.238993589525379E-2</v>
      </c>
      <c r="O46774">
        <v>121828.142242653</v>
      </c>
      <c r="P46774">
        <v>0</v>
      </c>
      <c r="Q46774" t="s">
        <v>50043</v>
      </c>
      <c r="R46774" s="3">
        <v>0.944829736828525</v>
      </c>
      <c r="S46774" t="s">
        <v>50016</v>
      </c>
      <c r="T46774" t="s">
        <v>50035</v>
      </c>
    </row>
    <row r="46775" spans="1:20" x14ac:dyDescent="0.3">
      <c r="A46775" s="1" t="s">
        <v>46789</v>
      </c>
      <c r="B46775">
        <v>165.72340247335171</v>
      </c>
      <c r="C46775">
        <v>0</v>
      </c>
      <c r="D46775">
        <v>0.56304838630379661</v>
      </c>
      <c r="E46775">
        <v>76.392837315679941</v>
      </c>
      <c r="F46775">
        <v>97</v>
      </c>
      <c r="G46775">
        <v>160.83717348323171</v>
      </c>
      <c r="H46775">
        <v>3.408950371969476</v>
      </c>
      <c r="I46775">
        <v>27.670584000000002</v>
      </c>
      <c r="J46775">
        <v>30.60727407182554</v>
      </c>
      <c r="K46775">
        <v>87751.387310878286</v>
      </c>
      <c r="L46775">
        <v>95543.489064289926</v>
      </c>
      <c r="M46775">
        <v>101305.8138473263</v>
      </c>
      <c r="N46775">
        <v>-6.7555565199657427E-2</v>
      </c>
      <c r="O46775">
        <v>1580558.3023632681</v>
      </c>
      <c r="P46775">
        <v>0</v>
      </c>
      <c r="Q46775" t="s">
        <v>50043</v>
      </c>
      <c r="R46775" s="3">
        <v>0.56304838630379661</v>
      </c>
      <c r="S46775" t="s">
        <v>50016</v>
      </c>
      <c r="T46775" t="s">
        <v>50035</v>
      </c>
    </row>
    <row r="46776" spans="1:20" x14ac:dyDescent="0.3">
      <c r="A46776" s="1" t="s">
        <v>46790</v>
      </c>
      <c r="B46776">
        <v>23112.363161596539</v>
      </c>
      <c r="C46776">
        <v>0</v>
      </c>
      <c r="D46776">
        <v>0.38365289590879709</v>
      </c>
      <c r="E46776">
        <v>85.432462190812515</v>
      </c>
      <c r="F46776">
        <v>96.75</v>
      </c>
      <c r="G46776">
        <v>171.27432022346079</v>
      </c>
      <c r="H46776">
        <v>3.1124958472436122</v>
      </c>
      <c r="I46776">
        <v>27.670584000000002</v>
      </c>
      <c r="J46776">
        <v>2.6642961536411018</v>
      </c>
      <c r="K46776">
        <v>34159898.717179663</v>
      </c>
      <c r="L46776">
        <v>15190718.537744241</v>
      </c>
      <c r="M46776">
        <v>156928599.166192</v>
      </c>
      <c r="N46776">
        <v>-0.19412756070747869</v>
      </c>
      <c r="O46776">
        <v>465503974.25684571</v>
      </c>
      <c r="P46776">
        <v>0</v>
      </c>
      <c r="Q46776" t="s">
        <v>50043</v>
      </c>
      <c r="R46776" s="3">
        <v>0.38365289590879714</v>
      </c>
      <c r="S46776" t="s">
        <v>50021</v>
      </c>
      <c r="T46776" t="s">
        <v>50038</v>
      </c>
    </row>
    <row r="46777" spans="1:20" x14ac:dyDescent="0.3">
      <c r="A46777" s="1" t="s">
        <v>46791</v>
      </c>
      <c r="B46777">
        <v>44.935483533500523</v>
      </c>
      <c r="C46777">
        <v>0</v>
      </c>
      <c r="D46777">
        <v>1.558239705264252</v>
      </c>
      <c r="E46777">
        <v>85.941876466196277</v>
      </c>
      <c r="F46777">
        <v>97</v>
      </c>
      <c r="G46777">
        <v>101.8242637737451</v>
      </c>
      <c r="H46777">
        <v>7.728964845208024</v>
      </c>
      <c r="I46777">
        <v>27.670584000000002</v>
      </c>
      <c r="J46777">
        <v>22.823053832459731</v>
      </c>
      <c r="K46777">
        <v>125173.55968960781</v>
      </c>
      <c r="L46777">
        <v>42881.169618867098</v>
      </c>
      <c r="M46777">
        <v>245599.79021430929</v>
      </c>
      <c r="N46777">
        <v>-0.5072286364880465</v>
      </c>
      <c r="O46777">
        <v>161445.52254878919</v>
      </c>
      <c r="P46777">
        <v>0</v>
      </c>
      <c r="Q46777" t="s">
        <v>50043</v>
      </c>
      <c r="R46777" s="3">
        <v>1.5582397052642516</v>
      </c>
      <c r="S46777" t="s">
        <v>50016</v>
      </c>
      <c r="T46777" t="s">
        <v>50035</v>
      </c>
    </row>
    <row r="46778" spans="1:20" x14ac:dyDescent="0.3">
      <c r="A46778" s="1" t="s">
        <v>46792</v>
      </c>
      <c r="B46778">
        <v>5240.4895448697844</v>
      </c>
      <c r="C46778">
        <v>0</v>
      </c>
      <c r="D46778">
        <v>0.39628575273000899</v>
      </c>
      <c r="E46778">
        <v>92.63070446883215</v>
      </c>
      <c r="F46778">
        <v>97</v>
      </c>
      <c r="G46778">
        <v>181.036105244353</v>
      </c>
      <c r="H46778">
        <v>2.4166691410287622</v>
      </c>
      <c r="I46778">
        <v>27.670584000000002</v>
      </c>
      <c r="J46778">
        <v>11.65868350843342</v>
      </c>
      <c r="K46778">
        <v>10051527.173843401</v>
      </c>
      <c r="L46778">
        <v>6944155.6534618428</v>
      </c>
      <c r="M46778">
        <v>2430429.1953252782</v>
      </c>
      <c r="N46778">
        <v>-1.286660032408881E-2</v>
      </c>
      <c r="O46778">
        <v>97351963.687371656</v>
      </c>
      <c r="P46778">
        <v>0</v>
      </c>
      <c r="Q46778" t="s">
        <v>50043</v>
      </c>
      <c r="R46778" s="3">
        <v>0.39628575273000904</v>
      </c>
      <c r="S46778" t="s">
        <v>50016</v>
      </c>
      <c r="T46778" t="s">
        <v>50035</v>
      </c>
    </row>
    <row r="46779" spans="1:20" x14ac:dyDescent="0.3">
      <c r="A46779" s="1" t="s">
        <v>46793</v>
      </c>
      <c r="B46779">
        <v>167.28766349077861</v>
      </c>
      <c r="C46779">
        <v>0</v>
      </c>
      <c r="D46779">
        <v>0.45732635025194213</v>
      </c>
      <c r="E46779">
        <v>80.711669702719377</v>
      </c>
      <c r="F46779">
        <v>97</v>
      </c>
      <c r="G46779">
        <v>270.93356086096048</v>
      </c>
      <c r="H46779">
        <v>4.8404415356117863</v>
      </c>
      <c r="I46779">
        <v>27.670584000000002</v>
      </c>
      <c r="J46779">
        <v>69.13410948975752</v>
      </c>
      <c r="K46779">
        <v>43984.250980566409</v>
      </c>
      <c r="L46779">
        <v>76494.883646799979</v>
      </c>
      <c r="M46779">
        <v>118342.8012722183</v>
      </c>
      <c r="N46779">
        <v>-0.20471098603622351</v>
      </c>
      <c r="O46779">
        <v>1443944.0461014709</v>
      </c>
      <c r="P46779">
        <v>0</v>
      </c>
      <c r="Q46779" t="s">
        <v>50043</v>
      </c>
      <c r="R46779" s="3">
        <v>0.45732635025194213</v>
      </c>
      <c r="S46779" t="s">
        <v>50016</v>
      </c>
      <c r="T46779" t="s">
        <v>50035</v>
      </c>
    </row>
    <row r="46780" spans="1:20" x14ac:dyDescent="0.3">
      <c r="A46780" s="1" t="s">
        <v>46794</v>
      </c>
      <c r="B46780">
        <v>1308.219199119678</v>
      </c>
      <c r="C46780">
        <v>0</v>
      </c>
      <c r="D46780">
        <v>0.49733083259502098</v>
      </c>
      <c r="E46780">
        <v>91.058731724200229</v>
      </c>
      <c r="F46780">
        <v>97</v>
      </c>
      <c r="G46780">
        <v>165.51271009347289</v>
      </c>
      <c r="H46780">
        <v>2.9322184735756891</v>
      </c>
      <c r="I46780">
        <v>27.670584000000002</v>
      </c>
      <c r="J46780">
        <v>37.792267280887678</v>
      </c>
      <c r="K46780">
        <v>698253.36848872784</v>
      </c>
      <c r="L46780">
        <v>981663.41547264822</v>
      </c>
      <c r="M46780">
        <v>13849825.115504351</v>
      </c>
      <c r="N46780">
        <v>-0.12526742650741801</v>
      </c>
      <c r="O46780">
        <v>16776008.36902681</v>
      </c>
      <c r="P46780">
        <v>0</v>
      </c>
      <c r="Q46780" t="s">
        <v>50043</v>
      </c>
      <c r="R46780" s="3">
        <v>0.49733083259502098</v>
      </c>
      <c r="S46780" t="s">
        <v>50016</v>
      </c>
      <c r="T46780" t="s">
        <v>50035</v>
      </c>
    </row>
    <row r="46781" spans="1:20" x14ac:dyDescent="0.3">
      <c r="A46781" s="1" t="s">
        <v>46795</v>
      </c>
      <c r="B46781">
        <v>1235.943390827872</v>
      </c>
      <c r="C46781">
        <v>0</v>
      </c>
      <c r="D46781">
        <v>0.61668934045070467</v>
      </c>
      <c r="E46781">
        <v>77.908446405316511</v>
      </c>
      <c r="F46781">
        <v>97</v>
      </c>
      <c r="G46781">
        <v>206.69810427219761</v>
      </c>
      <c r="H46781">
        <v>3.3255570899847111</v>
      </c>
      <c r="I46781">
        <v>27.670584000000002</v>
      </c>
      <c r="J46781">
        <v>57.180043236617642</v>
      </c>
      <c r="K46781">
        <v>1371958.6322022141</v>
      </c>
      <c r="L46781">
        <v>3005500.2330729221</v>
      </c>
      <c r="M46781">
        <v>4740863.3505988661</v>
      </c>
      <c r="N46781">
        <v>-0.1780243838011018</v>
      </c>
      <c r="O46781">
        <v>79394520.973788708</v>
      </c>
      <c r="P46781">
        <v>0</v>
      </c>
      <c r="Q46781" t="s">
        <v>50043</v>
      </c>
      <c r="R46781" s="3">
        <v>0.61668934045070467</v>
      </c>
      <c r="S46781" t="s">
        <v>50016</v>
      </c>
      <c r="T46781" t="s">
        <v>50035</v>
      </c>
    </row>
    <row r="46782" spans="1:20" x14ac:dyDescent="0.3">
      <c r="A46782" s="1" t="s">
        <v>46796</v>
      </c>
      <c r="B46782">
        <v>1101.321217313626</v>
      </c>
      <c r="C46782">
        <v>0</v>
      </c>
      <c r="D46782">
        <v>0.32241967453787868</v>
      </c>
      <c r="E46782">
        <v>13.10279824010532</v>
      </c>
      <c r="F46782">
        <v>97</v>
      </c>
      <c r="G46782">
        <v>102.7039143060389</v>
      </c>
      <c r="H46782">
        <v>1.428191954146248</v>
      </c>
      <c r="I46782">
        <v>27.670584000000002</v>
      </c>
      <c r="J46782">
        <v>4.7781685330918782</v>
      </c>
      <c r="K46782">
        <v>143267.94582576089</v>
      </c>
      <c r="L46782">
        <v>1146628.560810454</v>
      </c>
      <c r="M46782">
        <v>106263.78071034991</v>
      </c>
      <c r="N46782">
        <v>-5.0971058583105022E-2</v>
      </c>
      <c r="O46782">
        <v>18634473.12426158</v>
      </c>
      <c r="P46782">
        <v>0</v>
      </c>
      <c r="Q46782" t="s">
        <v>50043</v>
      </c>
      <c r="R46782" s="3">
        <v>0.32241967453787868</v>
      </c>
      <c r="S46782" t="s">
        <v>50033</v>
      </c>
      <c r="T46782" t="s">
        <v>50039</v>
      </c>
    </row>
    <row r="46783" spans="1:20" x14ac:dyDescent="0.3">
      <c r="A46783" s="1" t="s">
        <v>46797</v>
      </c>
      <c r="B46783">
        <v>1375.62243942078</v>
      </c>
      <c r="C46783">
        <v>0</v>
      </c>
      <c r="D46783">
        <v>0.53362617601738005</v>
      </c>
      <c r="E46783">
        <v>87.235286451853597</v>
      </c>
      <c r="F46783">
        <v>97</v>
      </c>
      <c r="G46783">
        <v>137.96950396936541</v>
      </c>
      <c r="H46783">
        <v>29.218057983502799</v>
      </c>
      <c r="I46783">
        <v>27.670584000000002</v>
      </c>
      <c r="J46783">
        <v>44.111417251974999</v>
      </c>
      <c r="K46783">
        <v>1342967.9922602649</v>
      </c>
      <c r="L46783">
        <v>509921.13391632109</v>
      </c>
      <c r="M46783">
        <v>4639091.579470369</v>
      </c>
      <c r="N46783">
        <v>-5.0422964784242907E-2</v>
      </c>
      <c r="O46783">
        <v>9588891.6950634569</v>
      </c>
      <c r="P46783">
        <v>0</v>
      </c>
      <c r="Q46783" t="s">
        <v>50043</v>
      </c>
      <c r="R46783" s="3">
        <v>0.53362617601738005</v>
      </c>
      <c r="S46783" t="s">
        <v>50016</v>
      </c>
      <c r="T46783" t="s">
        <v>50035</v>
      </c>
    </row>
    <row r="46784" spans="1:20" x14ac:dyDescent="0.3">
      <c r="A46784" s="1" t="s">
        <v>46798</v>
      </c>
      <c r="B46784">
        <v>10.192002067951099</v>
      </c>
      <c r="C46784">
        <v>0</v>
      </c>
      <c r="D46784">
        <v>0.83763895425301949</v>
      </c>
      <c r="E46784">
        <v>86.932182866651601</v>
      </c>
      <c r="F46784">
        <v>97</v>
      </c>
      <c r="G46784">
        <v>182.3257728615441</v>
      </c>
      <c r="H46784">
        <v>2.7565332474489002</v>
      </c>
      <c r="I46784">
        <v>27.670584000000002</v>
      </c>
      <c r="J46784">
        <v>35.665123666029928</v>
      </c>
      <c r="K46784">
        <v>21473.970421780559</v>
      </c>
      <c r="L46784">
        <v>22031.19372761004</v>
      </c>
      <c r="M46784">
        <v>279.89330575031528</v>
      </c>
      <c r="N46784">
        <v>-1.4901903681921369E-2</v>
      </c>
      <c r="O46784">
        <v>386241.06930198672</v>
      </c>
      <c r="P46784">
        <v>0</v>
      </c>
      <c r="Q46784" t="s">
        <v>50043</v>
      </c>
      <c r="R46784" s="3">
        <v>0.83763895425301949</v>
      </c>
      <c r="S46784" t="s">
        <v>50016</v>
      </c>
      <c r="T46784" t="s">
        <v>50035</v>
      </c>
    </row>
    <row r="46785" spans="1:20" x14ac:dyDescent="0.3">
      <c r="A46785" s="1" t="s">
        <v>46799</v>
      </c>
      <c r="B46785">
        <v>3134.2303853103131</v>
      </c>
      <c r="C46785">
        <v>0</v>
      </c>
      <c r="D46785">
        <v>0.39485032350179461</v>
      </c>
      <c r="E46785">
        <v>91.864103156524067</v>
      </c>
      <c r="F46785">
        <v>97</v>
      </c>
      <c r="G46785">
        <v>176.56373117819109</v>
      </c>
      <c r="H46785">
        <v>16.9322586241734</v>
      </c>
      <c r="I46785">
        <v>27.670584000000002</v>
      </c>
      <c r="J46785">
        <v>10.50214991232648</v>
      </c>
      <c r="K46785">
        <v>3069754.8438614528</v>
      </c>
      <c r="L46785">
        <v>2852078.5976023911</v>
      </c>
      <c r="M46785">
        <v>1567680.603998014</v>
      </c>
      <c r="N46785">
        <v>-5.7404900237409143E-2</v>
      </c>
      <c r="O46785">
        <v>30705225.7766346</v>
      </c>
      <c r="P46785">
        <v>0</v>
      </c>
      <c r="Q46785" t="s">
        <v>50043</v>
      </c>
      <c r="R46785" s="3">
        <v>0.39485032350179461</v>
      </c>
      <c r="S46785" t="s">
        <v>50016</v>
      </c>
      <c r="T46785" t="s">
        <v>50035</v>
      </c>
    </row>
    <row r="46786" spans="1:20" x14ac:dyDescent="0.3">
      <c r="A46786" s="1" t="s">
        <v>46800</v>
      </c>
      <c r="B46786">
        <v>98.916972192045549</v>
      </c>
      <c r="C46786">
        <v>0</v>
      </c>
      <c r="D46786">
        <v>1.2183790891881481</v>
      </c>
      <c r="E46786">
        <v>87.976578551687325</v>
      </c>
      <c r="F46786">
        <v>97</v>
      </c>
      <c r="G46786">
        <v>101.2196268085296</v>
      </c>
      <c r="H46786">
        <v>6.1005102156565956</v>
      </c>
      <c r="I46786">
        <v>27.670584000000002</v>
      </c>
      <c r="J46786">
        <v>33.949183467757997</v>
      </c>
      <c r="K46786">
        <v>206223.617099461</v>
      </c>
      <c r="L46786">
        <v>206702.72577908481</v>
      </c>
      <c r="M46786">
        <v>31759.100647437281</v>
      </c>
      <c r="N46786">
        <v>-0.67695727649073312</v>
      </c>
      <c r="O46786">
        <v>15484039.692336099</v>
      </c>
      <c r="P46786">
        <v>0</v>
      </c>
      <c r="Q46786" t="s">
        <v>50043</v>
      </c>
      <c r="R46786" s="3">
        <v>1.2183790891881481</v>
      </c>
      <c r="S46786" t="s">
        <v>50016</v>
      </c>
      <c r="T46786" t="s">
        <v>50035</v>
      </c>
    </row>
    <row r="46787" spans="1:20" x14ac:dyDescent="0.3">
      <c r="A46787" s="1" t="s">
        <v>46801</v>
      </c>
      <c r="B46787">
        <v>1320.5262829111709</v>
      </c>
      <c r="C46787">
        <v>0</v>
      </c>
      <c r="D46787">
        <v>0.27014771690909117</v>
      </c>
      <c r="E46787">
        <v>82.638299060316427</v>
      </c>
      <c r="F46787">
        <v>97</v>
      </c>
      <c r="G46787">
        <v>194.5552287026519</v>
      </c>
      <c r="H46787">
        <v>6.8856183264426987</v>
      </c>
      <c r="I46787">
        <v>27.670584000000002</v>
      </c>
      <c r="J46787">
        <v>32.326015672966093</v>
      </c>
      <c r="K46787">
        <v>108950.21893182131</v>
      </c>
      <c r="L46787">
        <v>678445.23202125996</v>
      </c>
      <c r="M46787">
        <v>14278381.23823759</v>
      </c>
      <c r="N46787">
        <v>-0.19489813131351161</v>
      </c>
      <c r="O46787">
        <v>12244430.932291171</v>
      </c>
      <c r="P46787">
        <v>0</v>
      </c>
      <c r="Q46787" t="s">
        <v>50043</v>
      </c>
      <c r="R46787" s="3">
        <v>0.27014771690909117</v>
      </c>
      <c r="S46787" t="s">
        <v>50016</v>
      </c>
      <c r="T46787" t="s">
        <v>50035</v>
      </c>
    </row>
    <row r="46788" spans="1:20" x14ac:dyDescent="0.3">
      <c r="A46788" s="1" t="s">
        <v>46802</v>
      </c>
      <c r="B46788">
        <v>49.458995074038668</v>
      </c>
      <c r="C46788">
        <v>0</v>
      </c>
      <c r="D46788">
        <v>0.79961364940172897</v>
      </c>
      <c r="E46788">
        <v>85.545278501524734</v>
      </c>
      <c r="F46788">
        <v>97</v>
      </c>
      <c r="G46788">
        <v>190.08390166575739</v>
      </c>
      <c r="H46788">
        <v>2.3436496437101919</v>
      </c>
      <c r="I46788">
        <v>27.670584000000002</v>
      </c>
      <c r="J46788">
        <v>42.516219088879062</v>
      </c>
      <c r="K46788">
        <v>18115.422836746111</v>
      </c>
      <c r="L46788">
        <v>8735.1731838731066</v>
      </c>
      <c r="M46788">
        <v>114961.1171362561</v>
      </c>
      <c r="N46788">
        <v>-7.2956357970608052E-2</v>
      </c>
      <c r="O46788">
        <v>128040.0225951629</v>
      </c>
      <c r="P46788">
        <v>0</v>
      </c>
      <c r="Q46788" t="s">
        <v>50043</v>
      </c>
      <c r="R46788" s="3">
        <v>0.79961364940172897</v>
      </c>
      <c r="S46788" t="s">
        <v>50016</v>
      </c>
      <c r="T46788" t="s">
        <v>50035</v>
      </c>
    </row>
    <row r="46789" spans="1:20" x14ac:dyDescent="0.3">
      <c r="A46789" s="1" t="s">
        <v>46803</v>
      </c>
      <c r="B46789">
        <v>126.0722065639261</v>
      </c>
      <c r="C46789">
        <v>0</v>
      </c>
      <c r="D46789">
        <v>0.63539529754655133</v>
      </c>
      <c r="E46789">
        <v>93.441829802377669</v>
      </c>
      <c r="F46789">
        <v>97</v>
      </c>
      <c r="G46789">
        <v>132.39752620705019</v>
      </c>
      <c r="H46789">
        <v>6.2953323181400958</v>
      </c>
      <c r="I46789">
        <v>27.670584000000002</v>
      </c>
      <c r="J46789">
        <v>37.810978514864352</v>
      </c>
      <c r="K46789">
        <v>161592.40257702529</v>
      </c>
      <c r="L46789">
        <v>85204.574083495565</v>
      </c>
      <c r="M46789">
        <v>882514.07232002879</v>
      </c>
      <c r="N46789">
        <v>-0.10055892412897539</v>
      </c>
      <c r="O46789">
        <v>5149400.7918885835</v>
      </c>
      <c r="P46789">
        <v>0</v>
      </c>
      <c r="Q46789" t="s">
        <v>50043</v>
      </c>
      <c r="R46789" s="3">
        <v>0.63539529754655133</v>
      </c>
      <c r="S46789" t="s">
        <v>50016</v>
      </c>
      <c r="T46789" t="s">
        <v>50035</v>
      </c>
    </row>
    <row r="46790" spans="1:20" x14ac:dyDescent="0.3">
      <c r="A46790" s="1" t="s">
        <v>46804</v>
      </c>
      <c r="B46790">
        <v>591.8644613069514</v>
      </c>
      <c r="C46790">
        <v>0</v>
      </c>
      <c r="D46790">
        <v>0.4454587426442807</v>
      </c>
      <c r="E46790">
        <v>75.15623118598586</v>
      </c>
      <c r="F46790">
        <v>97</v>
      </c>
      <c r="G46790">
        <v>192.6524750659907</v>
      </c>
      <c r="H46790">
        <v>9.167829272375581</v>
      </c>
      <c r="I46790">
        <v>27.670584000000002</v>
      </c>
      <c r="J46790">
        <v>43.464961258217038</v>
      </c>
      <c r="K46790">
        <v>318544.72310816078</v>
      </c>
      <c r="L46790">
        <v>327731.73822211719</v>
      </c>
      <c r="M46790">
        <v>4453393.0880317735</v>
      </c>
      <c r="N46790">
        <v>-0.21079880243784321</v>
      </c>
      <c r="O46790">
        <v>25284544.24643575</v>
      </c>
      <c r="P46790">
        <v>0</v>
      </c>
      <c r="Q46790" t="s">
        <v>50043</v>
      </c>
      <c r="R46790" s="3">
        <v>0.4454587426442807</v>
      </c>
      <c r="S46790" t="s">
        <v>50016</v>
      </c>
      <c r="T46790" t="s">
        <v>50035</v>
      </c>
    </row>
    <row r="46791" spans="1:20" x14ac:dyDescent="0.3">
      <c r="A46791" s="1" t="s">
        <v>46805</v>
      </c>
      <c r="B46791">
        <v>937.13091976214753</v>
      </c>
      <c r="C46791">
        <v>0</v>
      </c>
      <c r="D46791">
        <v>0.69432944536466246</v>
      </c>
      <c r="E46791">
        <v>100</v>
      </c>
      <c r="F46791">
        <v>97</v>
      </c>
      <c r="G46791">
        <v>149.89879865688479</v>
      </c>
      <c r="H46791">
        <v>8.4294723023078095</v>
      </c>
      <c r="I46791">
        <v>27.670584000000002</v>
      </c>
      <c r="J46791">
        <v>37.67745190463026</v>
      </c>
      <c r="K46791">
        <v>2118322.8480179049</v>
      </c>
      <c r="L46791">
        <v>755297.94679506717</v>
      </c>
      <c r="M46791">
        <v>273542.76386942802</v>
      </c>
      <c r="N46791">
        <v>-9.5382543679448303E-2</v>
      </c>
      <c r="O46791">
        <v>11911773.29426101</v>
      </c>
      <c r="P46791">
        <v>0</v>
      </c>
      <c r="Q46791" t="s">
        <v>50043</v>
      </c>
      <c r="R46791" s="3">
        <v>0.69432944536466246</v>
      </c>
      <c r="S46791" t="s">
        <v>50016</v>
      </c>
      <c r="T46791" t="s">
        <v>50035</v>
      </c>
    </row>
    <row r="46792" spans="1:20" x14ac:dyDescent="0.3">
      <c r="A46792" s="1" t="s">
        <v>46806</v>
      </c>
      <c r="B46792">
        <v>3792.1192547383921</v>
      </c>
      <c r="C46792">
        <v>0</v>
      </c>
      <c r="D46792">
        <v>1.268756441329921</v>
      </c>
      <c r="E46792">
        <v>80.126369586714304</v>
      </c>
      <c r="F46792">
        <v>97</v>
      </c>
      <c r="G46792">
        <v>229.48930059959449</v>
      </c>
      <c r="H46792">
        <v>11.13112094746875</v>
      </c>
      <c r="I46792">
        <v>27.670584000000002</v>
      </c>
      <c r="J46792">
        <v>18.546680350240191</v>
      </c>
      <c r="K46792">
        <v>2839250.507463315</v>
      </c>
      <c r="L46792">
        <v>14397924.613162899</v>
      </c>
      <c r="M46792">
        <v>204787.94198766071</v>
      </c>
      <c r="N46792">
        <v>-0.20767501577475181</v>
      </c>
      <c r="O46792">
        <v>154230300.13102919</v>
      </c>
      <c r="P46792">
        <v>0</v>
      </c>
      <c r="Q46792" t="s">
        <v>50043</v>
      </c>
      <c r="R46792" s="3">
        <v>1.2687564413299213</v>
      </c>
      <c r="S46792" t="s">
        <v>50018</v>
      </c>
      <c r="T46792" t="s">
        <v>50037</v>
      </c>
    </row>
    <row r="46793" spans="1:20" x14ac:dyDescent="0.3">
      <c r="A46793" s="1" t="s">
        <v>46807</v>
      </c>
      <c r="B46793">
        <v>2057.2700567095881</v>
      </c>
      <c r="C46793">
        <v>0</v>
      </c>
      <c r="D46793">
        <v>2.466999800255063</v>
      </c>
      <c r="E46793">
        <v>48.487178937761293</v>
      </c>
      <c r="F46793">
        <v>100</v>
      </c>
      <c r="G46793">
        <v>176.9182853458627</v>
      </c>
      <c r="H46793">
        <v>0</v>
      </c>
      <c r="I46793">
        <v>27.670584000000002</v>
      </c>
      <c r="J46793">
        <v>3.0174427518751359</v>
      </c>
      <c r="K46793">
        <v>2297876.1407760731</v>
      </c>
      <c r="L46793">
        <v>2808314.0976954512</v>
      </c>
      <c r="M46793">
        <v>14418967.824371461</v>
      </c>
      <c r="N46793">
        <v>-0.24264530535705989</v>
      </c>
      <c r="O46793">
        <v>62259433.211503439</v>
      </c>
      <c r="P46793">
        <v>0</v>
      </c>
      <c r="Q46793" t="s">
        <v>50043</v>
      </c>
      <c r="R46793" s="3">
        <v>2.4669998002550635</v>
      </c>
      <c r="S46793" t="s">
        <v>50019</v>
      </c>
      <c r="T46793" t="s">
        <v>50035</v>
      </c>
    </row>
    <row r="46794" spans="1:20" x14ac:dyDescent="0.3">
      <c r="A46794" s="1" t="s">
        <v>46808</v>
      </c>
      <c r="B46794">
        <v>454.02571802462029</v>
      </c>
      <c r="C46794">
        <v>0</v>
      </c>
      <c r="D46794">
        <v>0.61290874054843447</v>
      </c>
      <c r="E46794">
        <v>93.253689816093299</v>
      </c>
      <c r="F46794">
        <v>97</v>
      </c>
      <c r="G46794">
        <v>183.35540445669861</v>
      </c>
      <c r="H46794">
        <v>5.2848425372420378</v>
      </c>
      <c r="I46794">
        <v>27.670584000000002</v>
      </c>
      <c r="J46794">
        <v>47.071312164123512</v>
      </c>
      <c r="K46794">
        <v>418798.2050208876</v>
      </c>
      <c r="L46794">
        <v>397063.96067470848</v>
      </c>
      <c r="M46794">
        <v>943496.54887303209</v>
      </c>
      <c r="N46794">
        <v>-0.20031741635617051</v>
      </c>
      <c r="O46794">
        <v>26139385.528031509</v>
      </c>
      <c r="P46794">
        <v>0</v>
      </c>
      <c r="Q46794" t="s">
        <v>50043</v>
      </c>
      <c r="R46794" s="3">
        <v>0.61290874054843447</v>
      </c>
      <c r="S46794" t="s">
        <v>50016</v>
      </c>
      <c r="T46794" t="s">
        <v>50035</v>
      </c>
    </row>
    <row r="46795" spans="1:20" x14ac:dyDescent="0.3">
      <c r="A46795" s="1" t="s">
        <v>46809</v>
      </c>
      <c r="B46795">
        <v>1367.7832200485441</v>
      </c>
      <c r="C46795">
        <v>0</v>
      </c>
      <c r="D46795">
        <v>0.91939136869269777</v>
      </c>
      <c r="E46795">
        <v>76.450349732260577</v>
      </c>
      <c r="F46795">
        <v>97</v>
      </c>
      <c r="G46795">
        <v>133.91316592957401</v>
      </c>
      <c r="H46795">
        <v>9.2430600110208001</v>
      </c>
      <c r="I46795">
        <v>27.670584000000002</v>
      </c>
      <c r="J46795">
        <v>44.12958872026266</v>
      </c>
      <c r="K46795">
        <v>924772.32787994109</v>
      </c>
      <c r="L46795">
        <v>2203030.2933123992</v>
      </c>
      <c r="M46795">
        <v>138939.61595334311</v>
      </c>
      <c r="N46795">
        <v>-7.5574166066439907E-2</v>
      </c>
      <c r="O46795">
        <v>41502746.165884942</v>
      </c>
      <c r="P46795">
        <v>0</v>
      </c>
      <c r="Q46795" t="s">
        <v>50043</v>
      </c>
      <c r="R46795" s="3">
        <v>0.91939136869269777</v>
      </c>
      <c r="S46795" t="s">
        <v>50016</v>
      </c>
      <c r="T46795" t="s">
        <v>50035</v>
      </c>
    </row>
    <row r="46796" spans="1:20" x14ac:dyDescent="0.3">
      <c r="A46796" s="1" t="s">
        <v>46810</v>
      </c>
      <c r="B46796">
        <v>1742.1604330791199</v>
      </c>
      <c r="C46796">
        <v>0</v>
      </c>
      <c r="D46796">
        <v>0.9043344192637518</v>
      </c>
      <c r="E46796">
        <v>75.94133581759111</v>
      </c>
      <c r="F46796">
        <v>97</v>
      </c>
      <c r="G46796">
        <v>99.60829601121732</v>
      </c>
      <c r="H46796">
        <v>6.400470643424641</v>
      </c>
      <c r="I46796">
        <v>27.670584000000002</v>
      </c>
      <c r="J46796">
        <v>12.753872893212399</v>
      </c>
      <c r="K46796">
        <v>673541.93470233888</v>
      </c>
      <c r="L46796">
        <v>1555124.942689446</v>
      </c>
      <c r="M46796">
        <v>3277164.5419189408</v>
      </c>
      <c r="N46796">
        <v>-0.21963014602326231</v>
      </c>
      <c r="O46796">
        <v>26767090.228845429</v>
      </c>
      <c r="P46796">
        <v>0</v>
      </c>
      <c r="Q46796" t="s">
        <v>50043</v>
      </c>
      <c r="R46796" s="3">
        <v>0.9043344192637518</v>
      </c>
      <c r="S46796" t="s">
        <v>50024</v>
      </c>
      <c r="T46796" t="s">
        <v>50040</v>
      </c>
    </row>
    <row r="46797" spans="1:20" x14ac:dyDescent="0.3">
      <c r="A46797" s="1" t="s">
        <v>46811</v>
      </c>
      <c r="B46797">
        <v>511.45662378870071</v>
      </c>
      <c r="C46797">
        <v>0</v>
      </c>
      <c r="D46797">
        <v>0.51625537908927976</v>
      </c>
      <c r="E46797">
        <v>85.54937083954772</v>
      </c>
      <c r="F46797">
        <v>97</v>
      </c>
      <c r="G46797">
        <v>154.8274549185588</v>
      </c>
      <c r="H46797">
        <v>12.636827799847421</v>
      </c>
      <c r="I46797">
        <v>27.670584000000002</v>
      </c>
      <c r="J46797">
        <v>47.144693564679621</v>
      </c>
      <c r="K46797">
        <v>784722.57347745774</v>
      </c>
      <c r="L46797">
        <v>805118.26154153282</v>
      </c>
      <c r="M46797">
        <v>4461848.4408901064</v>
      </c>
      <c r="N46797">
        <v>-1.21472216564449E-2</v>
      </c>
      <c r="O46797">
        <v>9443934.9140603319</v>
      </c>
      <c r="P46797">
        <v>0</v>
      </c>
      <c r="Q46797" t="s">
        <v>50043</v>
      </c>
      <c r="R46797" s="3">
        <v>0.51625537908927976</v>
      </c>
      <c r="S46797" t="s">
        <v>50016</v>
      </c>
      <c r="T46797" t="s">
        <v>50035</v>
      </c>
    </row>
    <row r="46798" spans="1:20" x14ac:dyDescent="0.3">
      <c r="A46798" s="1" t="s">
        <v>46812</v>
      </c>
      <c r="B46798">
        <v>63922.304084012598</v>
      </c>
      <c r="C46798">
        <v>0</v>
      </c>
      <c r="D46798">
        <v>0.92851740476588951</v>
      </c>
      <c r="E46798">
        <v>79.633365127550832</v>
      </c>
      <c r="F46798">
        <v>96.5</v>
      </c>
      <c r="G46798">
        <v>78.535380663988192</v>
      </c>
      <c r="H46798">
        <v>6.9638427067917776</v>
      </c>
      <c r="I46798">
        <v>27.670584000000002</v>
      </c>
      <c r="J46798">
        <v>4.4565488916781382</v>
      </c>
      <c r="K46798">
        <v>28294438.500113469</v>
      </c>
      <c r="L46798">
        <v>88642239.299947619</v>
      </c>
      <c r="M46798">
        <v>70564804.33839485</v>
      </c>
      <c r="N46798">
        <v>-0.32388268240981138</v>
      </c>
      <c r="O46798">
        <v>2626475789.2440028</v>
      </c>
      <c r="P46798">
        <v>0</v>
      </c>
      <c r="Q46798" t="s">
        <v>50043</v>
      </c>
      <c r="R46798" s="3">
        <v>0.92851740476588951</v>
      </c>
      <c r="S46798" t="s">
        <v>50026</v>
      </c>
      <c r="T46798" t="s">
        <v>50038</v>
      </c>
    </row>
    <row r="46799" spans="1:20" x14ac:dyDescent="0.3">
      <c r="A46799" s="1" t="s">
        <v>46813</v>
      </c>
      <c r="B46799">
        <v>127.5875534504103</v>
      </c>
      <c r="C46799">
        <v>0</v>
      </c>
      <c r="D46799">
        <v>0.43049398186368842</v>
      </c>
      <c r="E46799">
        <v>86.752637580882109</v>
      </c>
      <c r="F46799">
        <v>97</v>
      </c>
      <c r="G46799">
        <v>246.5189807194798</v>
      </c>
      <c r="H46799">
        <v>5.5622480376159311</v>
      </c>
      <c r="I46799">
        <v>27.670584000000002</v>
      </c>
      <c r="J46799">
        <v>55.07252481592564</v>
      </c>
      <c r="K46799">
        <v>29774.9493773789</v>
      </c>
      <c r="L46799">
        <v>54758.779050480807</v>
      </c>
      <c r="M46799">
        <v>75963.818519103253</v>
      </c>
      <c r="N46799">
        <v>-0.19330721379161769</v>
      </c>
      <c r="O46799">
        <v>688766.28346571315</v>
      </c>
      <c r="P46799">
        <v>0</v>
      </c>
      <c r="Q46799" t="s">
        <v>50043</v>
      </c>
      <c r="R46799" s="3">
        <v>0.43049398186368837</v>
      </c>
      <c r="S46799" t="s">
        <v>50016</v>
      </c>
      <c r="T46799" t="s">
        <v>50035</v>
      </c>
    </row>
    <row r="46800" spans="1:20" x14ac:dyDescent="0.3">
      <c r="A46800" s="1" t="s">
        <v>46814</v>
      </c>
      <c r="B46800">
        <v>3418.4027244091908</v>
      </c>
      <c r="C46800">
        <v>0</v>
      </c>
      <c r="D46800">
        <v>0.4031164039572448</v>
      </c>
      <c r="E46800">
        <v>77.525167517005144</v>
      </c>
      <c r="F46800">
        <v>97</v>
      </c>
      <c r="G46800">
        <v>167.87777192185121</v>
      </c>
      <c r="H46800">
        <v>17.875993964168721</v>
      </c>
      <c r="I46800">
        <v>27.670584000000002</v>
      </c>
      <c r="J46800">
        <v>10.281780240405141</v>
      </c>
      <c r="K46800">
        <v>3018009.2928658701</v>
      </c>
      <c r="L46800">
        <v>2931490.303628657</v>
      </c>
      <c r="M46800">
        <v>1565836.985218758</v>
      </c>
      <c r="N46800">
        <v>-5.6756711012917162E-2</v>
      </c>
      <c r="O46800">
        <v>33607823.513596721</v>
      </c>
      <c r="P46800">
        <v>0</v>
      </c>
      <c r="Q46800" t="s">
        <v>50043</v>
      </c>
      <c r="R46800" s="3">
        <v>0.4031164039572448</v>
      </c>
      <c r="S46800" t="s">
        <v>50016</v>
      </c>
      <c r="T46800" t="s">
        <v>50035</v>
      </c>
    </row>
    <row r="46801" spans="1:20" x14ac:dyDescent="0.3">
      <c r="A46801" s="1" t="s">
        <v>46815</v>
      </c>
      <c r="B46801">
        <v>1889.6339412186351</v>
      </c>
      <c r="C46801">
        <v>0</v>
      </c>
      <c r="D46801">
        <v>0.77057277101414101</v>
      </c>
      <c r="E46801">
        <v>86.298522145293305</v>
      </c>
      <c r="F46801">
        <v>97</v>
      </c>
      <c r="G46801">
        <v>105.4811569548214</v>
      </c>
      <c r="H46801">
        <v>5.8902975292596098</v>
      </c>
      <c r="I46801">
        <v>27.670584000000002</v>
      </c>
      <c r="J46801">
        <v>10.325825216616581</v>
      </c>
      <c r="K46801">
        <v>1746609.5198534599</v>
      </c>
      <c r="L46801">
        <v>1877901.9779431149</v>
      </c>
      <c r="M46801">
        <v>496619.10155314847</v>
      </c>
      <c r="N46801">
        <v>-0.2072697528945483</v>
      </c>
      <c r="O46801">
        <v>41046742.168044463</v>
      </c>
      <c r="P46801">
        <v>0</v>
      </c>
      <c r="Q46801" t="s">
        <v>50043</v>
      </c>
      <c r="R46801" s="3">
        <v>0.77057277101414101</v>
      </c>
      <c r="S46801" t="s">
        <v>50016</v>
      </c>
      <c r="T46801" t="s">
        <v>50035</v>
      </c>
    </row>
    <row r="46802" spans="1:20" x14ac:dyDescent="0.3">
      <c r="A46802" s="1" t="s">
        <v>46816</v>
      </c>
      <c r="B46802">
        <v>413.96390248260627</v>
      </c>
      <c r="C46802">
        <v>0</v>
      </c>
      <c r="D46802">
        <v>0.82250614023936475</v>
      </c>
      <c r="E46802">
        <v>80.33625461793126</v>
      </c>
      <c r="F46802">
        <v>97</v>
      </c>
      <c r="G46802">
        <v>140.3246714938916</v>
      </c>
      <c r="H46802">
        <v>3.7034397347292392</v>
      </c>
      <c r="I46802">
        <v>27.670584000000002</v>
      </c>
      <c r="J46802">
        <v>48.26082277561899</v>
      </c>
      <c r="K46802">
        <v>284172.55582527647</v>
      </c>
      <c r="L46802">
        <v>326388.95790821803</v>
      </c>
      <c r="M46802">
        <v>8053665.5254707774</v>
      </c>
      <c r="N46802">
        <v>-0.1011639399392907</v>
      </c>
      <c r="O46802">
        <v>27504994.512321111</v>
      </c>
      <c r="P46802">
        <v>0</v>
      </c>
      <c r="Q46802" t="s">
        <v>50043</v>
      </c>
      <c r="R46802" s="3">
        <v>0.82250614023936475</v>
      </c>
      <c r="S46802" t="s">
        <v>50016</v>
      </c>
      <c r="T46802" t="s">
        <v>50035</v>
      </c>
    </row>
    <row r="46803" spans="1:20" x14ac:dyDescent="0.3">
      <c r="A46803" s="1" t="s">
        <v>46817</v>
      </c>
      <c r="B46803">
        <v>49.407021060783933</v>
      </c>
      <c r="C46803">
        <v>0</v>
      </c>
      <c r="D46803">
        <v>1.8982082401155189</v>
      </c>
      <c r="E46803">
        <v>95.063679824902039</v>
      </c>
      <c r="F46803">
        <v>97</v>
      </c>
      <c r="G46803">
        <v>100.1183566023806</v>
      </c>
      <c r="H46803">
        <v>8.3515789316786329</v>
      </c>
      <c r="I46803">
        <v>27.670584000000002</v>
      </c>
      <c r="J46803">
        <v>26.789531929457979</v>
      </c>
      <c r="K46803">
        <v>116510.8923861776</v>
      </c>
      <c r="L46803">
        <v>46831.121589081558</v>
      </c>
      <c r="M46803">
        <v>260290.30827999651</v>
      </c>
      <c r="N46803">
        <v>-0.48926706652390162</v>
      </c>
      <c r="O46803">
        <v>172415.3545175796</v>
      </c>
      <c r="P46803">
        <v>0</v>
      </c>
      <c r="Q46803" t="s">
        <v>50043</v>
      </c>
      <c r="R46803" s="3">
        <v>1.8982082401155187</v>
      </c>
      <c r="S46803" t="s">
        <v>50016</v>
      </c>
      <c r="T46803" t="s">
        <v>50035</v>
      </c>
    </row>
    <row r="46804" spans="1:20" x14ac:dyDescent="0.3">
      <c r="A46804" s="1" t="s">
        <v>46818</v>
      </c>
      <c r="B46804">
        <v>707.17538441192812</v>
      </c>
      <c r="C46804">
        <v>0</v>
      </c>
      <c r="D46804">
        <v>0.3810201282809248</v>
      </c>
      <c r="E46804">
        <v>40.82521876849858</v>
      </c>
      <c r="F46804">
        <v>97</v>
      </c>
      <c r="G46804">
        <v>134.4875836266952</v>
      </c>
      <c r="H46804">
        <v>4.6410976978845451</v>
      </c>
      <c r="I46804">
        <v>27.670584000000002</v>
      </c>
      <c r="J46804">
        <v>10.675116065913279</v>
      </c>
      <c r="K46804">
        <v>324188.10105005879</v>
      </c>
      <c r="L46804">
        <v>1884890.031803539</v>
      </c>
      <c r="M46804">
        <v>5835553.421478535</v>
      </c>
      <c r="N46804">
        <v>-3.3728977336431473E-2</v>
      </c>
      <c r="O46804">
        <v>62779808.797833949</v>
      </c>
      <c r="P46804">
        <v>0</v>
      </c>
      <c r="Q46804" t="s">
        <v>50043</v>
      </c>
      <c r="R46804" s="3">
        <v>0.3810201282809248</v>
      </c>
      <c r="S46804" t="s">
        <v>50024</v>
      </c>
      <c r="T46804" t="s">
        <v>50040</v>
      </c>
    </row>
    <row r="46805" spans="1:20" x14ac:dyDescent="0.3">
      <c r="A46805" s="1" t="s">
        <v>46819</v>
      </c>
      <c r="B46805">
        <v>908.72106709309014</v>
      </c>
      <c r="C46805">
        <v>0</v>
      </c>
      <c r="D46805">
        <v>5.0246048591284111</v>
      </c>
      <c r="E46805">
        <v>94.615028533531756</v>
      </c>
      <c r="F46805">
        <v>95.153548999999998</v>
      </c>
      <c r="G46805">
        <v>85.644460835359993</v>
      </c>
      <c r="H46805">
        <v>5.5144257506552519</v>
      </c>
      <c r="I46805">
        <v>27.670584000000002</v>
      </c>
      <c r="J46805">
        <v>18.171560285835991</v>
      </c>
      <c r="K46805">
        <v>978086.42303728627</v>
      </c>
      <c r="L46805">
        <v>2381154.6369856889</v>
      </c>
      <c r="M46805">
        <v>9603104.810197968</v>
      </c>
      <c r="N46805">
        <v>-0.64489654363579363</v>
      </c>
      <c r="O46805">
        <v>12556072.56393314</v>
      </c>
      <c r="P46805">
        <v>0</v>
      </c>
      <c r="Q46805" t="s">
        <v>50043</v>
      </c>
      <c r="R46805" s="3">
        <v>5.0246048591284111</v>
      </c>
      <c r="S46805" t="s">
        <v>50023</v>
      </c>
      <c r="T46805" t="s">
        <v>50039</v>
      </c>
    </row>
    <row r="46806" spans="1:20" x14ac:dyDescent="0.3">
      <c r="A46806" s="1" t="s">
        <v>46820</v>
      </c>
      <c r="B46806">
        <v>816.36291506782425</v>
      </c>
      <c r="C46806">
        <v>0</v>
      </c>
      <c r="D46806">
        <v>0.42069984555151319</v>
      </c>
      <c r="E46806">
        <v>77.162675365700935</v>
      </c>
      <c r="F46806">
        <v>97</v>
      </c>
      <c r="G46806">
        <v>214.7067212700866</v>
      </c>
      <c r="H46806">
        <v>3.723599983199537</v>
      </c>
      <c r="I46806">
        <v>27.670584000000002</v>
      </c>
      <c r="J46806">
        <v>61.114888600980542</v>
      </c>
      <c r="K46806">
        <v>665077.70410343132</v>
      </c>
      <c r="L46806">
        <v>295716.69828181708</v>
      </c>
      <c r="M46806">
        <v>8568441.8566993698</v>
      </c>
      <c r="N46806">
        <v>-0.18152241426681309</v>
      </c>
      <c r="O46806">
        <v>4571987.1628112691</v>
      </c>
      <c r="P46806">
        <v>0</v>
      </c>
      <c r="Q46806" t="s">
        <v>50043</v>
      </c>
      <c r="R46806" s="3">
        <v>0.42069984555151319</v>
      </c>
      <c r="S46806" t="s">
        <v>50016</v>
      </c>
      <c r="T46806" t="s">
        <v>50035</v>
      </c>
    </row>
    <row r="46807" spans="1:20" x14ac:dyDescent="0.3">
      <c r="A46807" s="1" t="s">
        <v>46821</v>
      </c>
      <c r="B46807">
        <v>169.1020422905531</v>
      </c>
      <c r="C46807">
        <v>0</v>
      </c>
      <c r="D46807">
        <v>0.8564866181487587</v>
      </c>
      <c r="E46807">
        <v>87.974605967196524</v>
      </c>
      <c r="F46807">
        <v>97</v>
      </c>
      <c r="G46807">
        <v>140.97549199832179</v>
      </c>
      <c r="H46807">
        <v>10.219515499622849</v>
      </c>
      <c r="I46807">
        <v>27.670584000000002</v>
      </c>
      <c r="J46807">
        <v>45.077109448404492</v>
      </c>
      <c r="K46807">
        <v>154369.9322591658</v>
      </c>
      <c r="L46807">
        <v>167709.93519071079</v>
      </c>
      <c r="M46807">
        <v>2047675.7935603161</v>
      </c>
      <c r="N46807">
        <v>-0.19163012833890641</v>
      </c>
      <c r="O46807">
        <v>1209440.198039612</v>
      </c>
      <c r="P46807">
        <v>0</v>
      </c>
      <c r="Q46807" t="s">
        <v>50043</v>
      </c>
      <c r="R46807" s="3">
        <v>0.8564866181487587</v>
      </c>
      <c r="S46807" t="s">
        <v>50016</v>
      </c>
      <c r="T46807" t="s">
        <v>50035</v>
      </c>
    </row>
    <row r="46808" spans="1:20" x14ac:dyDescent="0.3">
      <c r="A46808" s="1" t="s">
        <v>46822</v>
      </c>
      <c r="B46808">
        <v>786.09740233316995</v>
      </c>
      <c r="C46808">
        <v>0</v>
      </c>
      <c r="D46808">
        <v>0.43639404902265189</v>
      </c>
      <c r="E46808">
        <v>80.920552088718793</v>
      </c>
      <c r="F46808">
        <v>97</v>
      </c>
      <c r="G46808">
        <v>185.4486923658597</v>
      </c>
      <c r="H46808">
        <v>12.264945644178001</v>
      </c>
      <c r="I46808">
        <v>27.670584000000002</v>
      </c>
      <c r="J46808">
        <v>56.553686087310318</v>
      </c>
      <c r="K46808">
        <v>24469.47816240861</v>
      </c>
      <c r="L46808">
        <v>40281.987630904499</v>
      </c>
      <c r="M46808">
        <v>468436.69111392228</v>
      </c>
      <c r="N46808">
        <v>-0.20584732792848789</v>
      </c>
      <c r="O46808">
        <v>1526773.330538519</v>
      </c>
      <c r="P46808">
        <v>0</v>
      </c>
      <c r="Q46808" t="s">
        <v>50043</v>
      </c>
      <c r="R46808" s="3">
        <v>0.43639404902265189</v>
      </c>
      <c r="S46808" t="s">
        <v>50016</v>
      </c>
      <c r="T46808" t="s">
        <v>50035</v>
      </c>
    </row>
    <row r="46809" spans="1:20" x14ac:dyDescent="0.3">
      <c r="A46809" s="1" t="s">
        <v>46823</v>
      </c>
      <c r="B46809">
        <v>8266.8676749410552</v>
      </c>
      <c r="C46809">
        <v>0</v>
      </c>
      <c r="D46809">
        <v>7.8816404084488104E-2</v>
      </c>
      <c r="E46809">
        <v>20.809531393604392</v>
      </c>
      <c r="F46809">
        <v>90</v>
      </c>
      <c r="G46809">
        <v>208.05944008003061</v>
      </c>
      <c r="H46809">
        <v>1.0652093750787111</v>
      </c>
      <c r="I46809">
        <v>27.670584000000002</v>
      </c>
      <c r="J46809">
        <v>1.330392348958193</v>
      </c>
      <c r="K46809">
        <v>168366.75611310569</v>
      </c>
      <c r="L46809">
        <v>48853.823032606968</v>
      </c>
      <c r="M46809">
        <v>18684732.934914131</v>
      </c>
      <c r="N46809">
        <v>-0.21182096603754391</v>
      </c>
      <c r="O46809">
        <v>893491.04237402265</v>
      </c>
      <c r="P46809">
        <v>0</v>
      </c>
      <c r="Q46809" t="s">
        <v>50043</v>
      </c>
      <c r="R46809" s="3">
        <v>7.8816404084488104E-2</v>
      </c>
      <c r="S46809" t="s">
        <v>50032</v>
      </c>
      <c r="T46809" t="s">
        <v>50036</v>
      </c>
    </row>
    <row r="46810" spans="1:20" x14ac:dyDescent="0.3">
      <c r="A46810" s="1" t="s">
        <v>46824</v>
      </c>
      <c r="B46810">
        <v>145.5035059447188</v>
      </c>
      <c r="C46810">
        <v>0</v>
      </c>
      <c r="D46810">
        <v>0.48088020652848468</v>
      </c>
      <c r="E46810">
        <v>82.73649640232793</v>
      </c>
      <c r="F46810">
        <v>97</v>
      </c>
      <c r="G46810">
        <v>150.9840040074393</v>
      </c>
      <c r="H46810">
        <v>3.573415597296445</v>
      </c>
      <c r="I46810">
        <v>27.670584000000002</v>
      </c>
      <c r="J46810">
        <v>52.752061012704829</v>
      </c>
      <c r="K46810">
        <v>78544.135512865862</v>
      </c>
      <c r="L46810">
        <v>113254.7079970889</v>
      </c>
      <c r="M46810">
        <v>146451.2362382446</v>
      </c>
      <c r="N46810">
        <v>-5.4526848454433202E-2</v>
      </c>
      <c r="O46810">
        <v>872593.57027733931</v>
      </c>
      <c r="P46810">
        <v>0</v>
      </c>
      <c r="Q46810" t="s">
        <v>50043</v>
      </c>
      <c r="R46810" s="3">
        <v>0.48088020652848473</v>
      </c>
      <c r="S46810" t="s">
        <v>50016</v>
      </c>
      <c r="T46810" t="s">
        <v>50035</v>
      </c>
    </row>
    <row r="46811" spans="1:20" x14ac:dyDescent="0.3">
      <c r="A46811" s="1" t="s">
        <v>46825</v>
      </c>
      <c r="B46811">
        <v>888.71216878569351</v>
      </c>
      <c r="C46811">
        <v>0</v>
      </c>
      <c r="D46811">
        <v>0.45144283838046589</v>
      </c>
      <c r="E46811">
        <v>63.721331518214541</v>
      </c>
      <c r="F46811">
        <v>97</v>
      </c>
      <c r="G46811">
        <v>219.36382656828249</v>
      </c>
      <c r="H46811">
        <v>5.1955928904822377</v>
      </c>
      <c r="I46811">
        <v>27.670584000000002</v>
      </c>
      <c r="J46811">
        <v>51.561131997777608</v>
      </c>
      <c r="K46811">
        <v>66221.261036046562</v>
      </c>
      <c r="L46811">
        <v>388016.47811263287</v>
      </c>
      <c r="M46811">
        <v>234387.49179649071</v>
      </c>
      <c r="N46811">
        <v>-0.19715716328077429</v>
      </c>
      <c r="O46811">
        <v>1976584.993861075</v>
      </c>
      <c r="P46811">
        <v>0</v>
      </c>
      <c r="Q46811" t="s">
        <v>50043</v>
      </c>
      <c r="R46811" s="3">
        <v>0.45144283838046589</v>
      </c>
      <c r="S46811" t="s">
        <v>50016</v>
      </c>
      <c r="T46811" t="s">
        <v>50035</v>
      </c>
    </row>
    <row r="46812" spans="1:20" x14ac:dyDescent="0.3">
      <c r="A46812" s="1" t="s">
        <v>46826</v>
      </c>
      <c r="B46812">
        <v>61.215046966853542</v>
      </c>
      <c r="C46812">
        <v>0</v>
      </c>
      <c r="D46812">
        <v>0.79316785922611177</v>
      </c>
      <c r="E46812">
        <v>95.668544916864192</v>
      </c>
      <c r="F46812">
        <v>97</v>
      </c>
      <c r="G46812">
        <v>158.7257784032474</v>
      </c>
      <c r="H46812">
        <v>1.753387718842377</v>
      </c>
      <c r="I46812">
        <v>27.670584000000002</v>
      </c>
      <c r="J46812">
        <v>39.841208550594168</v>
      </c>
      <c r="K46812">
        <v>76605.627308947747</v>
      </c>
      <c r="L46812">
        <v>37518.611689392492</v>
      </c>
      <c r="M46812">
        <v>16437.92110014502</v>
      </c>
      <c r="N46812">
        <v>-0.1179336983312595</v>
      </c>
      <c r="O46812">
        <v>435539.73512263072</v>
      </c>
      <c r="P46812">
        <v>0</v>
      </c>
      <c r="Q46812" t="s">
        <v>50043</v>
      </c>
      <c r="R46812" s="3">
        <v>0.79316785922611177</v>
      </c>
      <c r="S46812" t="s">
        <v>50016</v>
      </c>
      <c r="T46812" t="s">
        <v>50035</v>
      </c>
    </row>
    <row r="46813" spans="1:20" x14ac:dyDescent="0.3">
      <c r="A46813" s="1" t="s">
        <v>46827</v>
      </c>
      <c r="B46813">
        <v>160.58701552207739</v>
      </c>
      <c r="C46813">
        <v>0</v>
      </c>
      <c r="D46813">
        <v>0.49492350026830528</v>
      </c>
      <c r="E46813">
        <v>66.260368621400119</v>
      </c>
      <c r="F46813">
        <v>97</v>
      </c>
      <c r="G46813">
        <v>205.27394216853841</v>
      </c>
      <c r="H46813">
        <v>5.9107163328865866</v>
      </c>
      <c r="I46813">
        <v>27.670584000000002</v>
      </c>
      <c r="J46813">
        <v>55.613856666817483</v>
      </c>
      <c r="K46813">
        <v>84031.181715109051</v>
      </c>
      <c r="L46813">
        <v>138698.577066636</v>
      </c>
      <c r="M46813">
        <v>10338.14080318898</v>
      </c>
      <c r="N46813">
        <v>-0.20513366894798701</v>
      </c>
      <c r="O46813">
        <v>2182411.8620702992</v>
      </c>
      <c r="P46813">
        <v>0</v>
      </c>
      <c r="Q46813" t="s">
        <v>50043</v>
      </c>
      <c r="R46813" s="3">
        <v>0.49492350026830528</v>
      </c>
      <c r="S46813" t="s">
        <v>50016</v>
      </c>
      <c r="T46813" t="s">
        <v>50035</v>
      </c>
    </row>
    <row r="46814" spans="1:20" x14ac:dyDescent="0.3">
      <c r="A46814" s="1" t="s">
        <v>46828</v>
      </c>
      <c r="B46814">
        <v>866.92580020244611</v>
      </c>
      <c r="C46814">
        <v>0</v>
      </c>
      <c r="D46814">
        <v>0.38962753174829767</v>
      </c>
      <c r="E46814">
        <v>79.173159349835643</v>
      </c>
      <c r="F46814">
        <v>97</v>
      </c>
      <c r="G46814">
        <v>207.93113891848819</v>
      </c>
      <c r="H46814">
        <v>11.76968216917477</v>
      </c>
      <c r="I46814">
        <v>27.670584000000002</v>
      </c>
      <c r="J46814">
        <v>54.029717191751999</v>
      </c>
      <c r="K46814">
        <v>26975.540255542019</v>
      </c>
      <c r="L46814">
        <v>38753.117824446228</v>
      </c>
      <c r="M46814">
        <v>448656.73727989697</v>
      </c>
      <c r="N46814">
        <v>-0.19002259577381081</v>
      </c>
      <c r="O46814">
        <v>1378434.7485702799</v>
      </c>
      <c r="P46814">
        <v>0</v>
      </c>
      <c r="Q46814" t="s">
        <v>50043</v>
      </c>
      <c r="R46814" s="3">
        <v>0.38962753174829767</v>
      </c>
      <c r="S46814" t="s">
        <v>50016</v>
      </c>
      <c r="T46814" t="s">
        <v>50035</v>
      </c>
    </row>
    <row r="46815" spans="1:20" x14ac:dyDescent="0.3">
      <c r="A46815" s="1" t="s">
        <v>46829</v>
      </c>
      <c r="B46815">
        <v>2654.135862008518</v>
      </c>
      <c r="C46815">
        <v>0</v>
      </c>
      <c r="D46815">
        <v>2.4255734106155531</v>
      </c>
      <c r="E46815">
        <v>80.630078273870183</v>
      </c>
      <c r="F46815">
        <v>97</v>
      </c>
      <c r="G46815">
        <v>251.0554326204782</v>
      </c>
      <c r="H46815">
        <v>4.0216695677263381</v>
      </c>
      <c r="I46815">
        <v>27.670584000000002</v>
      </c>
      <c r="J46815">
        <v>18.487917254396109</v>
      </c>
      <c r="K46815">
        <v>7791675.0409669373</v>
      </c>
      <c r="L46815">
        <v>20605822.064564429</v>
      </c>
      <c r="M46815">
        <v>4710798.7061453238</v>
      </c>
      <c r="N46815">
        <v>-0.1830089691976402</v>
      </c>
      <c r="O46815">
        <v>265169963.3609319</v>
      </c>
      <c r="P46815">
        <v>0</v>
      </c>
      <c r="Q46815" t="s">
        <v>50043</v>
      </c>
      <c r="R46815" s="3">
        <v>2.4255734106155531</v>
      </c>
      <c r="S46815" t="s">
        <v>50031</v>
      </c>
      <c r="T46815" t="s">
        <v>50036</v>
      </c>
    </row>
    <row r="46816" spans="1:20" x14ac:dyDescent="0.3">
      <c r="A46816" s="1" t="s">
        <v>46830</v>
      </c>
      <c r="B46816">
        <v>23216.966039127841</v>
      </c>
      <c r="C46816">
        <v>0</v>
      </c>
      <c r="D46816">
        <v>0.60309650862625908</v>
      </c>
      <c r="E46816">
        <v>79.212825473541926</v>
      </c>
      <c r="F46816">
        <v>97</v>
      </c>
      <c r="G46816">
        <v>28.62175207146473</v>
      </c>
      <c r="H46816">
        <v>32.321942703301282</v>
      </c>
      <c r="I46816">
        <v>27.670584000000002</v>
      </c>
      <c r="J46816">
        <v>11.043189224611149</v>
      </c>
      <c r="K46816">
        <v>36399770.693291739</v>
      </c>
      <c r="L46816">
        <v>35435035.512571767</v>
      </c>
      <c r="M46816">
        <v>220020046.9912653</v>
      </c>
      <c r="N46816">
        <v>-9.6666760922290318E-2</v>
      </c>
      <c r="O46816">
        <v>719190383.40564656</v>
      </c>
      <c r="P46816">
        <v>0</v>
      </c>
      <c r="Q46816" t="s">
        <v>50043</v>
      </c>
      <c r="R46816" s="3">
        <v>0.60309650862625908</v>
      </c>
      <c r="S46816" t="s">
        <v>50020</v>
      </c>
      <c r="T46816" t="s">
        <v>50035</v>
      </c>
    </row>
    <row r="46817" spans="1:20" x14ac:dyDescent="0.3">
      <c r="A46817" s="1" t="s">
        <v>46831</v>
      </c>
      <c r="B46817">
        <v>93.820976846114306</v>
      </c>
      <c r="C46817">
        <v>0</v>
      </c>
      <c r="D46817">
        <v>0.66237183285489132</v>
      </c>
      <c r="E46817">
        <v>88.715853423331353</v>
      </c>
      <c r="F46817">
        <v>97</v>
      </c>
      <c r="G46817">
        <v>118.13485369564501</v>
      </c>
      <c r="H46817">
        <v>4.2002480553376627</v>
      </c>
      <c r="I46817">
        <v>27.670584000000002</v>
      </c>
      <c r="J46817">
        <v>32.83110538405866</v>
      </c>
      <c r="K46817">
        <v>125699.82281689929</v>
      </c>
      <c r="L46817">
        <v>163904.60098540879</v>
      </c>
      <c r="M46817">
        <v>125804.1410141353</v>
      </c>
      <c r="N46817">
        <v>-0.239228554527815</v>
      </c>
      <c r="O46817">
        <v>3147087.5928136762</v>
      </c>
      <c r="P46817">
        <v>0</v>
      </c>
      <c r="Q46817" t="s">
        <v>50043</v>
      </c>
      <c r="R46817" s="3">
        <v>0.66237183285489132</v>
      </c>
      <c r="S46817" t="s">
        <v>50016</v>
      </c>
      <c r="T46817" t="s">
        <v>50035</v>
      </c>
    </row>
    <row r="46818" spans="1:20" x14ac:dyDescent="0.3">
      <c r="A46818" s="1" t="s">
        <v>46832</v>
      </c>
      <c r="B46818">
        <v>358.87923723042672</v>
      </c>
      <c r="C46818">
        <v>0</v>
      </c>
      <c r="D46818">
        <v>1.0746207839361901</v>
      </c>
      <c r="E46818">
        <v>78.959008498718575</v>
      </c>
      <c r="F46818">
        <v>97</v>
      </c>
      <c r="G46818">
        <v>97.526082712722626</v>
      </c>
      <c r="H46818">
        <v>4.0349466979413009</v>
      </c>
      <c r="I46818">
        <v>27.670584000000002</v>
      </c>
      <c r="J46818">
        <v>29.753612940135071</v>
      </c>
      <c r="K46818">
        <v>446698.03589114698</v>
      </c>
      <c r="L46818">
        <v>460729.08697035501</v>
      </c>
      <c r="M46818">
        <v>178667.46893909879</v>
      </c>
      <c r="N46818">
        <v>-0.28818753309816147</v>
      </c>
      <c r="O46818">
        <v>1761442.92933183</v>
      </c>
      <c r="P46818">
        <v>0</v>
      </c>
      <c r="Q46818" t="s">
        <v>50043</v>
      </c>
      <c r="R46818" s="3">
        <v>1.0746207839361896</v>
      </c>
      <c r="S46818" t="s">
        <v>50016</v>
      </c>
      <c r="T46818" t="s">
        <v>50035</v>
      </c>
    </row>
    <row r="46819" spans="1:20" x14ac:dyDescent="0.3">
      <c r="A46819" s="1" t="s">
        <v>46833</v>
      </c>
      <c r="B46819">
        <v>76.069607858008439</v>
      </c>
      <c r="C46819">
        <v>0</v>
      </c>
      <c r="D46819">
        <v>0.85645981144928995</v>
      </c>
      <c r="E46819">
        <v>77.377140344358295</v>
      </c>
      <c r="F46819">
        <v>97</v>
      </c>
      <c r="G46819">
        <v>73.760983536351176</v>
      </c>
      <c r="H46819">
        <v>4.2217141174175348</v>
      </c>
      <c r="I46819">
        <v>27.670584000000002</v>
      </c>
      <c r="J46819">
        <v>10.45299371438878</v>
      </c>
      <c r="K46819">
        <v>8249.5002135318991</v>
      </c>
      <c r="L46819">
        <v>48875.441608963389</v>
      </c>
      <c r="M46819">
        <v>74329.869352458612</v>
      </c>
      <c r="N46819">
        <v>-0.35867068668573032</v>
      </c>
      <c r="O46819">
        <v>417601.37402211648</v>
      </c>
      <c r="P46819">
        <v>0</v>
      </c>
      <c r="Q46819" t="s">
        <v>50043</v>
      </c>
      <c r="R46819" s="3">
        <v>0.85645981144928995</v>
      </c>
      <c r="S46819" t="s">
        <v>50016</v>
      </c>
      <c r="T46819" t="s">
        <v>50035</v>
      </c>
    </row>
    <row r="46820" spans="1:20" x14ac:dyDescent="0.3">
      <c r="A46820" s="1" t="s">
        <v>46834</v>
      </c>
      <c r="B46820">
        <v>81.699048471607426</v>
      </c>
      <c r="C46820">
        <v>0</v>
      </c>
      <c r="D46820">
        <v>0.80370635635949039</v>
      </c>
      <c r="E46820">
        <v>87.599812271342074</v>
      </c>
      <c r="F46820">
        <v>97</v>
      </c>
      <c r="G46820">
        <v>87.085006372753725</v>
      </c>
      <c r="H46820">
        <v>4.8096995133996137</v>
      </c>
      <c r="I46820">
        <v>27.670584000000002</v>
      </c>
      <c r="J46820">
        <v>10.297903020758911</v>
      </c>
      <c r="K46820">
        <v>7956.2539638897106</v>
      </c>
      <c r="L46820">
        <v>45717.335204837109</v>
      </c>
      <c r="M46820">
        <v>79995.663910209303</v>
      </c>
      <c r="N46820">
        <v>-0.335932269685842</v>
      </c>
      <c r="O46820">
        <v>366241.16665849183</v>
      </c>
      <c r="P46820">
        <v>0</v>
      </c>
      <c r="Q46820" t="s">
        <v>50043</v>
      </c>
      <c r="R46820" s="3">
        <v>0.80370635635949039</v>
      </c>
      <c r="S46820" t="s">
        <v>50016</v>
      </c>
      <c r="T46820" t="s">
        <v>50035</v>
      </c>
    </row>
    <row r="46821" spans="1:20" x14ac:dyDescent="0.3">
      <c r="A46821" s="1" t="s">
        <v>46835</v>
      </c>
      <c r="B46821">
        <v>125.3446618038448</v>
      </c>
      <c r="C46821">
        <v>0</v>
      </c>
      <c r="D46821">
        <v>0.90243698425423091</v>
      </c>
      <c r="E46821">
        <v>79.575307786601314</v>
      </c>
      <c r="F46821">
        <v>97</v>
      </c>
      <c r="G46821">
        <v>138.18706355376781</v>
      </c>
      <c r="H46821">
        <v>4.440278110863507</v>
      </c>
      <c r="I46821">
        <v>27.670584000000002</v>
      </c>
      <c r="J46821">
        <v>28.066651215875261</v>
      </c>
      <c r="K46821">
        <v>198319.96917793699</v>
      </c>
      <c r="L46821">
        <v>61001.138250390642</v>
      </c>
      <c r="M46821">
        <v>9489.0337328571077</v>
      </c>
      <c r="N46821">
        <v>-0.3246206876932794</v>
      </c>
      <c r="O46821">
        <v>225288.43095373159</v>
      </c>
      <c r="P46821">
        <v>0</v>
      </c>
      <c r="Q46821" t="s">
        <v>50043</v>
      </c>
      <c r="R46821" s="3">
        <v>0.90243698425423091</v>
      </c>
      <c r="S46821" t="s">
        <v>50016</v>
      </c>
      <c r="T46821" t="s">
        <v>50035</v>
      </c>
    </row>
    <row r="46822" spans="1:20" x14ac:dyDescent="0.3">
      <c r="A46822" s="1" t="s">
        <v>46836</v>
      </c>
      <c r="B46822">
        <v>178.07108095880119</v>
      </c>
      <c r="C46822">
        <v>0</v>
      </c>
      <c r="D46822">
        <v>0.66575559644090854</v>
      </c>
      <c r="E46822">
        <v>83.105535067078407</v>
      </c>
      <c r="F46822">
        <v>97</v>
      </c>
      <c r="G46822">
        <v>236.1806814647656</v>
      </c>
      <c r="H46822">
        <v>3.331823514351663</v>
      </c>
      <c r="I46822">
        <v>27.670584000000002</v>
      </c>
      <c r="J46822">
        <v>53.54094966953879</v>
      </c>
      <c r="K46822">
        <v>111857.4367068217</v>
      </c>
      <c r="L46822">
        <v>157718.7657943386</v>
      </c>
      <c r="M46822">
        <v>333700.16675192839</v>
      </c>
      <c r="N46822">
        <v>-0.18763360439096319</v>
      </c>
      <c r="O46822">
        <v>4311027.9539265623</v>
      </c>
      <c r="P46822">
        <v>0</v>
      </c>
      <c r="Q46822" t="s">
        <v>50043</v>
      </c>
      <c r="R46822" s="3">
        <v>0.66575559644090854</v>
      </c>
      <c r="S46822" t="s">
        <v>50016</v>
      </c>
      <c r="T46822" t="s">
        <v>50035</v>
      </c>
    </row>
    <row r="46823" spans="1:20" x14ac:dyDescent="0.3">
      <c r="A46823" s="1" t="s">
        <v>46837</v>
      </c>
      <c r="B46823">
        <v>328.21015955888652</v>
      </c>
      <c r="C46823">
        <v>0</v>
      </c>
      <c r="D46823">
        <v>0.83434405566722203</v>
      </c>
      <c r="E46823">
        <v>77.429800733565486</v>
      </c>
      <c r="F46823">
        <v>97</v>
      </c>
      <c r="G46823">
        <v>95.657188748633658</v>
      </c>
      <c r="H46823">
        <v>4.4269774603675964</v>
      </c>
      <c r="I46823">
        <v>27.670584000000002</v>
      </c>
      <c r="J46823">
        <v>31.88591490729338</v>
      </c>
      <c r="K46823">
        <v>769780.56903142831</v>
      </c>
      <c r="L46823">
        <v>208909.01721689009</v>
      </c>
      <c r="M46823">
        <v>272598.61980255332</v>
      </c>
      <c r="N46823">
        <v>-0.29502951406060052</v>
      </c>
      <c r="O46823">
        <v>3600312.9495530319</v>
      </c>
      <c r="P46823">
        <v>0</v>
      </c>
      <c r="Q46823" t="s">
        <v>50043</v>
      </c>
      <c r="R46823" s="3">
        <v>0.83434405566722203</v>
      </c>
      <c r="S46823" t="s">
        <v>50016</v>
      </c>
      <c r="T46823" t="s">
        <v>50035</v>
      </c>
    </row>
    <row r="46824" spans="1:20" x14ac:dyDescent="0.3">
      <c r="A46824" s="1" t="s">
        <v>46838</v>
      </c>
      <c r="B46824">
        <v>44307.48289991192</v>
      </c>
      <c r="C46824">
        <v>0</v>
      </c>
      <c r="D46824">
        <v>0.34619653257724409</v>
      </c>
      <c r="E46824">
        <v>90.806816142586925</v>
      </c>
      <c r="F46824">
        <v>97</v>
      </c>
      <c r="G46824">
        <v>158.84561585705899</v>
      </c>
      <c r="H46824">
        <v>11.94149989408826</v>
      </c>
      <c r="I46824">
        <v>27.670584000000002</v>
      </c>
      <c r="J46824">
        <v>0</v>
      </c>
      <c r="K46824">
        <v>45976033.734499983</v>
      </c>
      <c r="L46824">
        <v>68820263.251054034</v>
      </c>
      <c r="M46824">
        <v>11131233.788175089</v>
      </c>
      <c r="N46824">
        <v>-0.10880223084903951</v>
      </c>
      <c r="O46824">
        <v>1221377601.3506629</v>
      </c>
      <c r="P46824">
        <v>0</v>
      </c>
      <c r="Q46824" t="s">
        <v>50043</v>
      </c>
      <c r="R46824" s="3">
        <v>0.34619653257724409</v>
      </c>
      <c r="S46824" t="s">
        <v>50021</v>
      </c>
      <c r="T46824" t="s">
        <v>50038</v>
      </c>
    </row>
    <row r="46825" spans="1:20" x14ac:dyDescent="0.3">
      <c r="A46825" s="1" t="s">
        <v>46839</v>
      </c>
      <c r="B46825">
        <v>116.5324414023078</v>
      </c>
      <c r="C46825">
        <v>0</v>
      </c>
      <c r="D46825">
        <v>1.1620821396384731</v>
      </c>
      <c r="E46825">
        <v>78.546413909405643</v>
      </c>
      <c r="F46825">
        <v>97</v>
      </c>
      <c r="G46825">
        <v>156.74633141648681</v>
      </c>
      <c r="H46825">
        <v>8.4682006918530011</v>
      </c>
      <c r="I46825">
        <v>27.670584000000002</v>
      </c>
      <c r="J46825">
        <v>40.894330186983133</v>
      </c>
      <c r="K46825">
        <v>208730.7432237333</v>
      </c>
      <c r="L46825">
        <v>79393.652169936686</v>
      </c>
      <c r="M46825">
        <v>10857.868361917641</v>
      </c>
      <c r="N46825">
        <v>-0.1236711690792526</v>
      </c>
      <c r="O46825">
        <v>1457253.7759603879</v>
      </c>
      <c r="P46825">
        <v>0</v>
      </c>
      <c r="Q46825" t="s">
        <v>50043</v>
      </c>
      <c r="R46825" s="3">
        <v>1.1620821396384733</v>
      </c>
      <c r="S46825" t="s">
        <v>50016</v>
      </c>
      <c r="T46825" t="s">
        <v>50035</v>
      </c>
    </row>
    <row r="46826" spans="1:20" x14ac:dyDescent="0.3">
      <c r="A46826" s="1" t="s">
        <v>46840</v>
      </c>
      <c r="B46826">
        <v>24687.321742187709</v>
      </c>
      <c r="C46826">
        <v>0</v>
      </c>
      <c r="D46826">
        <v>0.58787303169731775</v>
      </c>
      <c r="E46826">
        <v>75.506288381041045</v>
      </c>
      <c r="F46826">
        <v>97</v>
      </c>
      <c r="G46826">
        <v>29.81509302412293</v>
      </c>
      <c r="H46826">
        <v>32.476995160409182</v>
      </c>
      <c r="I46826">
        <v>27.670584000000002</v>
      </c>
      <c r="J46826">
        <v>9.2102429759087343</v>
      </c>
      <c r="K46826">
        <v>36145708.543948323</v>
      </c>
      <c r="L46826">
        <v>36262236.295394048</v>
      </c>
      <c r="M46826">
        <v>210339522.02596039</v>
      </c>
      <c r="N46826">
        <v>-0.1064299224956828</v>
      </c>
      <c r="O46826">
        <v>685348484.14071226</v>
      </c>
      <c r="P46826">
        <v>0</v>
      </c>
      <c r="Q46826" t="s">
        <v>50043</v>
      </c>
      <c r="R46826" s="3">
        <v>0.58787303169731775</v>
      </c>
      <c r="S46826" t="s">
        <v>50020</v>
      </c>
      <c r="T46826" t="s">
        <v>50035</v>
      </c>
    </row>
    <row r="46827" spans="1:20" x14ac:dyDescent="0.3">
      <c r="A46827" s="1" t="s">
        <v>46841</v>
      </c>
      <c r="B46827">
        <v>2089.8956713166649</v>
      </c>
      <c r="C46827">
        <v>0</v>
      </c>
      <c r="D46827">
        <v>0.73754554977888387</v>
      </c>
      <c r="E46827">
        <v>91.935039615656791</v>
      </c>
      <c r="F46827">
        <v>97</v>
      </c>
      <c r="G46827">
        <v>121.9485840589706</v>
      </c>
      <c r="H46827">
        <v>5.8456526854877868</v>
      </c>
      <c r="I46827">
        <v>27.670584000000002</v>
      </c>
      <c r="J46827">
        <v>11.499228239728181</v>
      </c>
      <c r="K46827">
        <v>1817181.8824449549</v>
      </c>
      <c r="L46827">
        <v>2211634.1613802011</v>
      </c>
      <c r="M46827">
        <v>500006.97423954448</v>
      </c>
      <c r="N46827">
        <v>-0.20960982502215469</v>
      </c>
      <c r="O46827">
        <v>43985467.524024397</v>
      </c>
      <c r="P46827">
        <v>0</v>
      </c>
      <c r="Q46827" t="s">
        <v>50043</v>
      </c>
      <c r="R46827" s="3">
        <v>0.73754554977888387</v>
      </c>
      <c r="S46827" t="s">
        <v>50016</v>
      </c>
      <c r="T46827" t="s">
        <v>50035</v>
      </c>
    </row>
    <row r="46828" spans="1:20" x14ac:dyDescent="0.3">
      <c r="A46828" s="1" t="s">
        <v>46842</v>
      </c>
      <c r="B46828">
        <v>2165.5705466473669</v>
      </c>
      <c r="C46828">
        <v>0</v>
      </c>
      <c r="D46828">
        <v>2.518727369527626</v>
      </c>
      <c r="E46828">
        <v>80.489453676553822</v>
      </c>
      <c r="F46828">
        <v>96.5</v>
      </c>
      <c r="G46828">
        <v>134.78402730781869</v>
      </c>
      <c r="H46828">
        <v>1.570209735245494</v>
      </c>
      <c r="I46828">
        <v>27.670584000000002</v>
      </c>
      <c r="J46828">
        <v>8.8994928163472675</v>
      </c>
      <c r="K46828">
        <v>2021717.2918865499</v>
      </c>
      <c r="L46828">
        <v>29354335.942482769</v>
      </c>
      <c r="M46828">
        <v>4144211.3411880392</v>
      </c>
      <c r="N46828">
        <v>-9.9047104649543222E-2</v>
      </c>
      <c r="O46828">
        <v>554013398.13727939</v>
      </c>
      <c r="P46828">
        <v>0</v>
      </c>
      <c r="Q46828" t="s">
        <v>50043</v>
      </c>
      <c r="R46828" s="3">
        <v>2.5187273695276255</v>
      </c>
      <c r="S46828" t="s">
        <v>50027</v>
      </c>
      <c r="T46828" t="s">
        <v>50035</v>
      </c>
    </row>
    <row r="46829" spans="1:20" x14ac:dyDescent="0.3">
      <c r="A46829" s="1" t="s">
        <v>46843</v>
      </c>
      <c r="B46829">
        <v>62.526355389679757</v>
      </c>
      <c r="C46829">
        <v>0</v>
      </c>
      <c r="D46829">
        <v>0.73715153025109725</v>
      </c>
      <c r="E46829">
        <v>89.416973700969621</v>
      </c>
      <c r="F46829">
        <v>97</v>
      </c>
      <c r="G46829">
        <v>184.06942076538991</v>
      </c>
      <c r="H46829">
        <v>1.8190390077960721</v>
      </c>
      <c r="I46829">
        <v>27.670584000000002</v>
      </c>
      <c r="J46829">
        <v>36.232113797579487</v>
      </c>
      <c r="K46829">
        <v>70295.317951364937</v>
      </c>
      <c r="L46829">
        <v>38742.019526557051</v>
      </c>
      <c r="M46829">
        <v>17237.65107775863</v>
      </c>
      <c r="N46829">
        <v>-0.11515777887379761</v>
      </c>
      <c r="O46829">
        <v>452834.2701972581</v>
      </c>
      <c r="P46829">
        <v>0</v>
      </c>
      <c r="Q46829" t="s">
        <v>50043</v>
      </c>
      <c r="R46829" s="3">
        <v>0.73715153025109725</v>
      </c>
      <c r="S46829" t="s">
        <v>50016</v>
      </c>
      <c r="T46829" t="s">
        <v>50035</v>
      </c>
    </row>
    <row r="46830" spans="1:20" x14ac:dyDescent="0.3">
      <c r="A46830" s="1" t="s">
        <v>46844</v>
      </c>
      <c r="B46830">
        <v>741.56500152908757</v>
      </c>
      <c r="C46830">
        <v>0</v>
      </c>
      <c r="D46830">
        <v>0.75133061647254074</v>
      </c>
      <c r="E46830">
        <v>88.304592476426038</v>
      </c>
      <c r="F46830">
        <v>97</v>
      </c>
      <c r="G46830">
        <v>134.39369470970411</v>
      </c>
      <c r="H46830">
        <v>1.4996763883861981</v>
      </c>
      <c r="I46830">
        <v>27.670584000000002</v>
      </c>
      <c r="J46830">
        <v>47.607023436638663</v>
      </c>
      <c r="K46830">
        <v>1238176.764738933</v>
      </c>
      <c r="L46830">
        <v>814610.5668894914</v>
      </c>
      <c r="M46830">
        <v>1616788.61936091</v>
      </c>
      <c r="N46830">
        <v>-0.123458535417816</v>
      </c>
      <c r="O46830">
        <v>6272948.8063824615</v>
      </c>
      <c r="P46830">
        <v>0</v>
      </c>
      <c r="Q46830" t="s">
        <v>50043</v>
      </c>
      <c r="R46830" s="3">
        <v>0.75133061647254074</v>
      </c>
      <c r="S46830" t="s">
        <v>50016</v>
      </c>
      <c r="T46830" t="s">
        <v>50035</v>
      </c>
    </row>
    <row r="46831" spans="1:20" x14ac:dyDescent="0.3">
      <c r="A46831" s="1" t="s">
        <v>46845</v>
      </c>
      <c r="B46831">
        <v>169.52319629572639</v>
      </c>
      <c r="C46831">
        <v>0</v>
      </c>
      <c r="D46831">
        <v>0.43596785066670479</v>
      </c>
      <c r="E46831">
        <v>72.21958969911222</v>
      </c>
      <c r="F46831">
        <v>97</v>
      </c>
      <c r="G46831">
        <v>238.25382757347219</v>
      </c>
      <c r="H46831">
        <v>2.0704508990797512</v>
      </c>
      <c r="I46831">
        <v>27.670584000000002</v>
      </c>
      <c r="J46831">
        <v>47.592971916419472</v>
      </c>
      <c r="K46831">
        <v>3131.1372341828769</v>
      </c>
      <c r="L46831">
        <v>51955.635739138808</v>
      </c>
      <c r="M46831">
        <v>229797.90673961039</v>
      </c>
      <c r="N46831">
        <v>-0.1845177059521052</v>
      </c>
      <c r="O46831">
        <v>408719.07848984131</v>
      </c>
      <c r="P46831">
        <v>0</v>
      </c>
      <c r="Q46831" t="s">
        <v>50043</v>
      </c>
      <c r="R46831" s="3">
        <v>0.43596785066670479</v>
      </c>
      <c r="S46831" t="s">
        <v>50016</v>
      </c>
      <c r="T46831" t="s">
        <v>50035</v>
      </c>
    </row>
    <row r="46832" spans="1:20" x14ac:dyDescent="0.3">
      <c r="A46832" s="1" t="s">
        <v>46846</v>
      </c>
      <c r="B46832">
        <v>773.99366513726761</v>
      </c>
      <c r="C46832">
        <v>0</v>
      </c>
      <c r="D46832">
        <v>1.7999227840028309</v>
      </c>
      <c r="E46832">
        <v>81.64285179786873</v>
      </c>
      <c r="F46832">
        <v>97</v>
      </c>
      <c r="G46832">
        <v>106.1826316016551</v>
      </c>
      <c r="H46832">
        <v>31.9098682962906</v>
      </c>
      <c r="I46832">
        <v>27.670584000000002</v>
      </c>
      <c r="J46832">
        <v>2.9443583043259611</v>
      </c>
      <c r="K46832">
        <v>3896155.3505848269</v>
      </c>
      <c r="L46832">
        <v>3563971.7623128518</v>
      </c>
      <c r="M46832">
        <v>8090238.8178503942</v>
      </c>
      <c r="N46832">
        <v>-0.13163437622343699</v>
      </c>
      <c r="O46832">
        <v>292446118.29475129</v>
      </c>
      <c r="P46832">
        <v>0</v>
      </c>
      <c r="Q46832" t="s">
        <v>50043</v>
      </c>
      <c r="R46832" s="3">
        <v>1.7999227840028313</v>
      </c>
      <c r="S46832" t="s">
        <v>50029</v>
      </c>
      <c r="T46832" t="s">
        <v>50036</v>
      </c>
    </row>
    <row r="46833" spans="1:20" x14ac:dyDescent="0.3">
      <c r="A46833" s="1" t="s">
        <v>46847</v>
      </c>
      <c r="B46833">
        <v>1227.7989652399731</v>
      </c>
      <c r="C46833">
        <v>0</v>
      </c>
      <c r="D46833">
        <v>0.66270547319588313</v>
      </c>
      <c r="E46833">
        <v>85.839315251742647</v>
      </c>
      <c r="F46833">
        <v>97</v>
      </c>
      <c r="G46833">
        <v>171.3574539971319</v>
      </c>
      <c r="H46833">
        <v>2.419563454049197</v>
      </c>
      <c r="I46833">
        <v>27.670584000000002</v>
      </c>
      <c r="J46833">
        <v>40.127232249613733</v>
      </c>
      <c r="K46833">
        <v>202188.11431318981</v>
      </c>
      <c r="L46833">
        <v>64485.566328063192</v>
      </c>
      <c r="M46833">
        <v>9287934.339534387</v>
      </c>
      <c r="N46833">
        <v>-9.6276775005002271E-2</v>
      </c>
      <c r="O46833">
        <v>709689.72245353425</v>
      </c>
      <c r="P46833">
        <v>0</v>
      </c>
      <c r="Q46833" t="s">
        <v>50043</v>
      </c>
      <c r="R46833" s="3">
        <v>0.66270547319588313</v>
      </c>
      <c r="S46833" t="s">
        <v>50016</v>
      </c>
      <c r="T46833" t="s">
        <v>50035</v>
      </c>
    </row>
    <row r="46834" spans="1:20" x14ac:dyDescent="0.3">
      <c r="A46834" s="1" t="s">
        <v>46848</v>
      </c>
      <c r="B46834">
        <v>566.63783508086738</v>
      </c>
      <c r="C46834">
        <v>0</v>
      </c>
      <c r="D46834">
        <v>0.39622164736236232</v>
      </c>
      <c r="E46834">
        <v>66.281741463632912</v>
      </c>
      <c r="F46834">
        <v>97</v>
      </c>
      <c r="G46834">
        <v>168.84252107770629</v>
      </c>
      <c r="H46834">
        <v>22.25455173195083</v>
      </c>
      <c r="I46834">
        <v>27.670584000000002</v>
      </c>
      <c r="J46834">
        <v>46.024600353127973</v>
      </c>
      <c r="K46834">
        <v>54578.71681185982</v>
      </c>
      <c r="L46834">
        <v>93053.380960515802</v>
      </c>
      <c r="M46834">
        <v>3807525.5440146951</v>
      </c>
      <c r="N46834">
        <v>-0.2068418442887654</v>
      </c>
      <c r="O46834">
        <v>1616582.8619572299</v>
      </c>
      <c r="P46834">
        <v>0</v>
      </c>
      <c r="Q46834" t="s">
        <v>50043</v>
      </c>
      <c r="R46834" s="3">
        <v>0.39622164736236226</v>
      </c>
      <c r="S46834" t="s">
        <v>50016</v>
      </c>
      <c r="T46834" t="s">
        <v>50035</v>
      </c>
    </row>
    <row r="46835" spans="1:20" x14ac:dyDescent="0.3">
      <c r="A46835" s="1" t="s">
        <v>46849</v>
      </c>
      <c r="B46835">
        <v>4957.7872292149486</v>
      </c>
      <c r="C46835">
        <v>0</v>
      </c>
      <c r="D46835">
        <v>1.054820845456871</v>
      </c>
      <c r="E46835">
        <v>79.036007223013826</v>
      </c>
      <c r="F46835">
        <v>97</v>
      </c>
      <c r="G46835">
        <v>68.846927784467624</v>
      </c>
      <c r="H46835">
        <v>11.00828335866515</v>
      </c>
      <c r="I46835">
        <v>27.670584000000002</v>
      </c>
      <c r="J46835">
        <v>10.77302417419061</v>
      </c>
      <c r="K46835">
        <v>6285524.7280500149</v>
      </c>
      <c r="L46835">
        <v>7511598.2700895201</v>
      </c>
      <c r="M46835">
        <v>5445277.2481007325</v>
      </c>
      <c r="N46835">
        <v>-0.4196105587341028</v>
      </c>
      <c r="O46835">
        <v>17292580.256603628</v>
      </c>
      <c r="P46835">
        <v>0</v>
      </c>
      <c r="Q46835" t="s">
        <v>50043</v>
      </c>
      <c r="R46835" s="3">
        <v>1.0548208454568708</v>
      </c>
      <c r="S46835" t="s">
        <v>50016</v>
      </c>
      <c r="T46835" t="s">
        <v>50035</v>
      </c>
    </row>
    <row r="46836" spans="1:20" x14ac:dyDescent="0.3">
      <c r="A46836" s="1" t="s">
        <v>46850</v>
      </c>
      <c r="B46836">
        <v>388.8477567401759</v>
      </c>
      <c r="C46836">
        <v>0</v>
      </c>
      <c r="D46836">
        <v>0.87739745206792408</v>
      </c>
      <c r="E46836">
        <v>73.386758516701832</v>
      </c>
      <c r="F46836">
        <v>97</v>
      </c>
      <c r="G46836">
        <v>149.87233555479239</v>
      </c>
      <c r="H46836">
        <v>3.613721572717576</v>
      </c>
      <c r="I46836">
        <v>27.670584000000002</v>
      </c>
      <c r="J46836">
        <v>51.435989585771928</v>
      </c>
      <c r="K46836">
        <v>295204.57653093582</v>
      </c>
      <c r="L46836">
        <v>352998.61993940902</v>
      </c>
      <c r="M46836">
        <v>7870345.9773308355</v>
      </c>
      <c r="N46836">
        <v>-0.1142626114307527</v>
      </c>
      <c r="O46836">
        <v>29056113.566686612</v>
      </c>
      <c r="P46836">
        <v>0</v>
      </c>
      <c r="Q46836" t="s">
        <v>50043</v>
      </c>
      <c r="R46836" s="3">
        <v>0.87739745206792408</v>
      </c>
      <c r="S46836" t="s">
        <v>50016</v>
      </c>
      <c r="T46836" t="s">
        <v>50035</v>
      </c>
    </row>
    <row r="46837" spans="1:20" x14ac:dyDescent="0.3">
      <c r="A46837" s="1" t="s">
        <v>46851</v>
      </c>
      <c r="B46837">
        <v>829.37056712711387</v>
      </c>
      <c r="C46837">
        <v>0</v>
      </c>
      <c r="D46837">
        <v>4.6210019172921077</v>
      </c>
      <c r="E46837">
        <v>95.725937567883321</v>
      </c>
      <c r="F46837">
        <v>95.153548999999998</v>
      </c>
      <c r="G46837">
        <v>91.055107849537691</v>
      </c>
      <c r="H46837">
        <v>4.650818246967547</v>
      </c>
      <c r="I46837">
        <v>27.670584000000002</v>
      </c>
      <c r="J46837">
        <v>19.836019269196079</v>
      </c>
      <c r="K46837">
        <v>1099062.4179405931</v>
      </c>
      <c r="L46837">
        <v>2490381.9064113288</v>
      </c>
      <c r="M46837">
        <v>8966364.6492781267</v>
      </c>
      <c r="N46837">
        <v>-0.6559467411301797</v>
      </c>
      <c r="O46837">
        <v>12249753.840331551</v>
      </c>
      <c r="P46837">
        <v>0</v>
      </c>
      <c r="Q46837" t="s">
        <v>50043</v>
      </c>
      <c r="R46837" s="3">
        <v>4.6210019172921077</v>
      </c>
      <c r="S46837" t="s">
        <v>50023</v>
      </c>
      <c r="T46837" t="s">
        <v>50039</v>
      </c>
    </row>
    <row r="46838" spans="1:20" x14ac:dyDescent="0.3">
      <c r="A46838" s="1" t="s">
        <v>46852</v>
      </c>
      <c r="B46838">
        <v>2729.5204068901799</v>
      </c>
      <c r="C46838">
        <v>0</v>
      </c>
      <c r="D46838">
        <v>0.47891463763127862</v>
      </c>
      <c r="E46838">
        <v>88.718692401386093</v>
      </c>
      <c r="F46838">
        <v>97</v>
      </c>
      <c r="G46838">
        <v>128.10606147319101</v>
      </c>
      <c r="H46838">
        <v>2.4585679347654419</v>
      </c>
      <c r="I46838">
        <v>27.670584000000002</v>
      </c>
      <c r="J46838">
        <v>29.475484953211179</v>
      </c>
      <c r="K46838">
        <v>2822812.3264214871</v>
      </c>
      <c r="L46838">
        <v>2672267.3852901701</v>
      </c>
      <c r="M46838">
        <v>2257751.7822155561</v>
      </c>
      <c r="N46838">
        <v>-0.1701223044711275</v>
      </c>
      <c r="O46838">
        <v>181025095.53976989</v>
      </c>
      <c r="P46838">
        <v>0</v>
      </c>
      <c r="Q46838" t="s">
        <v>50043</v>
      </c>
      <c r="R46838" s="3">
        <v>0.47891463763127856</v>
      </c>
      <c r="S46838" t="s">
        <v>50016</v>
      </c>
      <c r="T46838" t="s">
        <v>50035</v>
      </c>
    </row>
    <row r="46839" spans="1:20" x14ac:dyDescent="0.3">
      <c r="A46839" s="1" t="s">
        <v>46853</v>
      </c>
      <c r="B46839">
        <v>445.13519780230712</v>
      </c>
      <c r="C46839">
        <v>0</v>
      </c>
      <c r="D46839">
        <v>0.62719393799972967</v>
      </c>
      <c r="E46839">
        <v>81.583964185747476</v>
      </c>
      <c r="F46839">
        <v>97</v>
      </c>
      <c r="G46839">
        <v>163.12321096368589</v>
      </c>
      <c r="H46839">
        <v>5.6344086406392071</v>
      </c>
      <c r="I46839">
        <v>27.670584000000002</v>
      </c>
      <c r="J46839">
        <v>42.264188361163562</v>
      </c>
      <c r="K46839">
        <v>447969.382591117</v>
      </c>
      <c r="L46839">
        <v>398246.52570170158</v>
      </c>
      <c r="M46839">
        <v>935457.07544448471</v>
      </c>
      <c r="N46839">
        <v>-0.17438859552104441</v>
      </c>
      <c r="O46839">
        <v>22852684.38428095</v>
      </c>
      <c r="P46839">
        <v>0</v>
      </c>
      <c r="Q46839" t="s">
        <v>50043</v>
      </c>
      <c r="R46839" s="3">
        <v>0.62719393799972967</v>
      </c>
      <c r="S46839" t="s">
        <v>50016</v>
      </c>
      <c r="T46839" t="s">
        <v>50035</v>
      </c>
    </row>
    <row r="46840" spans="1:20" x14ac:dyDescent="0.3">
      <c r="A46840" s="1" t="s">
        <v>46854</v>
      </c>
      <c r="B46840">
        <v>462.54670078127401</v>
      </c>
      <c r="C46840">
        <v>0</v>
      </c>
      <c r="D46840">
        <v>0.47150323241676939</v>
      </c>
      <c r="E46840">
        <v>90.180817163972364</v>
      </c>
      <c r="F46840">
        <v>97</v>
      </c>
      <c r="G46840">
        <v>159.9501005983208</v>
      </c>
      <c r="H46840">
        <v>12.626355061689599</v>
      </c>
      <c r="I46840">
        <v>27.670584000000002</v>
      </c>
      <c r="J46840">
        <v>45.705063830514057</v>
      </c>
      <c r="K46840">
        <v>859311.99012798234</v>
      </c>
      <c r="L46840">
        <v>889543.23687928566</v>
      </c>
      <c r="M46840">
        <v>5164636.0797879137</v>
      </c>
      <c r="N46840">
        <v>-1.296891298301161E-2</v>
      </c>
      <c r="O46840">
        <v>9715409.8808291312</v>
      </c>
      <c r="P46840">
        <v>0</v>
      </c>
      <c r="Q46840" t="s">
        <v>50043</v>
      </c>
      <c r="R46840" s="3">
        <v>0.47150323241676939</v>
      </c>
      <c r="S46840" t="s">
        <v>50016</v>
      </c>
      <c r="T46840" t="s">
        <v>50035</v>
      </c>
    </row>
    <row r="46841" spans="1:20" x14ac:dyDescent="0.3">
      <c r="A46841" s="1" t="s">
        <v>46855</v>
      </c>
      <c r="B46841">
        <v>306.2779561746965</v>
      </c>
      <c r="C46841">
        <v>0</v>
      </c>
      <c r="D46841">
        <v>0.64823567406647487</v>
      </c>
      <c r="E46841">
        <v>88.81339856468712</v>
      </c>
      <c r="F46841">
        <v>97</v>
      </c>
      <c r="G46841">
        <v>134.661658954176</v>
      </c>
      <c r="H46841">
        <v>6.1674299824312699</v>
      </c>
      <c r="I46841">
        <v>27.670584000000002</v>
      </c>
      <c r="J46841">
        <v>54.041223504251278</v>
      </c>
      <c r="K46841">
        <v>378647.62319431279</v>
      </c>
      <c r="L46841">
        <v>237636.35389105679</v>
      </c>
      <c r="M46841">
        <v>1584867.1205992489</v>
      </c>
      <c r="N46841">
        <v>-7.1139473428367447E-2</v>
      </c>
      <c r="O46841">
        <v>1828232.309137736</v>
      </c>
      <c r="P46841">
        <v>0</v>
      </c>
      <c r="Q46841" t="s">
        <v>50043</v>
      </c>
      <c r="R46841" s="3">
        <v>0.64823567406647487</v>
      </c>
      <c r="S46841" t="s">
        <v>50016</v>
      </c>
      <c r="T46841" t="s">
        <v>50035</v>
      </c>
    </row>
    <row r="46842" spans="1:20" x14ac:dyDescent="0.3">
      <c r="A46842" s="1" t="s">
        <v>46856</v>
      </c>
      <c r="B46842">
        <v>10986.485451290029</v>
      </c>
      <c r="C46842">
        <v>0</v>
      </c>
      <c r="D46842">
        <v>0.42395519415391952</v>
      </c>
      <c r="E46842">
        <v>78.564018250309815</v>
      </c>
      <c r="F46842">
        <v>95.769233999999997</v>
      </c>
      <c r="G46842">
        <v>133.89445322871501</v>
      </c>
      <c r="H46842">
        <v>6.894665217321581</v>
      </c>
      <c r="I46842">
        <v>27.670584000000002</v>
      </c>
      <c r="J46842">
        <v>2.2879880189412112</v>
      </c>
      <c r="K46842">
        <v>1370114.55354321</v>
      </c>
      <c r="L46842">
        <v>13594087.557829101</v>
      </c>
      <c r="M46842">
        <v>2975337.379230171</v>
      </c>
      <c r="N46842">
        <v>-0.20017327290988629</v>
      </c>
      <c r="O46842">
        <v>416087944.54382908</v>
      </c>
      <c r="P46842">
        <v>0</v>
      </c>
      <c r="Q46842" t="s">
        <v>50043</v>
      </c>
      <c r="R46842" s="3">
        <v>0.42395519415391947</v>
      </c>
      <c r="S46842" t="s">
        <v>50025</v>
      </c>
      <c r="T46842" t="s">
        <v>50039</v>
      </c>
    </row>
    <row r="46843" spans="1:20" x14ac:dyDescent="0.3">
      <c r="A46843" s="1" t="s">
        <v>46857</v>
      </c>
      <c r="B46843">
        <v>543.4802345667498</v>
      </c>
      <c r="C46843">
        <v>0</v>
      </c>
      <c r="D46843">
        <v>0.42100389697910101</v>
      </c>
      <c r="E46843">
        <v>63.822651202920923</v>
      </c>
      <c r="F46843">
        <v>97</v>
      </c>
      <c r="G46843">
        <v>196.30139509520319</v>
      </c>
      <c r="H46843">
        <v>24.25044446519037</v>
      </c>
      <c r="I46843">
        <v>27.670584000000002</v>
      </c>
      <c r="J46843">
        <v>50.895696881031888</v>
      </c>
      <c r="K46843">
        <v>51159.920951377782</v>
      </c>
      <c r="L46843">
        <v>104304.46717911059</v>
      </c>
      <c r="M46843">
        <v>3824031.6412125458</v>
      </c>
      <c r="N46843">
        <v>-0.19599780476804601</v>
      </c>
      <c r="O46843">
        <v>1729034.066222053</v>
      </c>
      <c r="P46843">
        <v>0</v>
      </c>
      <c r="Q46843" t="s">
        <v>50043</v>
      </c>
      <c r="R46843" s="3">
        <v>0.42100389697910096</v>
      </c>
      <c r="S46843" t="s">
        <v>50016</v>
      </c>
      <c r="T46843" t="s">
        <v>50035</v>
      </c>
    </row>
    <row r="46844" spans="1:20" x14ac:dyDescent="0.3">
      <c r="A46844" s="1" t="s">
        <v>46858</v>
      </c>
      <c r="B46844">
        <v>255.11043455810679</v>
      </c>
      <c r="C46844">
        <v>0</v>
      </c>
      <c r="D46844">
        <v>1.696044008904906</v>
      </c>
      <c r="E46844">
        <v>86.088015103466191</v>
      </c>
      <c r="F46844">
        <v>97</v>
      </c>
      <c r="G46844">
        <v>70.622437600553738</v>
      </c>
      <c r="H46844">
        <v>5.7229120403415878</v>
      </c>
      <c r="I46844">
        <v>27.670584000000002</v>
      </c>
      <c r="J46844">
        <v>30.786155330080401</v>
      </c>
      <c r="K46844">
        <v>77522.322933482268</v>
      </c>
      <c r="L46844">
        <v>37444.194402779707</v>
      </c>
      <c r="M46844">
        <v>131102.4460655617</v>
      </c>
      <c r="N46844">
        <v>-0.55950595424765448</v>
      </c>
      <c r="O46844">
        <v>703714.36739326396</v>
      </c>
      <c r="P46844">
        <v>0</v>
      </c>
      <c r="Q46844" t="s">
        <v>50043</v>
      </c>
      <c r="R46844" s="3">
        <v>1.6960440089049058</v>
      </c>
      <c r="S46844" t="s">
        <v>50016</v>
      </c>
      <c r="T46844" t="s">
        <v>50035</v>
      </c>
    </row>
    <row r="46845" spans="1:20" x14ac:dyDescent="0.3">
      <c r="A46845" s="1" t="s">
        <v>46859</v>
      </c>
      <c r="B46845">
        <v>6665.9214579505706</v>
      </c>
      <c r="C46845">
        <v>0</v>
      </c>
      <c r="D46845">
        <v>0.51217430625553029</v>
      </c>
      <c r="E46845">
        <v>98.450416662001203</v>
      </c>
      <c r="F46845">
        <v>97</v>
      </c>
      <c r="G46845">
        <v>148.67382553486951</v>
      </c>
      <c r="H46845">
        <v>5.335595169351798</v>
      </c>
      <c r="I46845">
        <v>27.670584000000002</v>
      </c>
      <c r="J46845">
        <v>37.748134384210978</v>
      </c>
      <c r="K46845">
        <v>7870485.9139692551</v>
      </c>
      <c r="L46845">
        <v>3471015.588231375</v>
      </c>
      <c r="M46845">
        <v>17054679.64948016</v>
      </c>
      <c r="N46845">
        <v>-0.11150408762158349</v>
      </c>
      <c r="O46845">
        <v>38053220.926069029</v>
      </c>
      <c r="P46845">
        <v>0</v>
      </c>
      <c r="Q46845" t="s">
        <v>50043</v>
      </c>
      <c r="R46845" s="3">
        <v>0.51217430625553029</v>
      </c>
      <c r="S46845" t="s">
        <v>50016</v>
      </c>
      <c r="T46845" t="s">
        <v>50035</v>
      </c>
    </row>
    <row r="46846" spans="1:20" x14ac:dyDescent="0.3">
      <c r="A46846" s="1" t="s">
        <v>46860</v>
      </c>
      <c r="B46846">
        <v>93.712750517019145</v>
      </c>
      <c r="C46846">
        <v>0</v>
      </c>
      <c r="D46846">
        <v>0.87185168966968252</v>
      </c>
      <c r="E46846">
        <v>84.846908262598305</v>
      </c>
      <c r="F46846">
        <v>97</v>
      </c>
      <c r="G46846">
        <v>125.52248729065791</v>
      </c>
      <c r="H46846">
        <v>2.2165243657291822</v>
      </c>
      <c r="I46846">
        <v>27.670584000000002</v>
      </c>
      <c r="J46846">
        <v>29.2117299020323</v>
      </c>
      <c r="K46846">
        <v>102301.6049828746</v>
      </c>
      <c r="L46846">
        <v>85288.110421864869</v>
      </c>
      <c r="M46846">
        <v>102701.9257931348</v>
      </c>
      <c r="N46846">
        <v>-0.1544925621369572</v>
      </c>
      <c r="O46846">
        <v>6258652.2397982031</v>
      </c>
      <c r="P46846">
        <v>0</v>
      </c>
      <c r="Q46846" t="s">
        <v>50043</v>
      </c>
      <c r="R46846" s="3">
        <v>0.87185168966968252</v>
      </c>
      <c r="S46846" t="s">
        <v>50016</v>
      </c>
      <c r="T46846" t="s">
        <v>50035</v>
      </c>
    </row>
    <row r="46847" spans="1:20" x14ac:dyDescent="0.3">
      <c r="A46847" s="1" t="s">
        <v>46861</v>
      </c>
      <c r="B46847">
        <v>293.00037953230577</v>
      </c>
      <c r="C46847">
        <v>0</v>
      </c>
      <c r="D46847">
        <v>0.1735433381177843</v>
      </c>
      <c r="E46847">
        <v>85.25432012162338</v>
      </c>
      <c r="F46847">
        <v>97</v>
      </c>
      <c r="G46847">
        <v>849.26367887534127</v>
      </c>
      <c r="H46847">
        <v>1.9950491778815931</v>
      </c>
      <c r="I46847">
        <v>27.670584000000002</v>
      </c>
      <c r="J46847">
        <v>176.79610492615629</v>
      </c>
      <c r="K46847">
        <v>73052.688979147264</v>
      </c>
      <c r="L46847">
        <v>19614.40040032877</v>
      </c>
      <c r="M46847">
        <v>400132.06003667368</v>
      </c>
      <c r="N46847">
        <v>-0.20302931568005969</v>
      </c>
      <c r="O46847">
        <v>608136.14159217081</v>
      </c>
      <c r="P46847">
        <v>0</v>
      </c>
      <c r="Q46847" t="s">
        <v>50043</v>
      </c>
      <c r="R46847" s="3">
        <v>0.1735433381177843</v>
      </c>
      <c r="S46847" t="s">
        <v>50016</v>
      </c>
      <c r="T46847" t="s">
        <v>50035</v>
      </c>
    </row>
    <row r="46848" spans="1:20" x14ac:dyDescent="0.3">
      <c r="A46848" s="1" t="s">
        <v>46862</v>
      </c>
      <c r="B46848">
        <v>162.6206534869109</v>
      </c>
      <c r="C46848">
        <v>0</v>
      </c>
      <c r="D46848">
        <v>0.44960260334388752</v>
      </c>
      <c r="E46848">
        <v>88.566046327055162</v>
      </c>
      <c r="F46848">
        <v>97</v>
      </c>
      <c r="G46848">
        <v>122.12839113177429</v>
      </c>
      <c r="H46848">
        <v>1.06762366125618</v>
      </c>
      <c r="I46848">
        <v>27.670584000000002</v>
      </c>
      <c r="J46848">
        <v>5.9321947431982576</v>
      </c>
      <c r="K46848">
        <v>496902.31104496081</v>
      </c>
      <c r="L46848">
        <v>1701596.0514095731</v>
      </c>
      <c r="M46848">
        <v>1264623.319461467</v>
      </c>
      <c r="N46848">
        <v>-0.20036367866224061</v>
      </c>
      <c r="O46848">
        <v>12677891.54980357</v>
      </c>
      <c r="P46848">
        <v>0</v>
      </c>
      <c r="Q46848" t="s">
        <v>50043</v>
      </c>
      <c r="R46848" s="3">
        <v>0.44960260334388746</v>
      </c>
      <c r="S46848" t="s">
        <v>50028</v>
      </c>
      <c r="T46848" t="s">
        <v>50040</v>
      </c>
    </row>
    <row r="46849" spans="1:20" x14ac:dyDescent="0.3">
      <c r="A46849" s="1" t="s">
        <v>46863</v>
      </c>
      <c r="B46849">
        <v>651.91548662467403</v>
      </c>
      <c r="C46849">
        <v>0</v>
      </c>
      <c r="D46849">
        <v>0.69653695752587286</v>
      </c>
      <c r="E46849">
        <v>97.507486756912826</v>
      </c>
      <c r="F46849">
        <v>73.165283000000002</v>
      </c>
      <c r="G46849">
        <v>169.52766020253119</v>
      </c>
      <c r="H46849">
        <v>12.722191142406979</v>
      </c>
      <c r="I46849">
        <v>27.670584000000002</v>
      </c>
      <c r="J46849">
        <v>9.3037386100199484</v>
      </c>
      <c r="K46849">
        <v>539318.52837597288</v>
      </c>
      <c r="L46849">
        <v>2266224.7269986649</v>
      </c>
      <c r="M46849">
        <v>1373339.793307371</v>
      </c>
      <c r="N46849">
        <v>-3.0840646197179349E-2</v>
      </c>
      <c r="O46849">
        <v>37301287.459543377</v>
      </c>
      <c r="P46849">
        <v>0</v>
      </c>
      <c r="Q46849" t="s">
        <v>50043</v>
      </c>
      <c r="R46849" s="3">
        <v>0.69653695752587286</v>
      </c>
      <c r="S46849" t="s">
        <v>50025</v>
      </c>
      <c r="T46849" t="s">
        <v>50039</v>
      </c>
    </row>
    <row r="46850" spans="1:20" x14ac:dyDescent="0.3">
      <c r="A46850" s="1" t="s">
        <v>46864</v>
      </c>
      <c r="B46850">
        <v>174.13545175666519</v>
      </c>
      <c r="C46850">
        <v>0</v>
      </c>
      <c r="D46850">
        <v>0.46542692605784108</v>
      </c>
      <c r="E46850">
        <v>96.665779646638683</v>
      </c>
      <c r="F46850">
        <v>97</v>
      </c>
      <c r="G46850">
        <v>115.93191121053751</v>
      </c>
      <c r="H46850">
        <v>1.050271918043616</v>
      </c>
      <c r="I46850">
        <v>27.670584000000002</v>
      </c>
      <c r="J46850">
        <v>6.6587706432348641</v>
      </c>
      <c r="K46850">
        <v>537529.90621265653</v>
      </c>
      <c r="L46850">
        <v>1582504.601468964</v>
      </c>
      <c r="M46850">
        <v>1302307.881072962</v>
      </c>
      <c r="N46850">
        <v>-0.20989724754781491</v>
      </c>
      <c r="O46850">
        <v>14102961.46732579</v>
      </c>
      <c r="P46850">
        <v>0</v>
      </c>
      <c r="Q46850" t="s">
        <v>50043</v>
      </c>
      <c r="R46850" s="3">
        <v>0.46542692605784108</v>
      </c>
      <c r="S46850" t="s">
        <v>50028</v>
      </c>
      <c r="T46850" t="s">
        <v>50040</v>
      </c>
    </row>
    <row r="46851" spans="1:20" x14ac:dyDescent="0.3">
      <c r="A46851" s="1" t="s">
        <v>46865</v>
      </c>
      <c r="B46851">
        <v>1260.4442393835279</v>
      </c>
      <c r="C46851">
        <v>0</v>
      </c>
      <c r="D46851">
        <v>0.73093106645222761</v>
      </c>
      <c r="E46851">
        <v>80.221266350448474</v>
      </c>
      <c r="F46851">
        <v>97</v>
      </c>
      <c r="G46851">
        <v>224.26488740664999</v>
      </c>
      <c r="H46851">
        <v>3.762464055031002</v>
      </c>
      <c r="I46851">
        <v>27.670584000000002</v>
      </c>
      <c r="J46851">
        <v>55.2067740114027</v>
      </c>
      <c r="K46851">
        <v>1159352.3864307599</v>
      </c>
      <c r="L46851">
        <v>3040420.5660902029</v>
      </c>
      <c r="M46851">
        <v>4213169.9920425322</v>
      </c>
      <c r="N46851">
        <v>-0.1881335509491219</v>
      </c>
      <c r="O46851">
        <v>84303061.606339037</v>
      </c>
      <c r="P46851">
        <v>0</v>
      </c>
      <c r="Q46851" t="s">
        <v>50043</v>
      </c>
      <c r="R46851" s="3">
        <v>0.73093106645222761</v>
      </c>
      <c r="S46851" t="s">
        <v>50016</v>
      </c>
      <c r="T46851" t="s">
        <v>50035</v>
      </c>
    </row>
    <row r="46852" spans="1:20" x14ac:dyDescent="0.3">
      <c r="A46852" s="1" t="s">
        <v>46866</v>
      </c>
      <c r="B46852">
        <v>103.8343544650233</v>
      </c>
      <c r="C46852">
        <v>0</v>
      </c>
      <c r="D46852">
        <v>0.80056018965693931</v>
      </c>
      <c r="E46852">
        <v>57.818082283980189</v>
      </c>
      <c r="F46852">
        <v>97</v>
      </c>
      <c r="G46852">
        <v>306.15436214797558</v>
      </c>
      <c r="H46852">
        <v>1.995458318269727</v>
      </c>
      <c r="I46852">
        <v>27.670584000000002</v>
      </c>
      <c r="J46852">
        <v>42.256350050522002</v>
      </c>
      <c r="K46852">
        <v>49832.769094793563</v>
      </c>
      <c r="L46852">
        <v>69171.357192015057</v>
      </c>
      <c r="M46852">
        <v>976163.3850771446</v>
      </c>
      <c r="N46852">
        <v>-0.18967842908511229</v>
      </c>
      <c r="O46852">
        <v>4297428.7764989287</v>
      </c>
      <c r="P46852">
        <v>0</v>
      </c>
      <c r="Q46852" t="s">
        <v>50043</v>
      </c>
      <c r="R46852" s="3">
        <v>0.80056018965693931</v>
      </c>
      <c r="S46852" t="s">
        <v>50016</v>
      </c>
      <c r="T46852" t="s">
        <v>50035</v>
      </c>
    </row>
    <row r="46853" spans="1:20" x14ac:dyDescent="0.3">
      <c r="A46853" s="1" t="s">
        <v>46867</v>
      </c>
      <c r="B46853">
        <v>23888.207747494231</v>
      </c>
      <c r="C46853">
        <v>0</v>
      </c>
      <c r="D46853">
        <v>0.3705505590435636</v>
      </c>
      <c r="E46853">
        <v>85.910976521644486</v>
      </c>
      <c r="F46853">
        <v>96.75</v>
      </c>
      <c r="G46853">
        <v>180.94729444302459</v>
      </c>
      <c r="H46853">
        <v>3.5265730377438138</v>
      </c>
      <c r="I46853">
        <v>27.670584000000002</v>
      </c>
      <c r="J46853">
        <v>2.5194858393012538</v>
      </c>
      <c r="K46853">
        <v>37920050.800926551</v>
      </c>
      <c r="L46853">
        <v>14517212.724920459</v>
      </c>
      <c r="M46853">
        <v>172791077.52034089</v>
      </c>
      <c r="N46853">
        <v>-0.17616361126062971</v>
      </c>
      <c r="O46853">
        <v>471966067.67225909</v>
      </c>
      <c r="P46853">
        <v>0</v>
      </c>
      <c r="Q46853" t="s">
        <v>50043</v>
      </c>
      <c r="R46853" s="3">
        <v>0.3705505590435636</v>
      </c>
      <c r="S46853" t="s">
        <v>50021</v>
      </c>
      <c r="T46853" t="s">
        <v>50038</v>
      </c>
    </row>
    <row r="46854" spans="1:20" x14ac:dyDescent="0.3">
      <c r="A46854" s="1" t="s">
        <v>46868</v>
      </c>
      <c r="B46854">
        <v>1678.190446826871</v>
      </c>
      <c r="C46854">
        <v>0</v>
      </c>
      <c r="D46854">
        <v>0.89525591320650322</v>
      </c>
      <c r="E46854">
        <v>89.233142681081034</v>
      </c>
      <c r="F46854">
        <v>97</v>
      </c>
      <c r="G46854">
        <v>95.134036123053548</v>
      </c>
      <c r="H46854">
        <v>6.9330859749957643</v>
      </c>
      <c r="I46854">
        <v>27.670584000000002</v>
      </c>
      <c r="J46854">
        <v>14.042821794160741</v>
      </c>
      <c r="K46854">
        <v>687667.40549318632</v>
      </c>
      <c r="L46854">
        <v>1622583.8195483279</v>
      </c>
      <c r="M46854">
        <v>3791499.9172404078</v>
      </c>
      <c r="N46854">
        <v>-0.23421397873208369</v>
      </c>
      <c r="O46854">
        <v>30139320.112673748</v>
      </c>
      <c r="P46854">
        <v>0</v>
      </c>
      <c r="Q46854" t="s">
        <v>50043</v>
      </c>
      <c r="R46854" s="3">
        <v>0.89525591320650322</v>
      </c>
      <c r="S46854" t="s">
        <v>50024</v>
      </c>
      <c r="T46854" t="s">
        <v>50040</v>
      </c>
    </row>
    <row r="46855" spans="1:20" x14ac:dyDescent="0.3">
      <c r="A46855" s="1" t="s">
        <v>46869</v>
      </c>
      <c r="B46855">
        <v>11550.301728302669</v>
      </c>
      <c r="C46855">
        <v>0</v>
      </c>
      <c r="D46855">
        <v>0.4885368664288125</v>
      </c>
      <c r="E46855">
        <v>97.656171037100449</v>
      </c>
      <c r="F46855">
        <v>97</v>
      </c>
      <c r="G46855">
        <v>197.83805447952571</v>
      </c>
      <c r="H46855">
        <v>2.9486854668074058</v>
      </c>
      <c r="I46855">
        <v>27.670584000000002</v>
      </c>
      <c r="J46855">
        <v>43.420938085039758</v>
      </c>
      <c r="K46855">
        <v>3151079.201468009</v>
      </c>
      <c r="L46855">
        <v>6122422.3771195216</v>
      </c>
      <c r="M46855">
        <v>20247.445345239601</v>
      </c>
      <c r="N46855">
        <v>-0.201881785446968</v>
      </c>
      <c r="O46855">
        <v>133001024.83770651</v>
      </c>
      <c r="P46855">
        <v>0</v>
      </c>
      <c r="Q46855" t="s">
        <v>50043</v>
      </c>
      <c r="R46855" s="3">
        <v>0.4885368664288125</v>
      </c>
      <c r="S46855" t="s">
        <v>50016</v>
      </c>
      <c r="T46855" t="s">
        <v>50035</v>
      </c>
    </row>
    <row r="46856" spans="1:20" x14ac:dyDescent="0.3">
      <c r="A46856" s="1" t="s">
        <v>46870</v>
      </c>
      <c r="B46856">
        <v>888.77773876696847</v>
      </c>
      <c r="C46856">
        <v>0</v>
      </c>
      <c r="D46856">
        <v>0.40901000734755649</v>
      </c>
      <c r="E46856">
        <v>86.505293522402354</v>
      </c>
      <c r="F46856">
        <v>97</v>
      </c>
      <c r="G46856">
        <v>210.96664295265009</v>
      </c>
      <c r="H46856">
        <v>3.6060330678833399</v>
      </c>
      <c r="I46856">
        <v>27.670584000000002</v>
      </c>
      <c r="J46856">
        <v>58.849952943349763</v>
      </c>
      <c r="K46856">
        <v>680936.04585185007</v>
      </c>
      <c r="L46856">
        <v>305498.38978561159</v>
      </c>
      <c r="M46856">
        <v>8212500.28078759</v>
      </c>
      <c r="N46856">
        <v>-0.18576050444633271</v>
      </c>
      <c r="O46856">
        <v>4736111.5273189275</v>
      </c>
      <c r="P46856">
        <v>0</v>
      </c>
      <c r="Q46856" t="s">
        <v>50043</v>
      </c>
      <c r="R46856" s="3">
        <v>0.40901000734755655</v>
      </c>
      <c r="S46856" t="s">
        <v>50016</v>
      </c>
      <c r="T46856" t="s">
        <v>50035</v>
      </c>
    </row>
    <row r="46857" spans="1:20" x14ac:dyDescent="0.3">
      <c r="A46857" s="1" t="s">
        <v>46871</v>
      </c>
      <c r="B46857">
        <v>153.16287599317349</v>
      </c>
      <c r="C46857">
        <v>0</v>
      </c>
      <c r="D46857">
        <v>0.557015596347325</v>
      </c>
      <c r="E46857">
        <v>64.977230790689958</v>
      </c>
      <c r="F46857">
        <v>97</v>
      </c>
      <c r="G46857">
        <v>169.29167101788869</v>
      </c>
      <c r="H46857">
        <v>3.8478832569937511</v>
      </c>
      <c r="I46857">
        <v>27.670584000000002</v>
      </c>
      <c r="J46857">
        <v>31.148595731336361</v>
      </c>
      <c r="K46857">
        <v>91878.281278028517</v>
      </c>
      <c r="L46857">
        <v>90676.327580088953</v>
      </c>
      <c r="M46857">
        <v>108368.7211135619</v>
      </c>
      <c r="N46857">
        <v>-7.2074260618148769E-2</v>
      </c>
      <c r="O46857">
        <v>1548124.8271695459</v>
      </c>
      <c r="P46857">
        <v>0</v>
      </c>
      <c r="Q46857" t="s">
        <v>50043</v>
      </c>
      <c r="R46857" s="3">
        <v>0.557015596347325</v>
      </c>
      <c r="S46857" t="s">
        <v>50016</v>
      </c>
      <c r="T46857" t="s">
        <v>50035</v>
      </c>
    </row>
    <row r="46858" spans="1:20" x14ac:dyDescent="0.3">
      <c r="A46858" s="1" t="s">
        <v>46872</v>
      </c>
      <c r="B46858">
        <v>837.05038581149574</v>
      </c>
      <c r="C46858">
        <v>0</v>
      </c>
      <c r="D46858">
        <v>0.41916094495875211</v>
      </c>
      <c r="E46858">
        <v>77.102895176061494</v>
      </c>
      <c r="F46858">
        <v>97</v>
      </c>
      <c r="G46858">
        <v>208.06275693321061</v>
      </c>
      <c r="H46858">
        <v>3.3196723250698339</v>
      </c>
      <c r="I46858">
        <v>27.670584000000002</v>
      </c>
      <c r="J46858">
        <v>50.833596559136588</v>
      </c>
      <c r="K46858">
        <v>641649.17051971715</v>
      </c>
      <c r="L46858">
        <v>319042.30147810222</v>
      </c>
      <c r="M46858">
        <v>8045484.6951276278</v>
      </c>
      <c r="N46858">
        <v>-0.17934925056748291</v>
      </c>
      <c r="O46858">
        <v>4749162.7699993867</v>
      </c>
      <c r="P46858">
        <v>0</v>
      </c>
      <c r="Q46858" t="s">
        <v>50043</v>
      </c>
      <c r="R46858" s="3">
        <v>0.41916094495875211</v>
      </c>
      <c r="S46858" t="s">
        <v>50016</v>
      </c>
      <c r="T46858" t="s">
        <v>50035</v>
      </c>
    </row>
    <row r="46859" spans="1:20" x14ac:dyDescent="0.3">
      <c r="A46859" s="1" t="s">
        <v>46873</v>
      </c>
      <c r="B46859">
        <v>646.37934234718909</v>
      </c>
      <c r="C46859">
        <v>0</v>
      </c>
      <c r="D46859">
        <v>0.36497804393468058</v>
      </c>
      <c r="E46859">
        <v>41.734485429438962</v>
      </c>
      <c r="F46859">
        <v>97</v>
      </c>
      <c r="G46859">
        <v>129.50306941483149</v>
      </c>
      <c r="H46859">
        <v>4.5684839881263883</v>
      </c>
      <c r="I46859">
        <v>27.670584000000002</v>
      </c>
      <c r="J46859">
        <v>11.70477426768538</v>
      </c>
      <c r="K46859">
        <v>353679.23929594172</v>
      </c>
      <c r="L46859">
        <v>1769144.127756309</v>
      </c>
      <c r="M46859">
        <v>6001486.3053560369</v>
      </c>
      <c r="N46859">
        <v>-3.50670494859147E-2</v>
      </c>
      <c r="O46859">
        <v>56277446.8287194</v>
      </c>
      <c r="P46859">
        <v>0</v>
      </c>
      <c r="Q46859" t="s">
        <v>50043</v>
      </c>
      <c r="R46859" s="3">
        <v>0.36497804393468058</v>
      </c>
      <c r="S46859" t="s">
        <v>50024</v>
      </c>
      <c r="T46859" t="s">
        <v>50040</v>
      </c>
    </row>
    <row r="46860" spans="1:20" x14ac:dyDescent="0.3">
      <c r="A46860" s="1" t="s">
        <v>46874</v>
      </c>
      <c r="B46860">
        <v>940.43773405470949</v>
      </c>
      <c r="C46860">
        <v>0</v>
      </c>
      <c r="D46860">
        <v>0.66221472984822594</v>
      </c>
      <c r="E46860">
        <v>87.857651472207095</v>
      </c>
      <c r="F46860">
        <v>97</v>
      </c>
      <c r="G46860">
        <v>213.7454223454053</v>
      </c>
      <c r="H46860">
        <v>3.392287557875949</v>
      </c>
      <c r="I46860">
        <v>27.670584000000002</v>
      </c>
      <c r="J46860">
        <v>43.484317096798883</v>
      </c>
      <c r="K46860">
        <v>917703.76620692376</v>
      </c>
      <c r="L46860">
        <v>500668.08384494338</v>
      </c>
      <c r="M46860">
        <v>574274.12271888554</v>
      </c>
      <c r="N46860">
        <v>-0.1791469112362867</v>
      </c>
      <c r="O46860">
        <v>8079409.412684924</v>
      </c>
      <c r="P46860">
        <v>0</v>
      </c>
      <c r="Q46860" t="s">
        <v>50043</v>
      </c>
      <c r="R46860" s="3">
        <v>0.66221472984822594</v>
      </c>
      <c r="S46860" t="s">
        <v>50016</v>
      </c>
      <c r="T46860" t="s">
        <v>50035</v>
      </c>
    </row>
    <row r="46861" spans="1:20" x14ac:dyDescent="0.3">
      <c r="A46861" s="1" t="s">
        <v>46875</v>
      </c>
      <c r="B46861">
        <v>1125.0724908988291</v>
      </c>
      <c r="C46861">
        <v>0</v>
      </c>
      <c r="D46861">
        <v>0.34893547633286121</v>
      </c>
      <c r="E46861">
        <v>12.76745643878338</v>
      </c>
      <c r="F46861">
        <v>97</v>
      </c>
      <c r="G46861">
        <v>96.313122841060348</v>
      </c>
      <c r="H46861">
        <v>1.3104056158101089</v>
      </c>
      <c r="I46861">
        <v>27.670584000000002</v>
      </c>
      <c r="J46861">
        <v>5.1235931089017006</v>
      </c>
      <c r="K46861">
        <v>154513.91378705631</v>
      </c>
      <c r="L46861">
        <v>1148983.085133757</v>
      </c>
      <c r="M46861">
        <v>92222.059489809239</v>
      </c>
      <c r="N46861">
        <v>-5.8466079155979588E-2</v>
      </c>
      <c r="O46861">
        <v>17756901.89185854</v>
      </c>
      <c r="P46861">
        <v>0</v>
      </c>
      <c r="Q46861" t="s">
        <v>50043</v>
      </c>
      <c r="R46861" s="3">
        <v>0.34893547633286121</v>
      </c>
      <c r="S46861" t="s">
        <v>50033</v>
      </c>
      <c r="T46861" t="s">
        <v>50039</v>
      </c>
    </row>
    <row r="46862" spans="1:20" x14ac:dyDescent="0.3">
      <c r="A46862" s="1" t="s">
        <v>46876</v>
      </c>
      <c r="B46862">
        <v>58269.497631158883</v>
      </c>
      <c r="C46862">
        <v>0</v>
      </c>
      <c r="D46862">
        <v>0.51556841934611441</v>
      </c>
      <c r="E46862">
        <v>96.355119893354427</v>
      </c>
      <c r="F46862">
        <v>96</v>
      </c>
      <c r="G46862">
        <v>121.7781097307676</v>
      </c>
      <c r="H46862">
        <v>4.2162421695018937</v>
      </c>
      <c r="I46862">
        <v>27.670584000000002</v>
      </c>
      <c r="J46862">
        <v>19.21211220071854</v>
      </c>
      <c r="K46862">
        <v>28192657.04362281</v>
      </c>
      <c r="L46862">
        <v>45367348.345648669</v>
      </c>
      <c r="M46862">
        <v>210556985.00850481</v>
      </c>
      <c r="N46862">
        <v>-0.15036082860127711</v>
      </c>
      <c r="O46862">
        <v>523391629.56246132</v>
      </c>
      <c r="P46862">
        <v>0</v>
      </c>
      <c r="Q46862" t="s">
        <v>50043</v>
      </c>
      <c r="R46862" s="3">
        <v>0.51556841934611441</v>
      </c>
      <c r="S46862" t="s">
        <v>50031</v>
      </c>
      <c r="T46862" t="s">
        <v>50036</v>
      </c>
    </row>
    <row r="46863" spans="1:20" x14ac:dyDescent="0.3">
      <c r="A46863" s="1" t="s">
        <v>46877</v>
      </c>
      <c r="B46863">
        <v>32461.28606178868</v>
      </c>
      <c r="C46863">
        <v>0</v>
      </c>
      <c r="D46863">
        <v>0.59782594330119632</v>
      </c>
      <c r="E46863">
        <v>79.353575619004246</v>
      </c>
      <c r="F46863">
        <v>94.188698000000002</v>
      </c>
      <c r="G46863">
        <v>108.1228293118119</v>
      </c>
      <c r="H46863">
        <v>18.11406324794044</v>
      </c>
      <c r="I46863">
        <v>27.670584000000002</v>
      </c>
      <c r="J46863">
        <v>5.7414074593314073</v>
      </c>
      <c r="K46863">
        <v>23423688.71497127</v>
      </c>
      <c r="L46863">
        <v>56982657.36833816</v>
      </c>
      <c r="M46863">
        <v>32228848.225684289</v>
      </c>
      <c r="N46863">
        <v>-0.21698418210438061</v>
      </c>
      <c r="O46863">
        <v>483327238.89898539</v>
      </c>
      <c r="P46863">
        <v>0</v>
      </c>
      <c r="Q46863" t="s">
        <v>50043</v>
      </c>
      <c r="R46863" s="3">
        <v>0.59782594330119632</v>
      </c>
      <c r="S46863" t="s">
        <v>50026</v>
      </c>
      <c r="T46863" t="s">
        <v>50038</v>
      </c>
    </row>
    <row r="46864" spans="1:20" x14ac:dyDescent="0.3">
      <c r="A46864" s="1" t="s">
        <v>46878</v>
      </c>
      <c r="B46864">
        <v>1877.7473015383059</v>
      </c>
      <c r="C46864">
        <v>0</v>
      </c>
      <c r="D46864">
        <v>2.6558151962042542</v>
      </c>
      <c r="E46864">
        <v>48.888258546755033</v>
      </c>
      <c r="F46864">
        <v>100</v>
      </c>
      <c r="G46864">
        <v>182.96693123798471</v>
      </c>
      <c r="H46864">
        <v>0</v>
      </c>
      <c r="I46864">
        <v>27.670584000000002</v>
      </c>
      <c r="J46864">
        <v>3.168232200726782</v>
      </c>
      <c r="K46864">
        <v>2054616.585476846</v>
      </c>
      <c r="L46864">
        <v>2981765.7136356658</v>
      </c>
      <c r="M46864">
        <v>15047825.34403529</v>
      </c>
      <c r="N46864">
        <v>-0.2227533115233809</v>
      </c>
      <c r="O46864">
        <v>65090815.799321368</v>
      </c>
      <c r="P46864">
        <v>0</v>
      </c>
      <c r="Q46864" t="s">
        <v>50043</v>
      </c>
      <c r="R46864" s="3">
        <v>2.6558151962042538</v>
      </c>
      <c r="S46864" t="s">
        <v>50019</v>
      </c>
      <c r="T46864" t="s">
        <v>50035</v>
      </c>
    </row>
    <row r="46865" spans="1:20" x14ac:dyDescent="0.3">
      <c r="A46865" s="1" t="s">
        <v>46879</v>
      </c>
      <c r="B46865">
        <v>1355.2506759743169</v>
      </c>
      <c r="C46865">
        <v>0</v>
      </c>
      <c r="D46865">
        <v>0.68671163099627797</v>
      </c>
      <c r="E46865">
        <v>83.815158308989922</v>
      </c>
      <c r="F46865">
        <v>97</v>
      </c>
      <c r="G46865">
        <v>200.1665509652496</v>
      </c>
      <c r="H46865">
        <v>3.742205727190834</v>
      </c>
      <c r="I46865">
        <v>27.670584000000002</v>
      </c>
      <c r="J46865">
        <v>56.2330504643285</v>
      </c>
      <c r="K46865">
        <v>1241791.3722625279</v>
      </c>
      <c r="L46865">
        <v>3165813.1329686078</v>
      </c>
      <c r="M46865">
        <v>4901304.921764534</v>
      </c>
      <c r="N46865">
        <v>-0.1787826854692868</v>
      </c>
      <c r="O46865">
        <v>78922873.191571534</v>
      </c>
      <c r="P46865">
        <v>0</v>
      </c>
      <c r="Q46865" t="s">
        <v>50043</v>
      </c>
      <c r="R46865" s="3">
        <v>0.68671163099627797</v>
      </c>
      <c r="S46865" t="s">
        <v>50016</v>
      </c>
      <c r="T46865" t="s">
        <v>50035</v>
      </c>
    </row>
    <row r="46866" spans="1:20" x14ac:dyDescent="0.3">
      <c r="A46866" s="1" t="s">
        <v>46880</v>
      </c>
      <c r="B46866">
        <v>1220.2280409792279</v>
      </c>
      <c r="C46866">
        <v>0</v>
      </c>
      <c r="D46866">
        <v>0.43577538334271071</v>
      </c>
      <c r="E46866">
        <v>88.883777776198215</v>
      </c>
      <c r="F46866">
        <v>97</v>
      </c>
      <c r="G46866">
        <v>226.22198883875609</v>
      </c>
      <c r="H46866">
        <v>2.4755806375379832</v>
      </c>
      <c r="I46866">
        <v>27.670584000000002</v>
      </c>
      <c r="J46866">
        <v>48.69523630338594</v>
      </c>
      <c r="K46866">
        <v>1312468.8404601151</v>
      </c>
      <c r="L46866">
        <v>1151466.7864122801</v>
      </c>
      <c r="M46866">
        <v>2661504.5538949491</v>
      </c>
      <c r="N46866">
        <v>-0.18699950819573721</v>
      </c>
      <c r="O46866">
        <v>16851338.14181618</v>
      </c>
      <c r="P46866">
        <v>0</v>
      </c>
      <c r="Q46866" t="s">
        <v>50043</v>
      </c>
      <c r="R46866" s="3">
        <v>0.43577538334271071</v>
      </c>
      <c r="S46866" t="s">
        <v>50016</v>
      </c>
      <c r="T46866" t="s">
        <v>50035</v>
      </c>
    </row>
    <row r="46867" spans="1:20" x14ac:dyDescent="0.3">
      <c r="A46867" s="1" t="s">
        <v>46881</v>
      </c>
      <c r="B46867">
        <v>43771.738083802047</v>
      </c>
      <c r="C46867">
        <v>0</v>
      </c>
      <c r="D46867">
        <v>0.70440556082976258</v>
      </c>
      <c r="E46867">
        <v>87.084203993260658</v>
      </c>
      <c r="F46867">
        <v>95.800003000000004</v>
      </c>
      <c r="G46867">
        <v>83.091404849820094</v>
      </c>
      <c r="H46867">
        <v>20.36349138955115</v>
      </c>
      <c r="I46867">
        <v>27.670584000000002</v>
      </c>
      <c r="J46867">
        <v>3.940387625995303</v>
      </c>
      <c r="K46867">
        <v>15427765.49777497</v>
      </c>
      <c r="L46867">
        <v>39856518.369828857</v>
      </c>
      <c r="M46867">
        <v>14089923.196029751</v>
      </c>
      <c r="N46867">
        <v>-0.23470777744167989</v>
      </c>
      <c r="O46867">
        <v>316802705.98284417</v>
      </c>
      <c r="P46867">
        <v>0</v>
      </c>
      <c r="Q46867" t="s">
        <v>50043</v>
      </c>
      <c r="R46867" s="3">
        <v>0.70440556082976258</v>
      </c>
      <c r="S46867" t="s">
        <v>50026</v>
      </c>
      <c r="T46867" t="s">
        <v>50038</v>
      </c>
    </row>
    <row r="46868" spans="1:20" x14ac:dyDescent="0.3">
      <c r="A46868" s="1" t="s">
        <v>46882</v>
      </c>
      <c r="B46868">
        <v>39057.773249681697</v>
      </c>
      <c r="C46868">
        <v>0</v>
      </c>
      <c r="D46868">
        <v>0.33591688314795598</v>
      </c>
      <c r="E46868">
        <v>75.970430247726355</v>
      </c>
      <c r="F46868">
        <v>100</v>
      </c>
      <c r="G46868">
        <v>100.7453715031</v>
      </c>
      <c r="H46868">
        <v>7.0918865090191732</v>
      </c>
      <c r="I46868">
        <v>27.670584000000002</v>
      </c>
      <c r="J46868">
        <v>3.0733510812252272</v>
      </c>
      <c r="K46868">
        <v>8462832.295411665</v>
      </c>
      <c r="L46868">
        <v>54756766.188851483</v>
      </c>
      <c r="M46868">
        <v>24652648.260432512</v>
      </c>
      <c r="N46868">
        <v>-0.16914178777227279</v>
      </c>
      <c r="O46868">
        <v>473060952.9632827</v>
      </c>
      <c r="P46868">
        <v>0</v>
      </c>
      <c r="Q46868" t="s">
        <v>50043</v>
      </c>
      <c r="R46868" s="3">
        <v>0.33591688314795598</v>
      </c>
      <c r="S46868" t="s">
        <v>50021</v>
      </c>
      <c r="T46868" t="s">
        <v>50038</v>
      </c>
    </row>
    <row r="46869" spans="1:20" x14ac:dyDescent="0.3">
      <c r="A46869" s="1" t="s">
        <v>46883</v>
      </c>
      <c r="B46869">
        <v>1021.651022350758</v>
      </c>
      <c r="C46869">
        <v>0</v>
      </c>
      <c r="D46869">
        <v>0.67080923928480507</v>
      </c>
      <c r="E46869">
        <v>88.333944447161841</v>
      </c>
      <c r="F46869">
        <v>97</v>
      </c>
      <c r="G46869">
        <v>213.27290542481211</v>
      </c>
      <c r="H46869">
        <v>3.5239213294499789</v>
      </c>
      <c r="I46869">
        <v>27.670584000000002</v>
      </c>
      <c r="J46869">
        <v>44.716371050997509</v>
      </c>
      <c r="K46869">
        <v>847525.87953149341</v>
      </c>
      <c r="L46869">
        <v>490647.38738485269</v>
      </c>
      <c r="M46869">
        <v>622118.71004689741</v>
      </c>
      <c r="N46869">
        <v>-0.18240240312626541</v>
      </c>
      <c r="O46869">
        <v>7753468.768583945</v>
      </c>
      <c r="P46869">
        <v>0</v>
      </c>
      <c r="Q46869" t="s">
        <v>50043</v>
      </c>
      <c r="R46869" s="3">
        <v>0.67080923928480507</v>
      </c>
      <c r="S46869" t="s">
        <v>50016</v>
      </c>
      <c r="T46869" t="s">
        <v>50035</v>
      </c>
    </row>
    <row r="46870" spans="1:20" x14ac:dyDescent="0.3">
      <c r="A46870" s="1" t="s">
        <v>46884</v>
      </c>
      <c r="B46870">
        <v>759.21816577490154</v>
      </c>
      <c r="C46870">
        <v>0</v>
      </c>
      <c r="D46870">
        <v>0.23206642938708771</v>
      </c>
      <c r="E46870">
        <v>70.311790392798201</v>
      </c>
      <c r="F46870">
        <v>97</v>
      </c>
      <c r="G46870">
        <v>198.44133310347991</v>
      </c>
      <c r="H46870">
        <v>3.4444343143358189</v>
      </c>
      <c r="I46870">
        <v>27.670584000000002</v>
      </c>
      <c r="J46870">
        <v>59.396087839894342</v>
      </c>
      <c r="K46870">
        <v>252689.41430000911</v>
      </c>
      <c r="L46870">
        <v>65407.428116273732</v>
      </c>
      <c r="M46870">
        <v>72794.742160853391</v>
      </c>
      <c r="N46870">
        <v>-5.2562898776516691E-3</v>
      </c>
      <c r="O46870">
        <v>2286243.250999094</v>
      </c>
      <c r="P46870">
        <v>0</v>
      </c>
      <c r="Q46870" t="s">
        <v>50043</v>
      </c>
      <c r="R46870" s="3">
        <v>0.23206642938708771</v>
      </c>
      <c r="S46870" t="s">
        <v>50016</v>
      </c>
      <c r="T46870" t="s">
        <v>50035</v>
      </c>
    </row>
    <row r="46871" spans="1:20" x14ac:dyDescent="0.3">
      <c r="A46871" s="1" t="s">
        <v>46885</v>
      </c>
      <c r="B46871">
        <v>898.36103096540103</v>
      </c>
      <c r="C46871">
        <v>0</v>
      </c>
      <c r="D46871">
        <v>0.2330766478403358</v>
      </c>
      <c r="E46871">
        <v>68.029295593986205</v>
      </c>
      <c r="F46871">
        <v>97</v>
      </c>
      <c r="G46871">
        <v>202.33470690578309</v>
      </c>
      <c r="H46871">
        <v>3.280846666792145</v>
      </c>
      <c r="I46871">
        <v>27.670584000000002</v>
      </c>
      <c r="J46871">
        <v>60.929415802773669</v>
      </c>
      <c r="K46871">
        <v>243680.78333862161</v>
      </c>
      <c r="L46871">
        <v>70659.288342592525</v>
      </c>
      <c r="M46871">
        <v>69936.998215256637</v>
      </c>
      <c r="N46871">
        <v>-5.1758353284037132E-3</v>
      </c>
      <c r="O46871">
        <v>2494702.7267036978</v>
      </c>
      <c r="P46871">
        <v>0</v>
      </c>
      <c r="Q46871" t="s">
        <v>50043</v>
      </c>
      <c r="R46871" s="3">
        <v>0.23307664784033583</v>
      </c>
      <c r="S46871" t="s">
        <v>50016</v>
      </c>
      <c r="T46871" t="s">
        <v>50035</v>
      </c>
    </row>
    <row r="46872" spans="1:20" x14ac:dyDescent="0.3">
      <c r="A46872" s="1" t="s">
        <v>46886</v>
      </c>
      <c r="B46872">
        <v>4658.2528570742234</v>
      </c>
      <c r="C46872">
        <v>0</v>
      </c>
      <c r="D46872">
        <v>0.36867729505579122</v>
      </c>
      <c r="E46872">
        <v>88.607962597911765</v>
      </c>
      <c r="F46872">
        <v>97</v>
      </c>
      <c r="G46872">
        <v>177.7986603686052</v>
      </c>
      <c r="H46872">
        <v>2.2075560986931708</v>
      </c>
      <c r="I46872">
        <v>27.670584000000002</v>
      </c>
      <c r="J46872">
        <v>11.45124685087087</v>
      </c>
      <c r="K46872">
        <v>9961903.581233019</v>
      </c>
      <c r="L46872">
        <v>7444556.7699837787</v>
      </c>
      <c r="M46872">
        <v>2314313.841065777</v>
      </c>
      <c r="N46872">
        <v>-1.318473800940005E-2</v>
      </c>
      <c r="O46872">
        <v>91697964.590465739</v>
      </c>
      <c r="P46872">
        <v>0</v>
      </c>
      <c r="Q46872" t="s">
        <v>50043</v>
      </c>
      <c r="R46872" s="3">
        <v>0.36867729505579122</v>
      </c>
      <c r="S46872" t="s">
        <v>50016</v>
      </c>
      <c r="T46872" t="s">
        <v>50035</v>
      </c>
    </row>
    <row r="46873" spans="1:20" x14ac:dyDescent="0.3">
      <c r="A46873" s="1" t="s">
        <v>46887</v>
      </c>
      <c r="B46873">
        <v>189.17984079832331</v>
      </c>
      <c r="C46873">
        <v>0</v>
      </c>
      <c r="D46873">
        <v>0.50835196567077812</v>
      </c>
      <c r="E46873">
        <v>73.563741517327188</v>
      </c>
      <c r="F46873">
        <v>97</v>
      </c>
      <c r="G46873">
        <v>209.39544862167841</v>
      </c>
      <c r="H46873">
        <v>5.6472456672112186</v>
      </c>
      <c r="I46873">
        <v>27.670584000000002</v>
      </c>
      <c r="J46873">
        <v>56.226821233250718</v>
      </c>
      <c r="K46873">
        <v>71345.070179345756</v>
      </c>
      <c r="L46873">
        <v>133932.6092429983</v>
      </c>
      <c r="M46873">
        <v>10531.0703599224</v>
      </c>
      <c r="N46873">
        <v>-0.20135149163360239</v>
      </c>
      <c r="O46873">
        <v>2313112.5180009659</v>
      </c>
      <c r="P46873">
        <v>0</v>
      </c>
      <c r="Q46873" t="s">
        <v>50043</v>
      </c>
      <c r="R46873" s="3">
        <v>0.50835196567077812</v>
      </c>
      <c r="S46873" t="s">
        <v>50016</v>
      </c>
      <c r="T46873" t="s">
        <v>50035</v>
      </c>
    </row>
    <row r="46874" spans="1:20" x14ac:dyDescent="0.3">
      <c r="A46874" s="1" t="s">
        <v>46888</v>
      </c>
      <c r="B46874">
        <v>1859.034722503967</v>
      </c>
      <c r="C46874">
        <v>0</v>
      </c>
      <c r="D46874">
        <v>2.7264143953577169</v>
      </c>
      <c r="E46874">
        <v>41.569407406468997</v>
      </c>
      <c r="F46874">
        <v>100</v>
      </c>
      <c r="G46874">
        <v>175.39635026959661</v>
      </c>
      <c r="H46874">
        <v>0</v>
      </c>
      <c r="I46874">
        <v>27.670584000000002</v>
      </c>
      <c r="J46874">
        <v>3.1804639286715219</v>
      </c>
      <c r="K46874">
        <v>2213168.6080780802</v>
      </c>
      <c r="L46874">
        <v>2868075.5982640772</v>
      </c>
      <c r="M46874">
        <v>14099229.85075888</v>
      </c>
      <c r="N46874">
        <v>-0.24334211088943719</v>
      </c>
      <c r="O46874">
        <v>54344538.850734137</v>
      </c>
      <c r="P46874">
        <v>0</v>
      </c>
      <c r="Q46874" t="s">
        <v>50043</v>
      </c>
      <c r="R46874" s="3">
        <v>2.7264143953577173</v>
      </c>
      <c r="S46874" t="s">
        <v>50019</v>
      </c>
      <c r="T46874" t="s">
        <v>50035</v>
      </c>
    </row>
    <row r="46875" spans="1:20" x14ac:dyDescent="0.3">
      <c r="A46875" s="1" t="s">
        <v>46889</v>
      </c>
      <c r="B46875">
        <v>68.889259925924051</v>
      </c>
      <c r="C46875">
        <v>0</v>
      </c>
      <c r="D46875">
        <v>0.89257280520248727</v>
      </c>
      <c r="E46875">
        <v>91.550294217909254</v>
      </c>
      <c r="F46875">
        <v>97</v>
      </c>
      <c r="G46875">
        <v>169.60338995395409</v>
      </c>
      <c r="H46875">
        <v>2.1391214672058831</v>
      </c>
      <c r="I46875">
        <v>27.670584000000002</v>
      </c>
      <c r="J46875">
        <v>36.212605483066277</v>
      </c>
      <c r="K46875">
        <v>17480.588652093331</v>
      </c>
      <c r="L46875">
        <v>9311.3039476206723</v>
      </c>
      <c r="M46875">
        <v>1909.842236310353</v>
      </c>
      <c r="N46875">
        <v>-7.6757330410743216E-2</v>
      </c>
      <c r="O46875">
        <v>727197.31847757217</v>
      </c>
      <c r="P46875">
        <v>0</v>
      </c>
      <c r="Q46875" t="s">
        <v>50043</v>
      </c>
      <c r="R46875" s="3">
        <v>0.89257280520248727</v>
      </c>
      <c r="S46875" t="s">
        <v>50016</v>
      </c>
      <c r="T46875" t="s">
        <v>50035</v>
      </c>
    </row>
    <row r="46876" spans="1:20" x14ac:dyDescent="0.3">
      <c r="A46876" s="1" t="s">
        <v>46890</v>
      </c>
      <c r="B46876">
        <v>448.04193523109439</v>
      </c>
      <c r="C46876">
        <v>0</v>
      </c>
      <c r="D46876">
        <v>0.55069787077671506</v>
      </c>
      <c r="E46876">
        <v>77.125790510100174</v>
      </c>
      <c r="F46876">
        <v>97</v>
      </c>
      <c r="G46876">
        <v>142.89340944422759</v>
      </c>
      <c r="H46876">
        <v>11.057309302804359</v>
      </c>
      <c r="I46876">
        <v>27.670584000000002</v>
      </c>
      <c r="J46876">
        <v>24.099712451886681</v>
      </c>
      <c r="K46876">
        <v>512043.54799528001</v>
      </c>
      <c r="L46876">
        <v>642675.67137941229</v>
      </c>
      <c r="M46876">
        <v>441089.03597534151</v>
      </c>
      <c r="N46876">
        <v>-0.11231964971581</v>
      </c>
      <c r="O46876">
        <v>8741753.8463507835</v>
      </c>
      <c r="P46876">
        <v>0</v>
      </c>
      <c r="Q46876" t="s">
        <v>50043</v>
      </c>
      <c r="R46876" s="3">
        <v>0.55069787077671506</v>
      </c>
      <c r="S46876" t="s">
        <v>50016</v>
      </c>
      <c r="T46876" t="s">
        <v>50035</v>
      </c>
    </row>
    <row r="46877" spans="1:20" x14ac:dyDescent="0.3">
      <c r="A46877" s="1" t="s">
        <v>46891</v>
      </c>
      <c r="B46877">
        <v>1440.134916726056</v>
      </c>
      <c r="C46877">
        <v>0</v>
      </c>
      <c r="D46877">
        <v>0.45117079195397902</v>
      </c>
      <c r="E46877">
        <v>83.706140001015953</v>
      </c>
      <c r="F46877">
        <v>97</v>
      </c>
      <c r="G46877">
        <v>147.6240159508674</v>
      </c>
      <c r="H46877">
        <v>3.5941072574212489</v>
      </c>
      <c r="I46877">
        <v>27.670584000000002</v>
      </c>
      <c r="J46877">
        <v>28.7884523379699</v>
      </c>
      <c r="K46877">
        <v>1436862.6016213349</v>
      </c>
      <c r="L46877">
        <v>1028015.8697633439</v>
      </c>
      <c r="M46877">
        <v>1127668.651370649</v>
      </c>
      <c r="N46877">
        <v>-0.1111209311139818</v>
      </c>
      <c r="O46877">
        <v>12330838.91521118</v>
      </c>
      <c r="P46877">
        <v>0</v>
      </c>
      <c r="Q46877" t="s">
        <v>50043</v>
      </c>
      <c r="R46877" s="3">
        <v>0.45117079195397902</v>
      </c>
      <c r="S46877" t="s">
        <v>50016</v>
      </c>
      <c r="T46877" t="s">
        <v>50035</v>
      </c>
    </row>
    <row r="46878" spans="1:20" x14ac:dyDescent="0.3">
      <c r="A46878" s="1" t="s">
        <v>46892</v>
      </c>
      <c r="B46878">
        <v>3409.4163567481069</v>
      </c>
      <c r="C46878">
        <v>0</v>
      </c>
      <c r="D46878">
        <v>0.71016826479635942</v>
      </c>
      <c r="E46878">
        <v>75.616694155432796</v>
      </c>
      <c r="F46878">
        <v>94.384888000000004</v>
      </c>
      <c r="G46878">
        <v>95.553518868745115</v>
      </c>
      <c r="H46878">
        <v>2.4439648960798661</v>
      </c>
      <c r="I46878">
        <v>27.670584000000002</v>
      </c>
      <c r="J46878">
        <v>5.7736083328541534</v>
      </c>
      <c r="K46878">
        <v>522887.834281524</v>
      </c>
      <c r="L46878">
        <v>1181056.2727043601</v>
      </c>
      <c r="M46878">
        <v>1038431.084450906</v>
      </c>
      <c r="N46878">
        <v>-0.37011820122713712</v>
      </c>
      <c r="O46878">
        <v>21613516.302386459</v>
      </c>
      <c r="P46878">
        <v>0</v>
      </c>
      <c r="Q46878" t="s">
        <v>50043</v>
      </c>
      <c r="R46878" s="3">
        <v>0.71016826479635942</v>
      </c>
      <c r="S46878" t="s">
        <v>50033</v>
      </c>
      <c r="T46878" t="s">
        <v>50039</v>
      </c>
    </row>
    <row r="46879" spans="1:20" x14ac:dyDescent="0.3">
      <c r="A46879" s="1" t="s">
        <v>46893</v>
      </c>
      <c r="B46879">
        <v>202.00906826570221</v>
      </c>
      <c r="C46879">
        <v>0</v>
      </c>
      <c r="D46879">
        <v>1.310045112303148</v>
      </c>
      <c r="E46879">
        <v>94.78221276434185</v>
      </c>
      <c r="F46879">
        <v>97</v>
      </c>
      <c r="G46879">
        <v>122.8119762995871</v>
      </c>
      <c r="H46879">
        <v>1.852755148166366</v>
      </c>
      <c r="I46879">
        <v>27.670584000000002</v>
      </c>
      <c r="J46879">
        <v>19.722196193028299</v>
      </c>
      <c r="K46879">
        <v>586231.25804837537</v>
      </c>
      <c r="L46879">
        <v>547838.99889526994</v>
      </c>
      <c r="M46879">
        <v>1922370.4601405249</v>
      </c>
      <c r="N46879">
        <v>-0.17889098614674709</v>
      </c>
      <c r="O46879">
        <v>10100853.40389676</v>
      </c>
      <c r="P46879">
        <v>0</v>
      </c>
      <c r="Q46879" t="s">
        <v>50043</v>
      </c>
      <c r="R46879" s="3">
        <v>1.310045112303148</v>
      </c>
      <c r="S46879" t="s">
        <v>50016</v>
      </c>
      <c r="T46879" t="s">
        <v>50035</v>
      </c>
    </row>
    <row r="46880" spans="1:20" x14ac:dyDescent="0.3">
      <c r="A46880" s="1" t="s">
        <v>46894</v>
      </c>
      <c r="B46880">
        <v>181.45793495362639</v>
      </c>
      <c r="C46880">
        <v>0</v>
      </c>
      <c r="D46880">
        <v>0.20031885335571731</v>
      </c>
      <c r="E46880">
        <v>77.299349628802204</v>
      </c>
      <c r="F46880">
        <v>97</v>
      </c>
      <c r="G46880">
        <v>146.1971818410924</v>
      </c>
      <c r="H46880">
        <v>29.955783270520069</v>
      </c>
      <c r="I46880">
        <v>27.670584000000002</v>
      </c>
      <c r="J46880">
        <v>50.802869488493869</v>
      </c>
      <c r="K46880">
        <v>78536.201298188331</v>
      </c>
      <c r="L46880">
        <v>49443.162719463842</v>
      </c>
      <c r="M46880">
        <v>2073920.8364673171</v>
      </c>
      <c r="N46880">
        <v>-8.9368043564340381E-3</v>
      </c>
      <c r="O46880">
        <v>553243.09539489506</v>
      </c>
      <c r="P46880">
        <v>0</v>
      </c>
      <c r="Q46880" t="s">
        <v>50043</v>
      </c>
      <c r="R46880" s="3">
        <v>0.20031885335571728</v>
      </c>
      <c r="S46880" t="s">
        <v>50016</v>
      </c>
      <c r="T46880" t="s">
        <v>50035</v>
      </c>
    </row>
    <row r="46881" spans="1:20" x14ac:dyDescent="0.3">
      <c r="A46881" s="1" t="s">
        <v>46895</v>
      </c>
      <c r="B46881">
        <v>39683.320559303538</v>
      </c>
      <c r="C46881">
        <v>0</v>
      </c>
      <c r="D46881">
        <v>0.38862827628901941</v>
      </c>
      <c r="E46881">
        <v>72.470843315653184</v>
      </c>
      <c r="F46881">
        <v>100</v>
      </c>
      <c r="G46881">
        <v>114.4635920457408</v>
      </c>
      <c r="H46881">
        <v>6.6942507818601724</v>
      </c>
      <c r="I46881">
        <v>27.670584000000002</v>
      </c>
      <c r="J46881">
        <v>3.22752777136568</v>
      </c>
      <c r="K46881">
        <v>9752043.1582071856</v>
      </c>
      <c r="L46881">
        <v>52369989.157095499</v>
      </c>
      <c r="M46881">
        <v>25666026.88727732</v>
      </c>
      <c r="N46881">
        <v>-0.18113896032261501</v>
      </c>
      <c r="O46881">
        <v>439868647.27259868</v>
      </c>
      <c r="P46881">
        <v>0</v>
      </c>
      <c r="Q46881" t="s">
        <v>50043</v>
      </c>
      <c r="R46881" s="3">
        <v>0.38862827628901941</v>
      </c>
      <c r="S46881" t="s">
        <v>50021</v>
      </c>
      <c r="T46881" t="s">
        <v>50038</v>
      </c>
    </row>
    <row r="46882" spans="1:20" x14ac:dyDescent="0.3">
      <c r="A46882" s="1" t="s">
        <v>46896</v>
      </c>
      <c r="B46882">
        <v>450.26984705321172</v>
      </c>
      <c r="C46882">
        <v>0</v>
      </c>
      <c r="D46882">
        <v>0.92441464818848695</v>
      </c>
      <c r="E46882">
        <v>82.153722932138734</v>
      </c>
      <c r="F46882">
        <v>97</v>
      </c>
      <c r="G46882">
        <v>83.785457525622803</v>
      </c>
      <c r="H46882">
        <v>6.763431765985338</v>
      </c>
      <c r="I46882">
        <v>27.670584000000002</v>
      </c>
      <c r="J46882">
        <v>35.897042125517672</v>
      </c>
      <c r="K46882">
        <v>1516729.4418190529</v>
      </c>
      <c r="L46882">
        <v>352499.87864978792</v>
      </c>
      <c r="M46882">
        <v>430656.9245978762</v>
      </c>
      <c r="N46882">
        <v>-0.20209250089155389</v>
      </c>
      <c r="O46882">
        <v>3117193.829998747</v>
      </c>
      <c r="P46882">
        <v>0</v>
      </c>
      <c r="Q46882" t="s">
        <v>50043</v>
      </c>
      <c r="R46882" s="3">
        <v>0.92441464818848695</v>
      </c>
      <c r="S46882" t="s">
        <v>50016</v>
      </c>
      <c r="T46882" t="s">
        <v>50035</v>
      </c>
    </row>
    <row r="46883" spans="1:20" x14ac:dyDescent="0.3">
      <c r="A46883" s="1" t="s">
        <v>46897</v>
      </c>
      <c r="B46883">
        <v>167.26552622743441</v>
      </c>
      <c r="C46883">
        <v>0</v>
      </c>
      <c r="D46883">
        <v>0.820746062236136</v>
      </c>
      <c r="E46883">
        <v>81.34622023220092</v>
      </c>
      <c r="F46883">
        <v>97</v>
      </c>
      <c r="G46883">
        <v>125.6221215176847</v>
      </c>
      <c r="H46883">
        <v>9.677857688717415</v>
      </c>
      <c r="I46883">
        <v>27.670584000000002</v>
      </c>
      <c r="J46883">
        <v>48.365527132269847</v>
      </c>
      <c r="K46883">
        <v>143669.57140103259</v>
      </c>
      <c r="L46883">
        <v>170781.52431879609</v>
      </c>
      <c r="M46883">
        <v>1960667.4908611651</v>
      </c>
      <c r="N46883">
        <v>-0.21303500610902129</v>
      </c>
      <c r="O46883">
        <v>1303370.5978105559</v>
      </c>
      <c r="P46883">
        <v>0</v>
      </c>
      <c r="Q46883" t="s">
        <v>50043</v>
      </c>
      <c r="R46883" s="3">
        <v>0.820746062236136</v>
      </c>
      <c r="S46883" t="s">
        <v>50016</v>
      </c>
      <c r="T46883" t="s">
        <v>50035</v>
      </c>
    </row>
    <row r="46884" spans="1:20" x14ac:dyDescent="0.3">
      <c r="A46884" s="1" t="s">
        <v>46898</v>
      </c>
      <c r="B46884">
        <v>1962.820724904409</v>
      </c>
      <c r="C46884">
        <v>0</v>
      </c>
      <c r="D46884">
        <v>2.8200206878465859</v>
      </c>
      <c r="E46884">
        <v>47.028942468531042</v>
      </c>
      <c r="F46884">
        <v>100</v>
      </c>
      <c r="G46884">
        <v>175.05574951565981</v>
      </c>
      <c r="H46884">
        <v>0</v>
      </c>
      <c r="I46884">
        <v>27.670584000000002</v>
      </c>
      <c r="J46884">
        <v>3.1617700418034942</v>
      </c>
      <c r="K46884">
        <v>2478019.50765253</v>
      </c>
      <c r="L46884">
        <v>3178465.0064856261</v>
      </c>
      <c r="M46884">
        <v>14013168.548365541</v>
      </c>
      <c r="N46884">
        <v>-0.23632235853209579</v>
      </c>
      <c r="O46884">
        <v>58553288.884591021</v>
      </c>
      <c r="P46884">
        <v>0</v>
      </c>
      <c r="Q46884" t="s">
        <v>50043</v>
      </c>
      <c r="R46884" s="3">
        <v>2.8200206878465859</v>
      </c>
      <c r="S46884" t="s">
        <v>50019</v>
      </c>
      <c r="T46884" t="s">
        <v>50035</v>
      </c>
    </row>
    <row r="46885" spans="1:20" x14ac:dyDescent="0.3">
      <c r="A46885" s="1" t="s">
        <v>46899</v>
      </c>
      <c r="B46885">
        <v>1416.033622941045</v>
      </c>
      <c r="C46885">
        <v>0</v>
      </c>
      <c r="D46885">
        <v>0.51162377791352776</v>
      </c>
      <c r="E46885">
        <v>79.216600642561602</v>
      </c>
      <c r="F46885">
        <v>97</v>
      </c>
      <c r="G46885">
        <v>141.45622043462009</v>
      </c>
      <c r="H46885">
        <v>3.1974070460252162</v>
      </c>
      <c r="I46885">
        <v>27.670584000000002</v>
      </c>
      <c r="J46885">
        <v>32.834887552960538</v>
      </c>
      <c r="K46885">
        <v>1428776.5849088279</v>
      </c>
      <c r="L46885">
        <v>1004316.611313651</v>
      </c>
      <c r="M46885">
        <v>1171599.6513487941</v>
      </c>
      <c r="N46885">
        <v>-0.1181521346439731</v>
      </c>
      <c r="O46885">
        <v>10512373.61131843</v>
      </c>
      <c r="P46885">
        <v>0</v>
      </c>
      <c r="Q46885" t="s">
        <v>50043</v>
      </c>
      <c r="R46885" s="3">
        <v>0.51162377791352776</v>
      </c>
      <c r="S46885" t="s">
        <v>50016</v>
      </c>
      <c r="T46885" t="s">
        <v>50035</v>
      </c>
    </row>
    <row r="46886" spans="1:20" x14ac:dyDescent="0.3">
      <c r="A46886" s="1" t="s">
        <v>46900</v>
      </c>
      <c r="B46886">
        <v>134.04570673415631</v>
      </c>
      <c r="C46886">
        <v>0</v>
      </c>
      <c r="D46886">
        <v>0.46592570156666679</v>
      </c>
      <c r="E46886">
        <v>75.246709910733017</v>
      </c>
      <c r="F46886">
        <v>97</v>
      </c>
      <c r="G46886">
        <v>258.16327230663819</v>
      </c>
      <c r="H46886">
        <v>3.6610356115966169</v>
      </c>
      <c r="I46886">
        <v>27.670584000000002</v>
      </c>
      <c r="J46886">
        <v>51.573504389754497</v>
      </c>
      <c r="K46886">
        <v>47205.049210555837</v>
      </c>
      <c r="L46886">
        <v>45934.616225255093</v>
      </c>
      <c r="M46886">
        <v>3341.9747177876802</v>
      </c>
      <c r="N46886">
        <v>-0.18471503137400949</v>
      </c>
      <c r="O46886">
        <v>3768458.0075241802</v>
      </c>
      <c r="P46886">
        <v>0</v>
      </c>
      <c r="Q46886" t="s">
        <v>50043</v>
      </c>
      <c r="R46886" s="3">
        <v>0.46592570156666679</v>
      </c>
      <c r="S46886" t="s">
        <v>50016</v>
      </c>
      <c r="T46886" t="s">
        <v>50035</v>
      </c>
    </row>
    <row r="46887" spans="1:20" x14ac:dyDescent="0.3">
      <c r="A46887" s="1" t="s">
        <v>46901</v>
      </c>
      <c r="B46887">
        <v>2545.938488641857</v>
      </c>
      <c r="C46887">
        <v>0</v>
      </c>
      <c r="D46887">
        <v>0.43107097251229942</v>
      </c>
      <c r="E46887">
        <v>91.775137590656144</v>
      </c>
      <c r="F46887">
        <v>97</v>
      </c>
      <c r="G46887">
        <v>110.1435888803741</v>
      </c>
      <c r="H46887">
        <v>2.4658103128081219</v>
      </c>
      <c r="I46887">
        <v>27.670584000000002</v>
      </c>
      <c r="J46887">
        <v>33.389738532829348</v>
      </c>
      <c r="K46887">
        <v>2714134.8819877659</v>
      </c>
      <c r="L46887">
        <v>2675399.9172427091</v>
      </c>
      <c r="M46887">
        <v>2377709.4736590828</v>
      </c>
      <c r="N46887">
        <v>-0.14935006202859619</v>
      </c>
      <c r="O46887">
        <v>159999490.22168949</v>
      </c>
      <c r="P46887">
        <v>0</v>
      </c>
      <c r="Q46887" t="s">
        <v>50043</v>
      </c>
      <c r="R46887" s="3">
        <v>0.43107097251229937</v>
      </c>
      <c r="S46887" t="s">
        <v>50016</v>
      </c>
      <c r="T46887" t="s">
        <v>50035</v>
      </c>
    </row>
    <row r="46888" spans="1:20" x14ac:dyDescent="0.3">
      <c r="A46888" s="1" t="s">
        <v>46902</v>
      </c>
      <c r="B46888">
        <v>2753.7820606088439</v>
      </c>
      <c r="C46888">
        <v>0</v>
      </c>
      <c r="D46888">
        <v>0.45910346638953869</v>
      </c>
      <c r="E46888">
        <v>79.520235500645896</v>
      </c>
      <c r="F46888">
        <v>97</v>
      </c>
      <c r="G46888">
        <v>133.28014659226619</v>
      </c>
      <c r="H46888">
        <v>2.651595998330655</v>
      </c>
      <c r="I46888">
        <v>27.670584000000002</v>
      </c>
      <c r="J46888">
        <v>33.134267437491488</v>
      </c>
      <c r="K46888">
        <v>2798439.554327596</v>
      </c>
      <c r="L46888">
        <v>2809529.420346831</v>
      </c>
      <c r="M46888">
        <v>2468441.5184914628</v>
      </c>
      <c r="N46888">
        <v>-0.16145537634895429</v>
      </c>
      <c r="O46888">
        <v>190426536.6839036</v>
      </c>
      <c r="P46888">
        <v>0</v>
      </c>
      <c r="Q46888" t="s">
        <v>50043</v>
      </c>
      <c r="R46888" s="3">
        <v>0.45910346638953869</v>
      </c>
      <c r="S46888" t="s">
        <v>50016</v>
      </c>
      <c r="T46888" t="s">
        <v>50035</v>
      </c>
    </row>
    <row r="46889" spans="1:20" x14ac:dyDescent="0.3">
      <c r="A46889" s="1" t="s">
        <v>46903</v>
      </c>
      <c r="B46889">
        <v>11510.687796573349</v>
      </c>
      <c r="C46889">
        <v>0</v>
      </c>
      <c r="D46889">
        <v>0.46471991169344851</v>
      </c>
      <c r="E46889">
        <v>75.150277157609793</v>
      </c>
      <c r="F46889">
        <v>95.769233999999997</v>
      </c>
      <c r="G46889">
        <v>145.18537534904769</v>
      </c>
      <c r="H46889">
        <v>6.6060431266319304</v>
      </c>
      <c r="I46889">
        <v>27.670584000000002</v>
      </c>
      <c r="J46889">
        <v>2.4987363310862269</v>
      </c>
      <c r="K46889">
        <v>1534748.7673104729</v>
      </c>
      <c r="L46889">
        <v>12359354.734998349</v>
      </c>
      <c r="M46889">
        <v>2504111.3425670709</v>
      </c>
      <c r="N46889">
        <v>-0.1804140702183798</v>
      </c>
      <c r="O46889">
        <v>489552774.26747233</v>
      </c>
      <c r="P46889">
        <v>0</v>
      </c>
      <c r="Q46889" t="s">
        <v>50043</v>
      </c>
      <c r="R46889" s="3">
        <v>0.46471991169344851</v>
      </c>
      <c r="S46889" t="s">
        <v>50025</v>
      </c>
      <c r="T46889" t="s">
        <v>50039</v>
      </c>
    </row>
    <row r="46890" spans="1:20" x14ac:dyDescent="0.3">
      <c r="A46890" s="1" t="s">
        <v>46904</v>
      </c>
      <c r="B46890">
        <v>567.47345359436679</v>
      </c>
      <c r="C46890">
        <v>0</v>
      </c>
      <c r="D46890">
        <v>0.96317755689929896</v>
      </c>
      <c r="E46890">
        <v>97.692735598388126</v>
      </c>
      <c r="F46890">
        <v>97</v>
      </c>
      <c r="G46890">
        <v>216.62513846085599</v>
      </c>
      <c r="H46890">
        <v>2.29092547044662</v>
      </c>
      <c r="I46890">
        <v>27.670584000000002</v>
      </c>
      <c r="J46890">
        <v>31.26486004511866</v>
      </c>
      <c r="K46890">
        <v>396185.26818628871</v>
      </c>
      <c r="L46890">
        <v>698556.21220022906</v>
      </c>
      <c r="M46890">
        <v>73872.469761179978</v>
      </c>
      <c r="N46890">
        <v>-0.20620412352952991</v>
      </c>
      <c r="O46890">
        <v>22850723.450667791</v>
      </c>
      <c r="P46890">
        <v>0</v>
      </c>
      <c r="Q46890" t="s">
        <v>50043</v>
      </c>
      <c r="R46890" s="3">
        <v>0.96317755689929896</v>
      </c>
      <c r="S46890" t="s">
        <v>50016</v>
      </c>
      <c r="T46890" t="s">
        <v>50035</v>
      </c>
    </row>
    <row r="46891" spans="1:20" x14ac:dyDescent="0.3">
      <c r="A46891" s="1" t="s">
        <v>46905</v>
      </c>
      <c r="B46891">
        <v>45284.484127888412</v>
      </c>
      <c r="C46891">
        <v>0</v>
      </c>
      <c r="D46891">
        <v>0.41297853859903288</v>
      </c>
      <c r="E46891">
        <v>55.439624231636422</v>
      </c>
      <c r="F46891">
        <v>100</v>
      </c>
      <c r="G46891">
        <v>147.2353003622799</v>
      </c>
      <c r="H46891">
        <v>4.2437254767252428</v>
      </c>
      <c r="I46891">
        <v>27.670584000000002</v>
      </c>
      <c r="J46891">
        <v>2.6084733003758349</v>
      </c>
      <c r="K46891">
        <v>0</v>
      </c>
      <c r="L46891">
        <v>0</v>
      </c>
      <c r="M46891">
        <v>22679481.10616428</v>
      </c>
      <c r="N46891">
        <v>-0.19543591371341479</v>
      </c>
      <c r="O46891">
        <v>0</v>
      </c>
      <c r="P46891">
        <v>0</v>
      </c>
      <c r="Q46891" t="s">
        <v>50043</v>
      </c>
      <c r="R46891" s="3">
        <v>0.41297853859903294</v>
      </c>
      <c r="S46891" t="s">
        <v>50026</v>
      </c>
      <c r="T46891" t="s">
        <v>50038</v>
      </c>
    </row>
    <row r="46892" spans="1:20" x14ac:dyDescent="0.3">
      <c r="A46892" s="1" t="s">
        <v>46906</v>
      </c>
      <c r="B46892">
        <v>986.76498420094231</v>
      </c>
      <c r="C46892">
        <v>0</v>
      </c>
      <c r="D46892">
        <v>0.72051081659936766</v>
      </c>
      <c r="E46892">
        <v>97.981006881431099</v>
      </c>
      <c r="F46892">
        <v>97</v>
      </c>
      <c r="G46892">
        <v>155.46019956900801</v>
      </c>
      <c r="H46892">
        <v>8.403777710288459</v>
      </c>
      <c r="I46892">
        <v>27.670584000000002</v>
      </c>
      <c r="J46892">
        <v>35.143561048129477</v>
      </c>
      <c r="K46892">
        <v>1929264.576465833</v>
      </c>
      <c r="L46892">
        <v>775507.15749282658</v>
      </c>
      <c r="M46892">
        <v>257582.3522807823</v>
      </c>
      <c r="N46892">
        <v>-8.689035698273137E-2</v>
      </c>
      <c r="O46892">
        <v>13499015.036085051</v>
      </c>
      <c r="P46892">
        <v>0</v>
      </c>
      <c r="Q46892" t="s">
        <v>50043</v>
      </c>
      <c r="R46892" s="3">
        <v>0.72051081659936766</v>
      </c>
      <c r="S46892" t="s">
        <v>50016</v>
      </c>
      <c r="T46892" t="s">
        <v>50035</v>
      </c>
    </row>
    <row r="46893" spans="1:20" x14ac:dyDescent="0.3">
      <c r="A46893" s="1" t="s">
        <v>46907</v>
      </c>
      <c r="B46893">
        <v>3198.8424714758262</v>
      </c>
      <c r="C46893">
        <v>0</v>
      </c>
      <c r="D46893">
        <v>0.38004587896719683</v>
      </c>
      <c r="E46893">
        <v>86.069731072630205</v>
      </c>
      <c r="F46893">
        <v>97</v>
      </c>
      <c r="G46893">
        <v>169.8405551701608</v>
      </c>
      <c r="H46893">
        <v>16.842598939994371</v>
      </c>
      <c r="I46893">
        <v>27.670584000000002</v>
      </c>
      <c r="J46893">
        <v>11.385540776034929</v>
      </c>
      <c r="K46893">
        <v>2697513.6600495288</v>
      </c>
      <c r="L46893">
        <v>3291003.7868367508</v>
      </c>
      <c r="M46893">
        <v>1697166.6707353031</v>
      </c>
      <c r="N46893">
        <v>-4.9601217005192051E-2</v>
      </c>
      <c r="O46893">
        <v>32341527.71610542</v>
      </c>
      <c r="P46893">
        <v>0</v>
      </c>
      <c r="Q46893" t="s">
        <v>50043</v>
      </c>
      <c r="R46893" s="3">
        <v>0.38004587896719683</v>
      </c>
      <c r="S46893" t="s">
        <v>50016</v>
      </c>
      <c r="T46893" t="s">
        <v>50035</v>
      </c>
    </row>
    <row r="46894" spans="1:20" x14ac:dyDescent="0.3">
      <c r="A46894" s="1" t="s">
        <v>46908</v>
      </c>
      <c r="B46894">
        <v>620.33043845164957</v>
      </c>
      <c r="C46894">
        <v>0</v>
      </c>
      <c r="D46894">
        <v>0.4289141445707787</v>
      </c>
      <c r="E46894">
        <v>94.621708624253387</v>
      </c>
      <c r="F46894">
        <v>97</v>
      </c>
      <c r="G46894">
        <v>185.3257894577394</v>
      </c>
      <c r="H46894">
        <v>23.047179813278159</v>
      </c>
      <c r="I46894">
        <v>27.670584000000002</v>
      </c>
      <c r="J46894">
        <v>34.803537741587107</v>
      </c>
      <c r="K46894">
        <v>532073.75023769168</v>
      </c>
      <c r="L46894">
        <v>294491.66850909533</v>
      </c>
      <c r="M46894">
        <v>18080.827063004701</v>
      </c>
      <c r="N46894">
        <v>-0.18932806211878739</v>
      </c>
      <c r="O46894">
        <v>2042940.4109596231</v>
      </c>
      <c r="P46894">
        <v>0</v>
      </c>
      <c r="Q46894" t="s">
        <v>50043</v>
      </c>
      <c r="R46894" s="3">
        <v>0.4289141445707787</v>
      </c>
      <c r="S46894" t="s">
        <v>50016</v>
      </c>
      <c r="T46894" t="s">
        <v>50035</v>
      </c>
    </row>
    <row r="46895" spans="1:20" x14ac:dyDescent="0.3">
      <c r="A46895" s="1" t="s">
        <v>46909</v>
      </c>
      <c r="B46895">
        <v>1139.1763814303631</v>
      </c>
      <c r="C46895">
        <v>0</v>
      </c>
      <c r="D46895">
        <v>0.34087199306174032</v>
      </c>
      <c r="E46895">
        <v>12.022005966536989</v>
      </c>
      <c r="F46895">
        <v>97</v>
      </c>
      <c r="G46895">
        <v>110.9938874504744</v>
      </c>
      <c r="H46895">
        <v>1.4197082895195461</v>
      </c>
      <c r="I46895">
        <v>27.670584000000002</v>
      </c>
      <c r="J46895">
        <v>5.2307462434304606</v>
      </c>
      <c r="K46895">
        <v>144096.20080099671</v>
      </c>
      <c r="L46895">
        <v>1108289.982447824</v>
      </c>
      <c r="M46895">
        <v>91455.503893335524</v>
      </c>
      <c r="N46895">
        <v>-6.0121313049817222E-2</v>
      </c>
      <c r="O46895">
        <v>18508757.021009829</v>
      </c>
      <c r="P46895">
        <v>0</v>
      </c>
      <c r="Q46895" t="s">
        <v>50043</v>
      </c>
      <c r="R46895" s="3">
        <v>0.34087199306174032</v>
      </c>
      <c r="S46895" t="s">
        <v>50033</v>
      </c>
      <c r="T46895" t="s">
        <v>50039</v>
      </c>
    </row>
    <row r="46896" spans="1:20" x14ac:dyDescent="0.3">
      <c r="A46896" s="1" t="s">
        <v>46910</v>
      </c>
      <c r="B46896">
        <v>116.4117511877575</v>
      </c>
      <c r="C46896">
        <v>0</v>
      </c>
      <c r="D46896">
        <v>1.253505540899817</v>
      </c>
      <c r="E46896">
        <v>71.609406635135258</v>
      </c>
      <c r="F46896">
        <v>97</v>
      </c>
      <c r="G46896">
        <v>157.41800507267919</v>
      </c>
      <c r="H46896">
        <v>8.8089960184409097</v>
      </c>
      <c r="I46896">
        <v>27.670584000000002</v>
      </c>
      <c r="J46896">
        <v>41.767759877361797</v>
      </c>
      <c r="K46896">
        <v>226809.75585029571</v>
      </c>
      <c r="L46896">
        <v>94123.674263679859</v>
      </c>
      <c r="M46896">
        <v>9521.2224421398969</v>
      </c>
      <c r="N46896">
        <v>-0.1052391223455956</v>
      </c>
      <c r="O46896">
        <v>1521173.629786789</v>
      </c>
      <c r="P46896">
        <v>0</v>
      </c>
      <c r="Q46896" t="s">
        <v>50043</v>
      </c>
      <c r="R46896" s="3">
        <v>1.2535055408998166</v>
      </c>
      <c r="S46896" t="s">
        <v>50016</v>
      </c>
      <c r="T46896" t="s">
        <v>50035</v>
      </c>
    </row>
    <row r="46897" spans="1:20" x14ac:dyDescent="0.3">
      <c r="A46897" s="1" t="s">
        <v>46911</v>
      </c>
      <c r="B46897">
        <v>155.46061281330549</v>
      </c>
      <c r="C46897">
        <v>0</v>
      </c>
      <c r="D46897">
        <v>0.44824566624140388</v>
      </c>
      <c r="E46897">
        <v>82.597972561747326</v>
      </c>
      <c r="F46897">
        <v>97</v>
      </c>
      <c r="G46897">
        <v>273.88791205508272</v>
      </c>
      <c r="H46897">
        <v>2.103284933636322</v>
      </c>
      <c r="I46897">
        <v>27.670584000000002</v>
      </c>
      <c r="J46897">
        <v>42.107682234389372</v>
      </c>
      <c r="K46897">
        <v>3114.4638007667181</v>
      </c>
      <c r="L46897">
        <v>53732.440357824358</v>
      </c>
      <c r="M46897">
        <v>216017.00015119481</v>
      </c>
      <c r="N46897">
        <v>-0.17709355964693049</v>
      </c>
      <c r="O46897">
        <v>409614.48860351328</v>
      </c>
      <c r="P46897">
        <v>0</v>
      </c>
      <c r="Q46897" t="s">
        <v>50043</v>
      </c>
      <c r="R46897" s="3">
        <v>0.44824566624140388</v>
      </c>
      <c r="S46897" t="s">
        <v>50016</v>
      </c>
      <c r="T46897" t="s">
        <v>50035</v>
      </c>
    </row>
    <row r="46898" spans="1:20" x14ac:dyDescent="0.3">
      <c r="A46898" s="1" t="s">
        <v>46912</v>
      </c>
      <c r="B46898">
        <v>174.3382239180913</v>
      </c>
      <c r="C46898">
        <v>0</v>
      </c>
      <c r="D46898">
        <v>0.44165308574201978</v>
      </c>
      <c r="E46898">
        <v>86.965204958739108</v>
      </c>
      <c r="F46898">
        <v>97</v>
      </c>
      <c r="G46898">
        <v>277.96896810174019</v>
      </c>
      <c r="H46898">
        <v>2.1770653901178321</v>
      </c>
      <c r="I46898">
        <v>27.670584000000002</v>
      </c>
      <c r="J46898">
        <v>44.301684353792417</v>
      </c>
      <c r="K46898">
        <v>3063.5189470419932</v>
      </c>
      <c r="L46898">
        <v>62301.485525371987</v>
      </c>
      <c r="M46898">
        <v>229151.95986855339</v>
      </c>
      <c r="N46898">
        <v>-0.18651888182620979</v>
      </c>
      <c r="O46898">
        <v>371646.36142453202</v>
      </c>
      <c r="P46898">
        <v>0</v>
      </c>
      <c r="Q46898" t="s">
        <v>50043</v>
      </c>
      <c r="R46898" s="3">
        <v>0.44165308574201978</v>
      </c>
      <c r="S46898" t="s">
        <v>50016</v>
      </c>
      <c r="T46898" t="s">
        <v>50035</v>
      </c>
    </row>
    <row r="46899" spans="1:20" x14ac:dyDescent="0.3">
      <c r="A46899" s="1" t="s">
        <v>46913</v>
      </c>
      <c r="B46899">
        <v>160.15868060725609</v>
      </c>
      <c r="C46899">
        <v>0</v>
      </c>
      <c r="D46899">
        <v>0.43360269040567528</v>
      </c>
      <c r="E46899">
        <v>75.333756737645245</v>
      </c>
      <c r="F46899">
        <v>97</v>
      </c>
      <c r="G46899">
        <v>258.4753750548295</v>
      </c>
      <c r="H46899">
        <v>1.9624323427607611</v>
      </c>
      <c r="I46899">
        <v>27.670584000000002</v>
      </c>
      <c r="J46899">
        <v>44.549868646245713</v>
      </c>
      <c r="K46899">
        <v>2601.0600641670981</v>
      </c>
      <c r="L46899">
        <v>56142.700110264937</v>
      </c>
      <c r="M46899">
        <v>222279.91006792549</v>
      </c>
      <c r="N46899">
        <v>-0.17560837623446551</v>
      </c>
      <c r="O46899">
        <v>378308.65749585431</v>
      </c>
      <c r="P46899">
        <v>0</v>
      </c>
      <c r="Q46899" t="s">
        <v>50043</v>
      </c>
      <c r="R46899" s="3">
        <v>0.43360269040567528</v>
      </c>
      <c r="S46899" t="s">
        <v>50016</v>
      </c>
      <c r="T46899" t="s">
        <v>50035</v>
      </c>
    </row>
    <row r="46900" spans="1:20" x14ac:dyDescent="0.3">
      <c r="A46900" s="1" t="s">
        <v>46914</v>
      </c>
      <c r="B46900">
        <v>182.47581926563001</v>
      </c>
      <c r="C46900">
        <v>0</v>
      </c>
      <c r="D46900">
        <v>0.76798642683444107</v>
      </c>
      <c r="E46900">
        <v>100</v>
      </c>
      <c r="F46900">
        <v>97</v>
      </c>
      <c r="G46900">
        <v>204.0922621583488</v>
      </c>
      <c r="H46900">
        <v>1.664745523741942</v>
      </c>
      <c r="I46900">
        <v>27.670584000000002</v>
      </c>
      <c r="J46900">
        <v>39.999783792581688</v>
      </c>
      <c r="K46900">
        <v>178655.55943626061</v>
      </c>
      <c r="L46900">
        <v>177135.443259666</v>
      </c>
      <c r="M46900">
        <v>1688560.109919803</v>
      </c>
      <c r="N46900">
        <v>-1.415175791842084E-2</v>
      </c>
      <c r="O46900">
        <v>1871947.695629799</v>
      </c>
      <c r="P46900">
        <v>0</v>
      </c>
      <c r="Q46900" t="s">
        <v>50043</v>
      </c>
      <c r="R46900" s="3">
        <v>0.76798642683444107</v>
      </c>
      <c r="S46900" t="s">
        <v>50016</v>
      </c>
      <c r="T46900" t="s">
        <v>50035</v>
      </c>
    </row>
    <row r="46901" spans="1:20" x14ac:dyDescent="0.3">
      <c r="A46901" s="1" t="s">
        <v>46915</v>
      </c>
      <c r="B46901">
        <v>9285.0566373009478</v>
      </c>
      <c r="C46901">
        <v>0</v>
      </c>
      <c r="D46901">
        <v>0.59955109203220047</v>
      </c>
      <c r="E46901">
        <v>92.680683044572319</v>
      </c>
      <c r="F46901">
        <v>97</v>
      </c>
      <c r="G46901">
        <v>155.7975278941951</v>
      </c>
      <c r="H46901">
        <v>18.409538558084151</v>
      </c>
      <c r="I46901">
        <v>27.670584000000002</v>
      </c>
      <c r="J46901">
        <v>15.14653496242865</v>
      </c>
      <c r="K46901">
        <v>11531658.98139062</v>
      </c>
      <c r="L46901">
        <v>33509851.896100771</v>
      </c>
      <c r="M46901">
        <v>3173041.109271422</v>
      </c>
      <c r="N46901">
        <v>-5.5936101382187429E-2</v>
      </c>
      <c r="O46901">
        <v>363016640.33931589</v>
      </c>
      <c r="P46901">
        <v>0</v>
      </c>
      <c r="Q46901" t="s">
        <v>50043</v>
      </c>
      <c r="R46901" s="3">
        <v>0.59955109203220047</v>
      </c>
      <c r="S46901" t="s">
        <v>50018</v>
      </c>
      <c r="T46901" t="s">
        <v>50037</v>
      </c>
    </row>
    <row r="46902" spans="1:20" x14ac:dyDescent="0.3">
      <c r="A46902" s="1" t="s">
        <v>46916</v>
      </c>
      <c r="B46902">
        <v>1288.0450232688311</v>
      </c>
      <c r="C46902">
        <v>0</v>
      </c>
      <c r="D46902">
        <v>0.87017325576248539</v>
      </c>
      <c r="E46902">
        <v>92.784072783218193</v>
      </c>
      <c r="F46902">
        <v>94.480682000000002</v>
      </c>
      <c r="G46902">
        <v>131.97901339274651</v>
      </c>
      <c r="H46902">
        <v>2.9764841062348828</v>
      </c>
      <c r="I46902">
        <v>27.670584000000002</v>
      </c>
      <c r="J46902">
        <v>8.8585587502876493</v>
      </c>
      <c r="K46902">
        <v>176353.64238875129</v>
      </c>
      <c r="L46902">
        <v>4582296.1990937693</v>
      </c>
      <c r="M46902">
        <v>7354426.4675191706</v>
      </c>
      <c r="N46902">
        <v>-0.26998804482352978</v>
      </c>
      <c r="O46902">
        <v>261081692.87547791</v>
      </c>
      <c r="P46902">
        <v>0</v>
      </c>
      <c r="Q46902" t="s">
        <v>50043</v>
      </c>
      <c r="R46902" s="3">
        <v>0.87017325576248539</v>
      </c>
      <c r="S46902" t="s">
        <v>50025</v>
      </c>
      <c r="T46902" t="s">
        <v>50039</v>
      </c>
    </row>
    <row r="46903" spans="1:20" x14ac:dyDescent="0.3">
      <c r="A46903" s="1" t="s">
        <v>46917</v>
      </c>
      <c r="B46903">
        <v>792.97802206428491</v>
      </c>
      <c r="C46903">
        <v>0</v>
      </c>
      <c r="D46903">
        <v>0.43450983074700361</v>
      </c>
      <c r="E46903">
        <v>81.56133587323292</v>
      </c>
      <c r="F46903">
        <v>97</v>
      </c>
      <c r="G46903">
        <v>311.5808529133343</v>
      </c>
      <c r="H46903">
        <v>0</v>
      </c>
      <c r="I46903">
        <v>27.670584000000002</v>
      </c>
      <c r="J46903">
        <v>46.964766844580119</v>
      </c>
      <c r="K46903">
        <v>240042.3217434634</v>
      </c>
      <c r="L46903">
        <v>201422.8070921714</v>
      </c>
      <c r="M46903">
        <v>42142.354684576203</v>
      </c>
      <c r="N46903">
        <v>-0.18318927739298579</v>
      </c>
      <c r="O46903">
        <v>1532397.517384619</v>
      </c>
      <c r="P46903">
        <v>0</v>
      </c>
      <c r="Q46903" t="s">
        <v>50043</v>
      </c>
      <c r="R46903" s="3">
        <v>0.43450983074700356</v>
      </c>
      <c r="S46903" t="s">
        <v>50016</v>
      </c>
      <c r="T46903" t="s">
        <v>50035</v>
      </c>
    </row>
    <row r="46904" spans="1:20" x14ac:dyDescent="0.3">
      <c r="A46904" s="1" t="s">
        <v>46918</v>
      </c>
      <c r="B46904">
        <v>60425.861621466953</v>
      </c>
      <c r="C46904">
        <v>0</v>
      </c>
      <c r="D46904">
        <v>1.0504070997810551</v>
      </c>
      <c r="E46904">
        <v>78.93274695938905</v>
      </c>
      <c r="F46904">
        <v>96.5</v>
      </c>
      <c r="G46904">
        <v>72.706616804225092</v>
      </c>
      <c r="H46904">
        <v>7.3700954374618668</v>
      </c>
      <c r="I46904">
        <v>27.670584000000002</v>
      </c>
      <c r="J46904">
        <v>4.4891751677122249</v>
      </c>
      <c r="K46904">
        <v>26700025.791977141</v>
      </c>
      <c r="L46904">
        <v>90791062.046797574</v>
      </c>
      <c r="M46904">
        <v>71670334.598853335</v>
      </c>
      <c r="N46904">
        <v>-0.37054434615159548</v>
      </c>
      <c r="O46904">
        <v>2982450266.1658111</v>
      </c>
      <c r="P46904">
        <v>0</v>
      </c>
      <c r="Q46904" t="s">
        <v>50043</v>
      </c>
      <c r="R46904" s="3">
        <v>1.0504070997810546</v>
      </c>
      <c r="S46904" t="s">
        <v>50026</v>
      </c>
      <c r="T46904" t="s">
        <v>50038</v>
      </c>
    </row>
    <row r="46905" spans="1:20" x14ac:dyDescent="0.3">
      <c r="A46905" s="1" t="s">
        <v>46919</v>
      </c>
      <c r="B46905">
        <v>10727.925014809691</v>
      </c>
      <c r="C46905">
        <v>0</v>
      </c>
      <c r="D46905">
        <v>0.40314664642624182</v>
      </c>
      <c r="E46905">
        <v>73.588972562960109</v>
      </c>
      <c r="F46905">
        <v>95.769233999999997</v>
      </c>
      <c r="G46905">
        <v>139.89157589357589</v>
      </c>
      <c r="H46905">
        <v>6.3173424498021982</v>
      </c>
      <c r="I46905">
        <v>27.670584000000002</v>
      </c>
      <c r="J46905">
        <v>2.332378429263553</v>
      </c>
      <c r="K46905">
        <v>1465107.4791200729</v>
      </c>
      <c r="L46905">
        <v>11853634.84982875</v>
      </c>
      <c r="M46905">
        <v>2922119.857420905</v>
      </c>
      <c r="N46905">
        <v>-0.20284045569053649</v>
      </c>
      <c r="O46905">
        <v>463110722.28321528</v>
      </c>
      <c r="P46905">
        <v>0</v>
      </c>
      <c r="Q46905" t="s">
        <v>50043</v>
      </c>
      <c r="R46905" s="3">
        <v>0.40314664642624182</v>
      </c>
      <c r="S46905" t="s">
        <v>50025</v>
      </c>
      <c r="T46905" t="s">
        <v>50039</v>
      </c>
    </row>
    <row r="46906" spans="1:20" x14ac:dyDescent="0.3">
      <c r="A46906" s="1" t="s">
        <v>46920</v>
      </c>
      <c r="B46906">
        <v>1904.642238931325</v>
      </c>
      <c r="C46906">
        <v>0</v>
      </c>
      <c r="D46906">
        <v>0.31023784232322421</v>
      </c>
      <c r="E46906">
        <v>82.697140031449536</v>
      </c>
      <c r="F46906">
        <v>97</v>
      </c>
      <c r="G46906">
        <v>238.51191968591951</v>
      </c>
      <c r="H46906">
        <v>10.81620638827062</v>
      </c>
      <c r="I46906">
        <v>27.670584000000002</v>
      </c>
      <c r="J46906">
        <v>53.839515406246868</v>
      </c>
      <c r="K46906">
        <v>489103.16045430599</v>
      </c>
      <c r="L46906">
        <v>379320.36844181019</v>
      </c>
      <c r="M46906">
        <v>1510030.2179808191</v>
      </c>
      <c r="N46906">
        <v>-0.18315074649112739</v>
      </c>
      <c r="O46906">
        <v>6877647.1303228354</v>
      </c>
      <c r="P46906">
        <v>0</v>
      </c>
      <c r="Q46906" t="s">
        <v>50043</v>
      </c>
      <c r="R46906" s="3">
        <v>0.31023784232322416</v>
      </c>
      <c r="S46906" t="s">
        <v>50016</v>
      </c>
      <c r="T46906" t="s">
        <v>50035</v>
      </c>
    </row>
    <row r="46907" spans="1:20" x14ac:dyDescent="0.3">
      <c r="A46907" s="1" t="s">
        <v>46921</v>
      </c>
      <c r="B46907">
        <v>78.498601326120138</v>
      </c>
      <c r="C46907">
        <v>0</v>
      </c>
      <c r="D46907">
        <v>0.84798002464073585</v>
      </c>
      <c r="E46907">
        <v>97.102103470804025</v>
      </c>
      <c r="F46907">
        <v>97</v>
      </c>
      <c r="G46907">
        <v>143.7308227977519</v>
      </c>
      <c r="H46907">
        <v>2.397895776626537</v>
      </c>
      <c r="I46907">
        <v>27.670584000000002</v>
      </c>
      <c r="J46907">
        <v>30.852720241804061</v>
      </c>
      <c r="K46907">
        <v>106383.1804258167</v>
      </c>
      <c r="L46907">
        <v>95256.194154819779</v>
      </c>
      <c r="M46907">
        <v>97305.377508676451</v>
      </c>
      <c r="N46907">
        <v>-0.14652748962637141</v>
      </c>
      <c r="O46907">
        <v>5665413.2711958094</v>
      </c>
      <c r="P46907">
        <v>0</v>
      </c>
      <c r="Q46907" t="s">
        <v>50043</v>
      </c>
      <c r="R46907" s="3">
        <v>0.84798002464073585</v>
      </c>
      <c r="S46907" t="s">
        <v>50016</v>
      </c>
      <c r="T46907" t="s">
        <v>50035</v>
      </c>
    </row>
    <row r="46908" spans="1:20" x14ac:dyDescent="0.3">
      <c r="A46908" s="1" t="s">
        <v>46922</v>
      </c>
      <c r="B46908">
        <v>106.38617902531369</v>
      </c>
      <c r="C46908">
        <v>0</v>
      </c>
      <c r="D46908">
        <v>0.81826479545459985</v>
      </c>
      <c r="E46908">
        <v>76.37814273939675</v>
      </c>
      <c r="F46908">
        <v>97</v>
      </c>
      <c r="G46908">
        <v>124.0677769799463</v>
      </c>
      <c r="H46908">
        <v>4.0084648826207498</v>
      </c>
      <c r="I46908">
        <v>27.670584000000002</v>
      </c>
      <c r="J46908">
        <v>28.37021719118917</v>
      </c>
      <c r="K46908">
        <v>198291.48182563379</v>
      </c>
      <c r="L46908">
        <v>52729.146955147742</v>
      </c>
      <c r="M46908">
        <v>9359.1049611121707</v>
      </c>
      <c r="N46908">
        <v>-0.28353625356743578</v>
      </c>
      <c r="O46908">
        <v>200271.83704894359</v>
      </c>
      <c r="P46908">
        <v>0</v>
      </c>
      <c r="Q46908" t="s">
        <v>50043</v>
      </c>
      <c r="R46908" s="3">
        <v>0.81826479545459985</v>
      </c>
      <c r="S46908" t="s">
        <v>50016</v>
      </c>
      <c r="T46908" t="s">
        <v>50035</v>
      </c>
    </row>
    <row r="46909" spans="1:20" x14ac:dyDescent="0.3">
      <c r="A46909" s="1" t="s">
        <v>46923</v>
      </c>
      <c r="B46909">
        <v>79.151812509757548</v>
      </c>
      <c r="C46909">
        <v>0</v>
      </c>
      <c r="D46909">
        <v>0.64212971166824862</v>
      </c>
      <c r="E46909">
        <v>93.414779889453015</v>
      </c>
      <c r="F46909">
        <v>97</v>
      </c>
      <c r="G46909">
        <v>210.37631596778971</v>
      </c>
      <c r="H46909">
        <v>1.663337746801397</v>
      </c>
      <c r="I46909">
        <v>27.670584000000002</v>
      </c>
      <c r="J46909">
        <v>41.003793086487207</v>
      </c>
      <c r="K46909">
        <v>63750.478957624517</v>
      </c>
      <c r="L46909">
        <v>49469.133724301792</v>
      </c>
      <c r="M46909">
        <v>13281.37518109809</v>
      </c>
      <c r="N46909">
        <v>-0.2012261401926414</v>
      </c>
      <c r="O46909">
        <v>910985.38453865249</v>
      </c>
      <c r="P46909">
        <v>0</v>
      </c>
      <c r="Q46909" t="s">
        <v>50043</v>
      </c>
      <c r="R46909" s="3">
        <v>0.64212971166824862</v>
      </c>
      <c r="S46909" t="s">
        <v>50016</v>
      </c>
      <c r="T46909" t="s">
        <v>50035</v>
      </c>
    </row>
    <row r="46910" spans="1:20" x14ac:dyDescent="0.3">
      <c r="A46910" s="1" t="s">
        <v>46924</v>
      </c>
      <c r="B46910">
        <v>85.816668174601404</v>
      </c>
      <c r="C46910">
        <v>0</v>
      </c>
      <c r="D46910">
        <v>0.50297738237742906</v>
      </c>
      <c r="E46910">
        <v>73.808810307517575</v>
      </c>
      <c r="F46910">
        <v>97</v>
      </c>
      <c r="G46910">
        <v>181.880489086148</v>
      </c>
      <c r="H46910">
        <v>6.3260076641651812</v>
      </c>
      <c r="I46910">
        <v>27.670584000000002</v>
      </c>
      <c r="J46910">
        <v>44.966019491246648</v>
      </c>
      <c r="K46910">
        <v>120175.3732945636</v>
      </c>
      <c r="L46910">
        <v>51047.678219161287</v>
      </c>
      <c r="M46910">
        <v>821368.49181707471</v>
      </c>
      <c r="N46910">
        <v>-3.0732675922701749E-2</v>
      </c>
      <c r="O46910">
        <v>965749.45190260909</v>
      </c>
      <c r="P46910">
        <v>0</v>
      </c>
      <c r="Q46910" t="s">
        <v>50043</v>
      </c>
      <c r="R46910" s="3">
        <v>0.50297738237742906</v>
      </c>
      <c r="S46910" t="s">
        <v>50016</v>
      </c>
      <c r="T46910" t="s">
        <v>50035</v>
      </c>
    </row>
    <row r="46911" spans="1:20" x14ac:dyDescent="0.3">
      <c r="A46911" s="1" t="s">
        <v>46925</v>
      </c>
      <c r="B46911">
        <v>54.45709199924962</v>
      </c>
      <c r="C46911">
        <v>0</v>
      </c>
      <c r="D46911">
        <v>0.95234342437086239</v>
      </c>
      <c r="E46911">
        <v>98.170891260282289</v>
      </c>
      <c r="F46911">
        <v>97</v>
      </c>
      <c r="G46911">
        <v>187.4452264907753</v>
      </c>
      <c r="H46911">
        <v>2.3375479385990001</v>
      </c>
      <c r="I46911">
        <v>27.670584000000002</v>
      </c>
      <c r="J46911">
        <v>35.851448336419793</v>
      </c>
      <c r="K46911">
        <v>16737.967746715309</v>
      </c>
      <c r="L46911">
        <v>8606.3052065807842</v>
      </c>
      <c r="M46911">
        <v>105126.77069572271</v>
      </c>
      <c r="N46911">
        <v>-6.7382858633642101E-2</v>
      </c>
      <c r="O46911">
        <v>142579.04370368519</v>
      </c>
      <c r="P46911">
        <v>0</v>
      </c>
      <c r="Q46911" t="s">
        <v>50043</v>
      </c>
      <c r="R46911" s="3">
        <v>0.95234342437086239</v>
      </c>
      <c r="S46911" t="s">
        <v>50016</v>
      </c>
      <c r="T46911" t="s">
        <v>50035</v>
      </c>
    </row>
    <row r="46912" spans="1:20" x14ac:dyDescent="0.3">
      <c r="A46912" s="1" t="s">
        <v>46926</v>
      </c>
      <c r="B46912">
        <v>875.33401099515061</v>
      </c>
      <c r="C46912">
        <v>0</v>
      </c>
      <c r="D46912">
        <v>0.43541690689393597</v>
      </c>
      <c r="E46912">
        <v>72.935668855202806</v>
      </c>
      <c r="F46912">
        <v>97</v>
      </c>
      <c r="G46912">
        <v>202.42239318779411</v>
      </c>
      <c r="H46912">
        <v>4.5067039112907947</v>
      </c>
      <c r="I46912">
        <v>27.670584000000002</v>
      </c>
      <c r="J46912">
        <v>54.616984000190463</v>
      </c>
      <c r="K46912">
        <v>67943.223234552614</v>
      </c>
      <c r="L46912">
        <v>404511.71830773639</v>
      </c>
      <c r="M46912">
        <v>222063.4780058485</v>
      </c>
      <c r="N46912">
        <v>-0.19898557708055289</v>
      </c>
      <c r="O46912">
        <v>1959584.393012166</v>
      </c>
      <c r="P46912">
        <v>0</v>
      </c>
      <c r="Q46912" t="s">
        <v>50043</v>
      </c>
      <c r="R46912" s="3">
        <v>0.43541690689393597</v>
      </c>
      <c r="S46912" t="s">
        <v>50016</v>
      </c>
      <c r="T46912" t="s">
        <v>50035</v>
      </c>
    </row>
    <row r="46913" spans="1:20" x14ac:dyDescent="0.3">
      <c r="A46913" s="1" t="s">
        <v>46927</v>
      </c>
      <c r="B46913">
        <v>466.95111663619849</v>
      </c>
      <c r="C46913">
        <v>0</v>
      </c>
      <c r="D46913">
        <v>0.64087916504357523</v>
      </c>
      <c r="E46913">
        <v>94.118783333660957</v>
      </c>
      <c r="F46913">
        <v>97</v>
      </c>
      <c r="G46913">
        <v>182.73741166883531</v>
      </c>
      <c r="H46913">
        <v>6.176236187406869</v>
      </c>
      <c r="I46913">
        <v>27.670584000000002</v>
      </c>
      <c r="J46913">
        <v>43.085381705636017</v>
      </c>
      <c r="K46913">
        <v>437484.04405272199</v>
      </c>
      <c r="L46913">
        <v>378585.86836691381</v>
      </c>
      <c r="M46913">
        <v>1059260.7053270249</v>
      </c>
      <c r="N46913">
        <v>-0.20279514290594</v>
      </c>
      <c r="O46913">
        <v>26133132.538337588</v>
      </c>
      <c r="P46913">
        <v>0</v>
      </c>
      <c r="Q46913" t="s">
        <v>50043</v>
      </c>
      <c r="R46913" s="3">
        <v>0.64087916504357523</v>
      </c>
      <c r="S46913" t="s">
        <v>50016</v>
      </c>
      <c r="T46913" t="s">
        <v>50035</v>
      </c>
    </row>
    <row r="46914" spans="1:20" x14ac:dyDescent="0.3">
      <c r="A46914" s="1" t="s">
        <v>46928</v>
      </c>
      <c r="B46914">
        <v>63.380473857590488</v>
      </c>
      <c r="C46914">
        <v>0</v>
      </c>
      <c r="D46914">
        <v>0.76151630799066605</v>
      </c>
      <c r="E46914">
        <v>99.684545531090023</v>
      </c>
      <c r="F46914">
        <v>97</v>
      </c>
      <c r="G46914">
        <v>186.45075425365991</v>
      </c>
      <c r="H46914">
        <v>1.950698439833257</v>
      </c>
      <c r="I46914">
        <v>27.670584000000002</v>
      </c>
      <c r="J46914">
        <v>39.575101424751011</v>
      </c>
      <c r="K46914">
        <v>69498.193505255229</v>
      </c>
      <c r="L46914">
        <v>38472.149789178693</v>
      </c>
      <c r="M46914">
        <v>16969.55887256399</v>
      </c>
      <c r="N46914">
        <v>-0.1117126196534243</v>
      </c>
      <c r="O46914">
        <v>412401.59029636701</v>
      </c>
      <c r="P46914">
        <v>0</v>
      </c>
      <c r="Q46914" t="s">
        <v>50043</v>
      </c>
      <c r="R46914" s="3">
        <v>0.76151630799066605</v>
      </c>
      <c r="S46914" t="s">
        <v>50016</v>
      </c>
      <c r="T46914" t="s">
        <v>50035</v>
      </c>
    </row>
    <row r="46915" spans="1:20" x14ac:dyDescent="0.3">
      <c r="A46915" s="1" t="s">
        <v>46929</v>
      </c>
      <c r="B46915">
        <v>2005.8272751686841</v>
      </c>
      <c r="C46915">
        <v>0</v>
      </c>
      <c r="D46915">
        <v>0.77291093470889216</v>
      </c>
      <c r="E46915">
        <v>79.149765591353955</v>
      </c>
      <c r="F46915">
        <v>97</v>
      </c>
      <c r="G46915">
        <v>111.857866183065</v>
      </c>
      <c r="H46915">
        <v>5.9232532377924967</v>
      </c>
      <c r="I46915">
        <v>27.670584000000002</v>
      </c>
      <c r="J46915">
        <v>10.560261593256691</v>
      </c>
      <c r="K46915">
        <v>1783692.4666438519</v>
      </c>
      <c r="L46915">
        <v>2121618.7236402109</v>
      </c>
      <c r="M46915">
        <v>431411.0783712847</v>
      </c>
      <c r="N46915">
        <v>-0.2060890624214726</v>
      </c>
      <c r="O46915">
        <v>44582613.063517027</v>
      </c>
      <c r="P46915">
        <v>0</v>
      </c>
      <c r="Q46915" t="s">
        <v>50043</v>
      </c>
      <c r="R46915" s="3">
        <v>0.77291093470889216</v>
      </c>
      <c r="S46915" t="s">
        <v>50016</v>
      </c>
      <c r="T46915" t="s">
        <v>50035</v>
      </c>
    </row>
    <row r="46916" spans="1:20" x14ac:dyDescent="0.3">
      <c r="A46916" s="1" t="s">
        <v>46930</v>
      </c>
      <c r="B46916">
        <v>805.10162809884332</v>
      </c>
      <c r="C46916">
        <v>0</v>
      </c>
      <c r="D46916">
        <v>1.7335582812042969</v>
      </c>
      <c r="E46916">
        <v>78.253863969262753</v>
      </c>
      <c r="F46916">
        <v>97</v>
      </c>
      <c r="G46916">
        <v>101.0133570531394</v>
      </c>
      <c r="H46916">
        <v>26.80969732739738</v>
      </c>
      <c r="I46916">
        <v>27.670584000000002</v>
      </c>
      <c r="J46916">
        <v>2.6161675599405538</v>
      </c>
      <c r="K46916">
        <v>3523055.2169723841</v>
      </c>
      <c r="L46916">
        <v>3646496.5896380702</v>
      </c>
      <c r="M46916">
        <v>7560518.1931608692</v>
      </c>
      <c r="N46916">
        <v>-0.11247924516046399</v>
      </c>
      <c r="O46916">
        <v>303701993.7276203</v>
      </c>
      <c r="P46916">
        <v>0</v>
      </c>
      <c r="Q46916" t="s">
        <v>50043</v>
      </c>
      <c r="R46916" s="3">
        <v>1.7335582812042967</v>
      </c>
      <c r="S46916" t="s">
        <v>50029</v>
      </c>
      <c r="T46916" t="s">
        <v>50036</v>
      </c>
    </row>
    <row r="46917" spans="1:20" x14ac:dyDescent="0.3">
      <c r="A46917" s="1" t="s">
        <v>46931</v>
      </c>
      <c r="B46917">
        <v>57.739076534756563</v>
      </c>
      <c r="C46917">
        <v>0</v>
      </c>
      <c r="D46917">
        <v>0.97143301314967612</v>
      </c>
      <c r="E46917">
        <v>98.306507919269123</v>
      </c>
      <c r="F46917">
        <v>97</v>
      </c>
      <c r="G46917">
        <v>197.98250014728981</v>
      </c>
      <c r="H46917">
        <v>2.2588299914608272</v>
      </c>
      <c r="I46917">
        <v>27.670584000000002</v>
      </c>
      <c r="J46917">
        <v>37.097689527195008</v>
      </c>
      <c r="K46917">
        <v>17634.69433152381</v>
      </c>
      <c r="L46917">
        <v>8521.1697307204813</v>
      </c>
      <c r="M46917">
        <v>115574.4816605479</v>
      </c>
      <c r="N46917">
        <v>-7.2730913272541789E-2</v>
      </c>
      <c r="O46917">
        <v>135308.012858662</v>
      </c>
      <c r="P46917">
        <v>0</v>
      </c>
      <c r="Q46917" t="s">
        <v>50043</v>
      </c>
      <c r="R46917" s="3">
        <v>0.97143301314967612</v>
      </c>
      <c r="S46917" t="s">
        <v>50016</v>
      </c>
      <c r="T46917" t="s">
        <v>50035</v>
      </c>
    </row>
    <row r="46918" spans="1:20" x14ac:dyDescent="0.3">
      <c r="A46918" s="1" t="s">
        <v>46932</v>
      </c>
      <c r="B46918">
        <v>6792.3984847968013</v>
      </c>
      <c r="C46918">
        <v>0</v>
      </c>
      <c r="D46918">
        <v>1.3289798987578281</v>
      </c>
      <c r="E46918">
        <v>95.764093551151433</v>
      </c>
      <c r="F46918">
        <v>96.5</v>
      </c>
      <c r="G46918">
        <v>67.658261917307826</v>
      </c>
      <c r="H46918">
        <v>0</v>
      </c>
      <c r="I46918">
        <v>27.670584000000002</v>
      </c>
      <c r="J46918">
        <v>7.8132603933357787</v>
      </c>
      <c r="K46918">
        <v>15114233.71333977</v>
      </c>
      <c r="L46918">
        <v>32854683.4571351</v>
      </c>
      <c r="M46918">
        <v>427848.25786948192</v>
      </c>
      <c r="N46918">
        <v>-0.2051813936843718</v>
      </c>
      <c r="O46918">
        <v>206197174.79108301</v>
      </c>
      <c r="P46918">
        <v>0</v>
      </c>
      <c r="Q46918" t="s">
        <v>50043</v>
      </c>
      <c r="R46918" s="3">
        <v>1.3289798987578278</v>
      </c>
      <c r="S46918" t="s">
        <v>50016</v>
      </c>
      <c r="T46918" t="s">
        <v>50035</v>
      </c>
    </row>
    <row r="46919" spans="1:20" x14ac:dyDescent="0.3">
      <c r="A46919" s="1" t="s">
        <v>46933</v>
      </c>
      <c r="B46919">
        <v>1055.6284975752051</v>
      </c>
      <c r="C46919">
        <v>0</v>
      </c>
      <c r="D46919">
        <v>0.37414021782630219</v>
      </c>
      <c r="E46919">
        <v>13.079848205989521</v>
      </c>
      <c r="F46919">
        <v>97</v>
      </c>
      <c r="G46919">
        <v>111.7409571278197</v>
      </c>
      <c r="H46919">
        <v>1.47092303492002</v>
      </c>
      <c r="I46919">
        <v>27.670584000000002</v>
      </c>
      <c r="J46919">
        <v>4.6315173212207066</v>
      </c>
      <c r="K46919">
        <v>154076.33081899901</v>
      </c>
      <c r="L46919">
        <v>1104263.821568148</v>
      </c>
      <c r="M46919">
        <v>92375.537222083716</v>
      </c>
      <c r="N46919">
        <v>-5.464976916560705E-2</v>
      </c>
      <c r="O46919">
        <v>17163595.974922359</v>
      </c>
      <c r="P46919">
        <v>0</v>
      </c>
      <c r="Q46919" t="s">
        <v>50043</v>
      </c>
      <c r="R46919" s="3">
        <v>0.37414021782630225</v>
      </c>
      <c r="S46919" t="s">
        <v>50033</v>
      </c>
      <c r="T46919" t="s">
        <v>50039</v>
      </c>
    </row>
    <row r="46920" spans="1:20" x14ac:dyDescent="0.3">
      <c r="A46920" s="1" t="s">
        <v>46934</v>
      </c>
      <c r="B46920">
        <v>559.72937309499218</v>
      </c>
      <c r="C46920">
        <v>0</v>
      </c>
      <c r="D46920">
        <v>0.39717264187733631</v>
      </c>
      <c r="E46920">
        <v>64.982831240222936</v>
      </c>
      <c r="F46920">
        <v>97</v>
      </c>
      <c r="G46920">
        <v>172.60961185989771</v>
      </c>
      <c r="H46920">
        <v>23.054849978288281</v>
      </c>
      <c r="I46920">
        <v>27.670584000000002</v>
      </c>
      <c r="J46920">
        <v>50.589791016002557</v>
      </c>
      <c r="K46920">
        <v>54710.702758080377</v>
      </c>
      <c r="L46920">
        <v>88292.841096979813</v>
      </c>
      <c r="M46920">
        <v>4107656.9351652809</v>
      </c>
      <c r="N46920">
        <v>-0.20775169905364019</v>
      </c>
      <c r="O46920">
        <v>1863700.62100491</v>
      </c>
      <c r="P46920">
        <v>0</v>
      </c>
      <c r="Q46920" t="s">
        <v>50043</v>
      </c>
      <c r="R46920" s="3">
        <v>0.39717264187733631</v>
      </c>
      <c r="S46920" t="s">
        <v>50016</v>
      </c>
      <c r="T46920" t="s">
        <v>50035</v>
      </c>
    </row>
    <row r="46921" spans="1:20" x14ac:dyDescent="0.3">
      <c r="A46921" s="1" t="s">
        <v>46935</v>
      </c>
      <c r="B46921">
        <v>1425.826632452852</v>
      </c>
      <c r="C46921">
        <v>0</v>
      </c>
      <c r="D46921">
        <v>0.57721886700087111</v>
      </c>
      <c r="E46921">
        <v>85.104009298731711</v>
      </c>
      <c r="F46921">
        <v>97</v>
      </c>
      <c r="G46921">
        <v>136.29196149443959</v>
      </c>
      <c r="H46921">
        <v>30.438656798850321</v>
      </c>
      <c r="I46921">
        <v>27.670584000000002</v>
      </c>
      <c r="J46921">
        <v>41.16213810003098</v>
      </c>
      <c r="K46921">
        <v>1349992.897079841</v>
      </c>
      <c r="L46921">
        <v>559630.18960601871</v>
      </c>
      <c r="M46921">
        <v>4596588.4675249066</v>
      </c>
      <c r="N46921">
        <v>-5.6852940569975093E-2</v>
      </c>
      <c r="O46921">
        <v>10528610.660886159</v>
      </c>
      <c r="P46921">
        <v>0</v>
      </c>
      <c r="Q46921" t="s">
        <v>50043</v>
      </c>
      <c r="R46921" s="3">
        <v>0.57721886700087111</v>
      </c>
      <c r="S46921" t="s">
        <v>50016</v>
      </c>
      <c r="T46921" t="s">
        <v>50035</v>
      </c>
    </row>
    <row r="46922" spans="1:20" x14ac:dyDescent="0.3">
      <c r="A46922" s="1" t="s">
        <v>46936</v>
      </c>
      <c r="B46922">
        <v>11259.37498705038</v>
      </c>
      <c r="C46922">
        <v>0</v>
      </c>
      <c r="D46922">
        <v>0.44839186795531938</v>
      </c>
      <c r="E46922">
        <v>79.165874782234951</v>
      </c>
      <c r="F46922">
        <v>95.769233999999997</v>
      </c>
      <c r="G46922">
        <v>149.03597369921391</v>
      </c>
      <c r="H46922">
        <v>6.4734012525239466</v>
      </c>
      <c r="I46922">
        <v>27.670584000000002</v>
      </c>
      <c r="J46922">
        <v>2.3116984732533878</v>
      </c>
      <c r="K46922">
        <v>1426791.518859999</v>
      </c>
      <c r="L46922">
        <v>12444380.707626831</v>
      </c>
      <c r="M46922">
        <v>2671444.9633208849</v>
      </c>
      <c r="N46922">
        <v>-0.18710211565340901</v>
      </c>
      <c r="O46922">
        <v>449717738.01850247</v>
      </c>
      <c r="P46922">
        <v>0</v>
      </c>
      <c r="Q46922" t="s">
        <v>50043</v>
      </c>
      <c r="R46922" s="3">
        <v>0.44839186795531943</v>
      </c>
      <c r="S46922" t="s">
        <v>50025</v>
      </c>
      <c r="T46922" t="s">
        <v>50039</v>
      </c>
    </row>
    <row r="46923" spans="1:20" x14ac:dyDescent="0.3">
      <c r="A46923" s="1" t="s">
        <v>46937</v>
      </c>
      <c r="B46923">
        <v>2248.600552775948</v>
      </c>
      <c r="C46923">
        <v>0</v>
      </c>
      <c r="D46923">
        <v>1.140995418569674</v>
      </c>
      <c r="E46923">
        <v>92.717957236115481</v>
      </c>
      <c r="F46923">
        <v>97</v>
      </c>
      <c r="G46923">
        <v>123.51818522910079</v>
      </c>
      <c r="H46923">
        <v>7.206932984215995</v>
      </c>
      <c r="I46923">
        <v>27.670584000000002</v>
      </c>
      <c r="J46923">
        <v>35.418718977693857</v>
      </c>
      <c r="K46923">
        <v>304589.07190614718</v>
      </c>
      <c r="L46923">
        <v>3827105.7677718359</v>
      </c>
      <c r="M46923">
        <v>3923225.771421385</v>
      </c>
      <c r="N46923">
        <v>-0.214280080741932</v>
      </c>
      <c r="O46923">
        <v>70470798.190904081</v>
      </c>
      <c r="P46923">
        <v>0</v>
      </c>
      <c r="Q46923" t="s">
        <v>50043</v>
      </c>
      <c r="R46923" s="3">
        <v>1.1409954185696745</v>
      </c>
      <c r="S46923" t="s">
        <v>50016</v>
      </c>
      <c r="T46923" t="s">
        <v>50035</v>
      </c>
    </row>
    <row r="46924" spans="1:20" x14ac:dyDescent="0.3">
      <c r="A46924" s="1" t="s">
        <v>46938</v>
      </c>
      <c r="B46924">
        <v>361.06182567965061</v>
      </c>
      <c r="C46924">
        <v>0</v>
      </c>
      <c r="D46924">
        <v>1.0846607639564321</v>
      </c>
      <c r="E46924">
        <v>72.102582553275695</v>
      </c>
      <c r="F46924">
        <v>97</v>
      </c>
      <c r="G46924">
        <v>90.271051728933045</v>
      </c>
      <c r="H46924">
        <v>4.3964137143137378</v>
      </c>
      <c r="I46924">
        <v>27.670584000000002</v>
      </c>
      <c r="J46924">
        <v>26.514135376821219</v>
      </c>
      <c r="K46924">
        <v>432656.17753614997</v>
      </c>
      <c r="L46924">
        <v>466565.69898587232</v>
      </c>
      <c r="M46924">
        <v>179591.4034882804</v>
      </c>
      <c r="N46924">
        <v>-0.27035205233397852</v>
      </c>
      <c r="O46924">
        <v>1875978.8885930059</v>
      </c>
      <c r="P46924">
        <v>0</v>
      </c>
      <c r="Q46924" t="s">
        <v>50043</v>
      </c>
      <c r="R46924" s="3">
        <v>1.0846607639564321</v>
      </c>
      <c r="S46924" t="s">
        <v>50016</v>
      </c>
      <c r="T46924" t="s">
        <v>50035</v>
      </c>
    </row>
    <row r="46925" spans="1:20" x14ac:dyDescent="0.3">
      <c r="A46925" s="1" t="s">
        <v>46939</v>
      </c>
      <c r="B46925">
        <v>275.25284604363293</v>
      </c>
      <c r="C46925">
        <v>0</v>
      </c>
      <c r="D46925">
        <v>0.1851057449839317</v>
      </c>
      <c r="E46925">
        <v>85.91078141257934</v>
      </c>
      <c r="F46925">
        <v>97</v>
      </c>
      <c r="G46925">
        <v>881.12640670597204</v>
      </c>
      <c r="H46925">
        <v>2.213819669697648</v>
      </c>
      <c r="I46925">
        <v>27.670584000000002</v>
      </c>
      <c r="J46925">
        <v>159.5154672633432</v>
      </c>
      <c r="K46925">
        <v>85420.097708742076</v>
      </c>
      <c r="L46925">
        <v>21766.615356211751</v>
      </c>
      <c r="M46925">
        <v>421501.97003123019</v>
      </c>
      <c r="N46925">
        <v>-0.2111904582081866</v>
      </c>
      <c r="O46925">
        <v>632983.30705187609</v>
      </c>
      <c r="P46925">
        <v>0</v>
      </c>
      <c r="Q46925" t="s">
        <v>50043</v>
      </c>
      <c r="R46925" s="3">
        <v>0.18510574498393167</v>
      </c>
      <c r="S46925" t="s">
        <v>50016</v>
      </c>
      <c r="T46925" t="s">
        <v>50035</v>
      </c>
    </row>
    <row r="46926" spans="1:20" x14ac:dyDescent="0.3">
      <c r="A46926" s="1" t="s">
        <v>46940</v>
      </c>
      <c r="B46926">
        <v>172.74357179895091</v>
      </c>
      <c r="C46926">
        <v>0</v>
      </c>
      <c r="D46926">
        <v>0.42812886223495877</v>
      </c>
      <c r="E46926">
        <v>91.374269239927017</v>
      </c>
      <c r="F46926">
        <v>97</v>
      </c>
      <c r="G46926">
        <v>122.5416397163166</v>
      </c>
      <c r="H46926">
        <v>1.0246987387566799</v>
      </c>
      <c r="I46926">
        <v>27.670584000000002</v>
      </c>
      <c r="J46926">
        <v>6.0608934046660208</v>
      </c>
      <c r="K46926">
        <v>493422.39168568468</v>
      </c>
      <c r="L46926">
        <v>1670732.059637981</v>
      </c>
      <c r="M46926">
        <v>1333493.38346029</v>
      </c>
      <c r="N46926">
        <v>-0.1834024975241452</v>
      </c>
      <c r="O46926">
        <v>14185100.175376579</v>
      </c>
      <c r="P46926">
        <v>0</v>
      </c>
      <c r="Q46926" t="s">
        <v>50043</v>
      </c>
      <c r="R46926" s="3">
        <v>0.42812886223495883</v>
      </c>
      <c r="S46926" t="s">
        <v>50028</v>
      </c>
      <c r="T46926" t="s">
        <v>50040</v>
      </c>
    </row>
    <row r="46927" spans="1:20" x14ac:dyDescent="0.3">
      <c r="A46927" s="1" t="s">
        <v>46941</v>
      </c>
      <c r="B46927">
        <v>10160.44553379585</v>
      </c>
      <c r="C46927">
        <v>0</v>
      </c>
      <c r="D46927">
        <v>0.64023077170324438</v>
      </c>
      <c r="E46927">
        <v>85.555029258822472</v>
      </c>
      <c r="F46927">
        <v>97</v>
      </c>
      <c r="G46927">
        <v>154.64885512919949</v>
      </c>
      <c r="H46927">
        <v>19.684696133808671</v>
      </c>
      <c r="I46927">
        <v>27.670584000000002</v>
      </c>
      <c r="J46927">
        <v>13.931095475298079</v>
      </c>
      <c r="K46927">
        <v>10129096.29058299</v>
      </c>
      <c r="L46927">
        <v>30556729.572803449</v>
      </c>
      <c r="M46927">
        <v>3177826.4812466032</v>
      </c>
      <c r="N46927">
        <v>-5.4875150777641199E-2</v>
      </c>
      <c r="O46927">
        <v>335060048.32429832</v>
      </c>
      <c r="P46927">
        <v>0</v>
      </c>
      <c r="Q46927" t="s">
        <v>50043</v>
      </c>
      <c r="R46927" s="3">
        <v>0.64023077170324438</v>
      </c>
      <c r="S46927" t="s">
        <v>50018</v>
      </c>
      <c r="T46927" t="s">
        <v>50037</v>
      </c>
    </row>
    <row r="46928" spans="1:20" x14ac:dyDescent="0.3">
      <c r="A46928" s="1" t="s">
        <v>46942</v>
      </c>
      <c r="B46928">
        <v>173.0163230317861</v>
      </c>
      <c r="C46928">
        <v>0</v>
      </c>
      <c r="D46928">
        <v>0.78681536670547891</v>
      </c>
      <c r="E46928">
        <v>82.389903419040749</v>
      </c>
      <c r="F46928">
        <v>97</v>
      </c>
      <c r="G46928">
        <v>143.85118825513791</v>
      </c>
      <c r="H46928">
        <v>9.060261153444765</v>
      </c>
      <c r="I46928">
        <v>27.670584000000002</v>
      </c>
      <c r="J46928">
        <v>44.966756310747499</v>
      </c>
      <c r="K46928">
        <v>139005.71108818499</v>
      </c>
      <c r="L46928">
        <v>156540.96353514781</v>
      </c>
      <c r="M46928">
        <v>1947899.2011074389</v>
      </c>
      <c r="N46928">
        <v>-0.19180543804083869</v>
      </c>
      <c r="O46928">
        <v>1469486.4240589431</v>
      </c>
      <c r="P46928">
        <v>0</v>
      </c>
      <c r="Q46928" t="s">
        <v>50043</v>
      </c>
      <c r="R46928" s="3">
        <v>0.78681536670547891</v>
      </c>
      <c r="S46928" t="s">
        <v>50016</v>
      </c>
      <c r="T46928" t="s">
        <v>50035</v>
      </c>
    </row>
    <row r="46929" spans="1:20" x14ac:dyDescent="0.3">
      <c r="A46929" s="1" t="s">
        <v>46943</v>
      </c>
      <c r="B46929">
        <v>731.78945199415898</v>
      </c>
      <c r="C46929">
        <v>0</v>
      </c>
      <c r="D46929">
        <v>0.5329828230371817</v>
      </c>
      <c r="E46929">
        <v>87.468743171941725</v>
      </c>
      <c r="F46929">
        <v>97</v>
      </c>
      <c r="G46929">
        <v>196.87272591919259</v>
      </c>
      <c r="H46929">
        <v>5.2137289011604837</v>
      </c>
      <c r="I46929">
        <v>27.670584000000002</v>
      </c>
      <c r="J46929">
        <v>37.27043217336805</v>
      </c>
      <c r="K46929">
        <v>339596.36918080889</v>
      </c>
      <c r="L46929">
        <v>315648.65459121088</v>
      </c>
      <c r="M46929">
        <v>35700.802583689852</v>
      </c>
      <c r="N46929">
        <v>-3.009210456358433E-2</v>
      </c>
      <c r="O46929">
        <v>1691341.7152214099</v>
      </c>
      <c r="P46929">
        <v>0</v>
      </c>
      <c r="Q46929" t="s">
        <v>50043</v>
      </c>
      <c r="R46929" s="3">
        <v>0.5329828230371817</v>
      </c>
      <c r="S46929" t="s">
        <v>50016</v>
      </c>
      <c r="T46929" t="s">
        <v>50035</v>
      </c>
    </row>
    <row r="46930" spans="1:20" x14ac:dyDescent="0.3">
      <c r="A46930" s="1" t="s">
        <v>46944</v>
      </c>
      <c r="B46930">
        <v>94.738405393297782</v>
      </c>
      <c r="C46930">
        <v>0</v>
      </c>
      <c r="D46930">
        <v>1.1878689726553351</v>
      </c>
      <c r="E46930">
        <v>98.586880393633194</v>
      </c>
      <c r="F46930">
        <v>97</v>
      </c>
      <c r="G46930">
        <v>104.6079123431202</v>
      </c>
      <c r="H46930">
        <v>6.3511692382203009</v>
      </c>
      <c r="I46930">
        <v>27.670584000000002</v>
      </c>
      <c r="J46930">
        <v>38.422649645789058</v>
      </c>
      <c r="K46930">
        <v>203848.7249647342</v>
      </c>
      <c r="L46930">
        <v>206724.29770865969</v>
      </c>
      <c r="M46930">
        <v>28219.483457807321</v>
      </c>
      <c r="N46930">
        <v>-0.74471340978885003</v>
      </c>
      <c r="O46930">
        <v>15705096.839684241</v>
      </c>
      <c r="P46930">
        <v>0</v>
      </c>
      <c r="Q46930" t="s">
        <v>50043</v>
      </c>
      <c r="R46930" s="3">
        <v>1.1878689726553353</v>
      </c>
      <c r="S46930" t="s">
        <v>50016</v>
      </c>
      <c r="T46930" t="s">
        <v>50035</v>
      </c>
    </row>
    <row r="46931" spans="1:20" x14ac:dyDescent="0.3">
      <c r="A46931" s="1" t="s">
        <v>46945</v>
      </c>
      <c r="B46931">
        <v>696.69916267317637</v>
      </c>
      <c r="C46931">
        <v>0</v>
      </c>
      <c r="D46931">
        <v>0.42211908739619669</v>
      </c>
      <c r="E46931">
        <v>41.683582489162568</v>
      </c>
      <c r="F46931">
        <v>97</v>
      </c>
      <c r="G46931">
        <v>137.22318426717271</v>
      </c>
      <c r="H46931">
        <v>5.1038767424297307</v>
      </c>
      <c r="I46931">
        <v>27.670584000000002</v>
      </c>
      <c r="J46931">
        <v>12.43668931474126</v>
      </c>
      <c r="K46931">
        <v>300121.55691117741</v>
      </c>
      <c r="L46931">
        <v>1675398.2801557339</v>
      </c>
      <c r="M46931">
        <v>6680492.2182852058</v>
      </c>
      <c r="N46931">
        <v>-3.034348105233468E-2</v>
      </c>
      <c r="O46931">
        <v>53067996.815899372</v>
      </c>
      <c r="P46931">
        <v>0</v>
      </c>
      <c r="Q46931" t="s">
        <v>50043</v>
      </c>
      <c r="R46931" s="3">
        <v>0.42211908739619669</v>
      </c>
      <c r="S46931" t="s">
        <v>50024</v>
      </c>
      <c r="T46931" t="s">
        <v>50040</v>
      </c>
    </row>
    <row r="46932" spans="1:20" x14ac:dyDescent="0.3">
      <c r="A46932" s="1" t="s">
        <v>46946</v>
      </c>
      <c r="B46932">
        <v>73.518729189537595</v>
      </c>
      <c r="C46932">
        <v>0</v>
      </c>
      <c r="D46932">
        <v>0.90998095248018795</v>
      </c>
      <c r="E46932">
        <v>87.617525330912088</v>
      </c>
      <c r="F46932">
        <v>97</v>
      </c>
      <c r="G46932">
        <v>79.104586963497397</v>
      </c>
      <c r="H46932">
        <v>4.4536498844813188</v>
      </c>
      <c r="I46932">
        <v>27.670584000000002</v>
      </c>
      <c r="J46932">
        <v>10.24555303099474</v>
      </c>
      <c r="K46932">
        <v>7709.4184378855971</v>
      </c>
      <c r="L46932">
        <v>45791.069881536227</v>
      </c>
      <c r="M46932">
        <v>70724.017117101874</v>
      </c>
      <c r="N46932">
        <v>-0.35469468401465187</v>
      </c>
      <c r="O46932">
        <v>351471.96016989939</v>
      </c>
      <c r="P46932">
        <v>0</v>
      </c>
      <c r="Q46932" t="s">
        <v>50043</v>
      </c>
      <c r="R46932" s="3">
        <v>0.90998095248018795</v>
      </c>
      <c r="S46932" t="s">
        <v>50016</v>
      </c>
      <c r="T46932" t="s">
        <v>50035</v>
      </c>
    </row>
    <row r="46933" spans="1:20" x14ac:dyDescent="0.3">
      <c r="A46933" s="1" t="s">
        <v>46947</v>
      </c>
      <c r="B46933">
        <v>18309.707078983731</v>
      </c>
      <c r="C46933">
        <v>0</v>
      </c>
      <c r="D46933">
        <v>2.49472833801563</v>
      </c>
      <c r="E46933">
        <v>78.596399756643564</v>
      </c>
      <c r="F46933">
        <v>100</v>
      </c>
      <c r="G46933">
        <v>127.24128191772689</v>
      </c>
      <c r="H46933">
        <v>11.497313722736539</v>
      </c>
      <c r="I46933">
        <v>27.670584000000002</v>
      </c>
      <c r="J46933">
        <v>16.23079463442593</v>
      </c>
      <c r="K46933">
        <v>9298888.5641452931</v>
      </c>
      <c r="L46933">
        <v>77741113.247218162</v>
      </c>
      <c r="M46933">
        <v>57473409.160442628</v>
      </c>
      <c r="N46933">
        <v>-0.2844559095312722</v>
      </c>
      <c r="O46933">
        <v>4819750480.5418663</v>
      </c>
      <c r="P46933">
        <v>0</v>
      </c>
      <c r="Q46933" t="s">
        <v>50043</v>
      </c>
      <c r="R46933" s="3">
        <v>2.49472833801563</v>
      </c>
      <c r="S46933" t="s">
        <v>50017</v>
      </c>
      <c r="T46933" t="s">
        <v>50036</v>
      </c>
    </row>
    <row r="46934" spans="1:20" x14ac:dyDescent="0.3">
      <c r="A46934" s="1" t="s">
        <v>46948</v>
      </c>
      <c r="B46934">
        <v>52155.184849859826</v>
      </c>
      <c r="C46934">
        <v>0</v>
      </c>
      <c r="D46934">
        <v>0.52445810649932101</v>
      </c>
      <c r="E46934">
        <v>87.452702145439659</v>
      </c>
      <c r="F46934">
        <v>96</v>
      </c>
      <c r="G46934">
        <v>122.0160431522259</v>
      </c>
      <c r="H46934">
        <v>4.915975418484015</v>
      </c>
      <c r="I46934">
        <v>27.670584000000002</v>
      </c>
      <c r="J46934">
        <v>17.73666621725901</v>
      </c>
      <c r="K46934">
        <v>25557628.877337672</v>
      </c>
      <c r="L46934">
        <v>40320561.766757444</v>
      </c>
      <c r="M46934">
        <v>202016005.2938163</v>
      </c>
      <c r="N46934">
        <v>-0.16015102150848301</v>
      </c>
      <c r="O46934">
        <v>547068377.18632483</v>
      </c>
      <c r="P46934">
        <v>0</v>
      </c>
      <c r="Q46934" t="s">
        <v>50043</v>
      </c>
      <c r="R46934" s="3">
        <v>0.52445810649932101</v>
      </c>
      <c r="S46934" t="s">
        <v>50031</v>
      </c>
      <c r="T46934" t="s">
        <v>50036</v>
      </c>
    </row>
    <row r="46935" spans="1:20" x14ac:dyDescent="0.3">
      <c r="A46935" s="1" t="s">
        <v>46949</v>
      </c>
      <c r="B46935">
        <v>896.16729184565384</v>
      </c>
      <c r="C46935">
        <v>0</v>
      </c>
      <c r="D46935">
        <v>0.47327245814091601</v>
      </c>
      <c r="E46935">
        <v>75.666892815185818</v>
      </c>
      <c r="F46935">
        <v>97</v>
      </c>
      <c r="G46935">
        <v>204.07162554723729</v>
      </c>
      <c r="H46935">
        <v>4.7529513328577258</v>
      </c>
      <c r="I46935">
        <v>27.670584000000002</v>
      </c>
      <c r="J46935">
        <v>56.745973483802572</v>
      </c>
      <c r="K46935">
        <v>68282.01336472499</v>
      </c>
      <c r="L46935">
        <v>385429.6166899571</v>
      </c>
      <c r="M46935">
        <v>223827.79113436339</v>
      </c>
      <c r="N46935">
        <v>-0.19511686105521461</v>
      </c>
      <c r="O46935">
        <v>2105635.5734314178</v>
      </c>
      <c r="P46935">
        <v>0</v>
      </c>
      <c r="Q46935" t="s">
        <v>50043</v>
      </c>
      <c r="R46935" s="3">
        <v>0.47327245814091601</v>
      </c>
      <c r="S46935" t="s">
        <v>50016</v>
      </c>
      <c r="T46935" t="s">
        <v>50035</v>
      </c>
    </row>
    <row r="46936" spans="1:20" x14ac:dyDescent="0.3">
      <c r="A46936" s="1" t="s">
        <v>46950</v>
      </c>
      <c r="B46936">
        <v>720.38698677790785</v>
      </c>
      <c r="C46936">
        <v>0</v>
      </c>
      <c r="D46936">
        <v>0.74875346274945664</v>
      </c>
      <c r="E46936">
        <v>90.941455849026923</v>
      </c>
      <c r="F46936">
        <v>97</v>
      </c>
      <c r="G46936">
        <v>129.7919385346145</v>
      </c>
      <c r="H46936">
        <v>1.709804328599311</v>
      </c>
      <c r="I46936">
        <v>27.670584000000002</v>
      </c>
      <c r="J46936">
        <v>45.161904455581222</v>
      </c>
      <c r="K46936">
        <v>1078562.4564247669</v>
      </c>
      <c r="L46936">
        <v>836954.53907701443</v>
      </c>
      <c r="M46936">
        <v>1431580.948037952</v>
      </c>
      <c r="N46936">
        <v>-0.1105329556240484</v>
      </c>
      <c r="O46936">
        <v>6587180.9325146005</v>
      </c>
      <c r="P46936">
        <v>0</v>
      </c>
      <c r="Q46936" t="s">
        <v>50043</v>
      </c>
      <c r="R46936" s="3">
        <v>0.74875346274945664</v>
      </c>
      <c r="S46936" t="s">
        <v>50016</v>
      </c>
      <c r="T46936" t="s">
        <v>50035</v>
      </c>
    </row>
    <row r="46937" spans="1:20" x14ac:dyDescent="0.3">
      <c r="A46937" s="1" t="s">
        <v>46951</v>
      </c>
      <c r="B46937">
        <v>41856.897952246909</v>
      </c>
      <c r="C46937">
        <v>0</v>
      </c>
      <c r="D46937">
        <v>0.40616189912243011</v>
      </c>
      <c r="E46937">
        <v>51.248947787911888</v>
      </c>
      <c r="F46937">
        <v>100</v>
      </c>
      <c r="G46937">
        <v>149.28228340946831</v>
      </c>
      <c r="H46937">
        <v>4.2456418415660959</v>
      </c>
      <c r="I46937">
        <v>27.670584000000002</v>
      </c>
      <c r="J46937">
        <v>2.8606361609940318</v>
      </c>
      <c r="K46937">
        <v>0</v>
      </c>
      <c r="L46937">
        <v>0</v>
      </c>
      <c r="M46937">
        <v>25250868.18693627</v>
      </c>
      <c r="N46937">
        <v>-0.20016115384370639</v>
      </c>
      <c r="O46937">
        <v>0</v>
      </c>
      <c r="P46937">
        <v>0</v>
      </c>
      <c r="Q46937" t="s">
        <v>50043</v>
      </c>
      <c r="R46937" s="3">
        <v>0.40616189912243006</v>
      </c>
      <c r="S46937" t="s">
        <v>50026</v>
      </c>
      <c r="T46937" t="s">
        <v>50038</v>
      </c>
    </row>
    <row r="46938" spans="1:20" x14ac:dyDescent="0.3">
      <c r="A46938" s="1" t="s">
        <v>46952</v>
      </c>
      <c r="B46938">
        <v>1050.1659534919829</v>
      </c>
      <c r="C46938">
        <v>0</v>
      </c>
      <c r="D46938">
        <v>0.69933586818549698</v>
      </c>
      <c r="E46938">
        <v>96.616710568317501</v>
      </c>
      <c r="F46938">
        <v>97</v>
      </c>
      <c r="G46938">
        <v>153.10196525939199</v>
      </c>
      <c r="H46938">
        <v>8.8701828262558529</v>
      </c>
      <c r="I46938">
        <v>27.670584000000002</v>
      </c>
      <c r="J46938">
        <v>39.706076262867803</v>
      </c>
      <c r="K46938">
        <v>1941395.0600576489</v>
      </c>
      <c r="L46938">
        <v>754174.77798295033</v>
      </c>
      <c r="M46938">
        <v>247540.62172443009</v>
      </c>
      <c r="N46938">
        <v>-9.4128771953201448E-2</v>
      </c>
      <c r="O46938">
        <v>12864646.737695159</v>
      </c>
      <c r="P46938">
        <v>0</v>
      </c>
      <c r="Q46938" t="s">
        <v>50043</v>
      </c>
      <c r="R46938" s="3">
        <v>0.69933586818549698</v>
      </c>
      <c r="S46938" t="s">
        <v>50016</v>
      </c>
      <c r="T46938" t="s">
        <v>50035</v>
      </c>
    </row>
    <row r="46939" spans="1:20" x14ac:dyDescent="0.3">
      <c r="A46939" s="1" t="s">
        <v>46953</v>
      </c>
      <c r="B46939">
        <v>711.83470929284738</v>
      </c>
      <c r="C46939">
        <v>0</v>
      </c>
      <c r="D46939">
        <v>0.85735605847534346</v>
      </c>
      <c r="E46939">
        <v>100</v>
      </c>
      <c r="F46939">
        <v>97</v>
      </c>
      <c r="G46939">
        <v>143.2639156048462</v>
      </c>
      <c r="H46939">
        <v>1.164838387744916</v>
      </c>
      <c r="I46939">
        <v>27.670584000000002</v>
      </c>
      <c r="J46939">
        <v>34.677722892524862</v>
      </c>
      <c r="K46939">
        <v>2315674.317020311</v>
      </c>
      <c r="L46939">
        <v>1216934.4452900521</v>
      </c>
      <c r="M46939">
        <v>1700993.7690809241</v>
      </c>
      <c r="N46939">
        <v>-0.1688501803858663</v>
      </c>
      <c r="O46939">
        <v>12789364.194568429</v>
      </c>
      <c r="P46939">
        <v>0</v>
      </c>
      <c r="Q46939" t="s">
        <v>50043</v>
      </c>
      <c r="R46939" s="3">
        <v>0.85735605847534346</v>
      </c>
      <c r="S46939" t="s">
        <v>50016</v>
      </c>
      <c r="T46939" t="s">
        <v>50035</v>
      </c>
    </row>
    <row r="46940" spans="1:20" x14ac:dyDescent="0.3">
      <c r="A46940" s="1" t="s">
        <v>46954</v>
      </c>
      <c r="B46940">
        <v>105.9731820724448</v>
      </c>
      <c r="C46940">
        <v>0</v>
      </c>
      <c r="D46940">
        <v>1.255998353288917</v>
      </c>
      <c r="E46940">
        <v>75.583451667188953</v>
      </c>
      <c r="F46940">
        <v>97</v>
      </c>
      <c r="G46940">
        <v>143.59951318534141</v>
      </c>
      <c r="H46940">
        <v>8.0796791548567857</v>
      </c>
      <c r="I46940">
        <v>27.670584000000002</v>
      </c>
      <c r="J46940">
        <v>37.316044619701813</v>
      </c>
      <c r="K46940">
        <v>211735.96146251491</v>
      </c>
      <c r="L46940">
        <v>85990.65413429933</v>
      </c>
      <c r="M46940">
        <v>10901.783767754119</v>
      </c>
      <c r="N46940">
        <v>-0.1174874176785299</v>
      </c>
      <c r="O46940">
        <v>1553721.420864146</v>
      </c>
      <c r="P46940">
        <v>0</v>
      </c>
      <c r="Q46940" t="s">
        <v>50043</v>
      </c>
      <c r="R46940" s="3">
        <v>1.2559983532889165</v>
      </c>
      <c r="S46940" t="s">
        <v>50016</v>
      </c>
      <c r="T46940" t="s">
        <v>50035</v>
      </c>
    </row>
    <row r="46941" spans="1:20" x14ac:dyDescent="0.3">
      <c r="A46941" s="1" t="s">
        <v>46955</v>
      </c>
      <c r="B46941">
        <v>391.32671061975469</v>
      </c>
      <c r="C46941">
        <v>0</v>
      </c>
      <c r="D46941">
        <v>0.87716615504781115</v>
      </c>
      <c r="E46941">
        <v>80.920215991541127</v>
      </c>
      <c r="F46941">
        <v>97</v>
      </c>
      <c r="G46941">
        <v>105.22459003782291</v>
      </c>
      <c r="H46941">
        <v>4.1804622143410466</v>
      </c>
      <c r="I46941">
        <v>27.670584000000002</v>
      </c>
      <c r="J46941">
        <v>32.042295922539132</v>
      </c>
      <c r="K46941">
        <v>810191.38697839435</v>
      </c>
      <c r="L46941">
        <v>246565.03447709061</v>
      </c>
      <c r="M46941">
        <v>299231.37126413808</v>
      </c>
      <c r="N46941">
        <v>-0.25311936354479048</v>
      </c>
      <c r="O46941">
        <v>3821952.862730403</v>
      </c>
      <c r="P46941">
        <v>0</v>
      </c>
      <c r="Q46941" t="s">
        <v>50043</v>
      </c>
      <c r="R46941" s="3">
        <v>0.87716615504781115</v>
      </c>
      <c r="S46941" t="s">
        <v>50016</v>
      </c>
      <c r="T46941" t="s">
        <v>50035</v>
      </c>
    </row>
    <row r="46942" spans="1:20" x14ac:dyDescent="0.3">
      <c r="A46942" s="1" t="s">
        <v>46956</v>
      </c>
      <c r="B46942">
        <v>111.9716944079756</v>
      </c>
      <c r="C46942">
        <v>0</v>
      </c>
      <c r="D46942">
        <v>0.65156599920554692</v>
      </c>
      <c r="E46942">
        <v>92.756590834124282</v>
      </c>
      <c r="F46942">
        <v>97</v>
      </c>
      <c r="G46942">
        <v>133.41036714881861</v>
      </c>
      <c r="H46942">
        <v>6.3453467327936268</v>
      </c>
      <c r="I46942">
        <v>27.670584000000002</v>
      </c>
      <c r="J46942">
        <v>38.837988176762288</v>
      </c>
      <c r="K46942">
        <v>143888.28838399131</v>
      </c>
      <c r="L46942">
        <v>73645.866209491476</v>
      </c>
      <c r="M46942">
        <v>858734.14019349555</v>
      </c>
      <c r="N46942">
        <v>-9.4252104667188197E-2</v>
      </c>
      <c r="O46942">
        <v>5182724.1016339827</v>
      </c>
      <c r="P46942">
        <v>0</v>
      </c>
      <c r="Q46942" t="s">
        <v>50043</v>
      </c>
      <c r="R46942" s="3">
        <v>0.65156599920554692</v>
      </c>
      <c r="S46942" t="s">
        <v>50016</v>
      </c>
      <c r="T46942" t="s">
        <v>50035</v>
      </c>
    </row>
    <row r="46943" spans="1:20" x14ac:dyDescent="0.3">
      <c r="A46943" s="1" t="s">
        <v>46957</v>
      </c>
      <c r="B46943">
        <v>832.94174900692963</v>
      </c>
      <c r="C46943">
        <v>0</v>
      </c>
      <c r="D46943">
        <v>4.8695855801244283</v>
      </c>
      <c r="E46943">
        <v>89.721374517442797</v>
      </c>
      <c r="F46943">
        <v>95.153548999999998</v>
      </c>
      <c r="G46943">
        <v>97.924287043676316</v>
      </c>
      <c r="H46943">
        <v>4.7534371535631728</v>
      </c>
      <c r="I46943">
        <v>27.670584000000002</v>
      </c>
      <c r="J46943">
        <v>18.764324325652289</v>
      </c>
      <c r="K46943">
        <v>1019327.5157661251</v>
      </c>
      <c r="L46943">
        <v>2351345.0594731378</v>
      </c>
      <c r="M46943">
        <v>9432126.8684767336</v>
      </c>
      <c r="N46943">
        <v>-0.57897583857689805</v>
      </c>
      <c r="O46943">
        <v>13059857.131256871</v>
      </c>
      <c r="P46943">
        <v>0</v>
      </c>
      <c r="Q46943" t="s">
        <v>50043</v>
      </c>
      <c r="R46943" s="3">
        <v>4.8695855801244283</v>
      </c>
      <c r="S46943" t="s">
        <v>50023</v>
      </c>
      <c r="T46943" t="s">
        <v>50039</v>
      </c>
    </row>
    <row r="46944" spans="1:20" x14ac:dyDescent="0.3">
      <c r="A46944" s="1" t="s">
        <v>46958</v>
      </c>
      <c r="B46944">
        <v>813.02105337834655</v>
      </c>
      <c r="C46944">
        <v>0</v>
      </c>
      <c r="D46944">
        <v>0.40721897452928513</v>
      </c>
      <c r="E46944">
        <v>76.912149374105809</v>
      </c>
      <c r="F46944">
        <v>97</v>
      </c>
      <c r="G46944">
        <v>201.93085716773149</v>
      </c>
      <c r="H46944">
        <v>11.271675007619979</v>
      </c>
      <c r="I46944">
        <v>27.670584000000002</v>
      </c>
      <c r="J46944">
        <v>53.631120133802689</v>
      </c>
      <c r="K46944">
        <v>25588.838250019129</v>
      </c>
      <c r="L46944">
        <v>40834.914177332161</v>
      </c>
      <c r="M46944">
        <v>415648.53660387569</v>
      </c>
      <c r="N46944">
        <v>-0.1975413083896134</v>
      </c>
      <c r="O46944">
        <v>1562360.806543428</v>
      </c>
      <c r="P46944">
        <v>0</v>
      </c>
      <c r="Q46944" t="s">
        <v>50043</v>
      </c>
      <c r="R46944" s="3">
        <v>0.40721897452928513</v>
      </c>
      <c r="S46944" t="s">
        <v>50016</v>
      </c>
      <c r="T46944" t="s">
        <v>50035</v>
      </c>
    </row>
    <row r="46945" spans="1:20" x14ac:dyDescent="0.3">
      <c r="A46945" s="1" t="s">
        <v>46959</v>
      </c>
      <c r="B46945">
        <v>7910.2261967696904</v>
      </c>
      <c r="C46945">
        <v>0</v>
      </c>
      <c r="D46945">
        <v>0.43535789433781819</v>
      </c>
      <c r="E46945">
        <v>85.594007916317196</v>
      </c>
      <c r="F46945">
        <v>97</v>
      </c>
      <c r="G46945">
        <v>122.7893935140507</v>
      </c>
      <c r="H46945">
        <v>9.6256245010200168</v>
      </c>
      <c r="I46945">
        <v>27.670584000000002</v>
      </c>
      <c r="J46945">
        <v>11.525001137204461</v>
      </c>
      <c r="K46945">
        <v>14641446.66942241</v>
      </c>
      <c r="L46945">
        <v>9704668.7405253276</v>
      </c>
      <c r="M46945">
        <v>6948251.4368173825</v>
      </c>
      <c r="N46945">
        <v>-6.4486289355062301E-2</v>
      </c>
      <c r="O46945">
        <v>77134743.207524598</v>
      </c>
      <c r="P46945">
        <v>0</v>
      </c>
      <c r="Q46945" t="s">
        <v>50043</v>
      </c>
      <c r="R46945" s="3">
        <v>0.43535789433781824</v>
      </c>
      <c r="S46945" t="s">
        <v>50016</v>
      </c>
      <c r="T46945" t="s">
        <v>50035</v>
      </c>
    </row>
    <row r="46946" spans="1:20" x14ac:dyDescent="0.3">
      <c r="A46946" s="1" t="s">
        <v>46960</v>
      </c>
      <c r="B46946">
        <v>3845.158050099134</v>
      </c>
      <c r="C46946">
        <v>0</v>
      </c>
      <c r="D46946">
        <v>1.180487367842797</v>
      </c>
      <c r="E46946">
        <v>93.687237545679992</v>
      </c>
      <c r="F46946">
        <v>97</v>
      </c>
      <c r="G46946">
        <v>262.13617367801481</v>
      </c>
      <c r="H46946">
        <v>10.991101564437161</v>
      </c>
      <c r="I46946">
        <v>27.670584000000002</v>
      </c>
      <c r="J46946">
        <v>18.621358764876689</v>
      </c>
      <c r="K46946">
        <v>3091419.310912244</v>
      </c>
      <c r="L46946">
        <v>15750664.450479681</v>
      </c>
      <c r="M46946">
        <v>192551.10737777009</v>
      </c>
      <c r="N46946">
        <v>-0.17700238663878501</v>
      </c>
      <c r="O46946">
        <v>161208211.6891121</v>
      </c>
      <c r="P46946">
        <v>0</v>
      </c>
      <c r="Q46946" t="s">
        <v>50043</v>
      </c>
      <c r="R46946" s="3">
        <v>1.1804873678427967</v>
      </c>
      <c r="S46946" t="s">
        <v>50018</v>
      </c>
      <c r="T46946" t="s">
        <v>50037</v>
      </c>
    </row>
    <row r="46947" spans="1:20" x14ac:dyDescent="0.3">
      <c r="A46947" s="1" t="s">
        <v>46961</v>
      </c>
      <c r="B46947">
        <v>313.04283287589698</v>
      </c>
      <c r="C46947">
        <v>0</v>
      </c>
      <c r="D46947">
        <v>0.51862823866300101</v>
      </c>
      <c r="E46947">
        <v>94.257285226340187</v>
      </c>
      <c r="F46947">
        <v>97</v>
      </c>
      <c r="G46947">
        <v>154.12785332309679</v>
      </c>
      <c r="H46947">
        <v>3.0584232044905448</v>
      </c>
      <c r="I46947">
        <v>27.670584000000002</v>
      </c>
      <c r="J46947">
        <v>33.859826692586992</v>
      </c>
      <c r="K46947">
        <v>288717.33962539182</v>
      </c>
      <c r="L46947">
        <v>235092.0025748749</v>
      </c>
      <c r="M46947">
        <v>550995.25252091931</v>
      </c>
      <c r="N46947">
        <v>-0.1013096343839965</v>
      </c>
      <c r="O46947">
        <v>1839180.364528127</v>
      </c>
      <c r="P46947">
        <v>0</v>
      </c>
      <c r="Q46947" t="s">
        <v>50043</v>
      </c>
      <c r="R46947" s="3">
        <v>0.51862823866300101</v>
      </c>
      <c r="S46947" t="s">
        <v>50016</v>
      </c>
      <c r="T46947" t="s">
        <v>50035</v>
      </c>
    </row>
    <row r="46948" spans="1:20" x14ac:dyDescent="0.3">
      <c r="A46948" s="1" t="s">
        <v>46962</v>
      </c>
      <c r="B46948">
        <v>12720.415502305599</v>
      </c>
      <c r="C46948">
        <v>0</v>
      </c>
      <c r="D46948">
        <v>0.40501721478482527</v>
      </c>
      <c r="E46948">
        <v>73.365563471381648</v>
      </c>
      <c r="F46948">
        <v>95.769233999999997</v>
      </c>
      <c r="G46948">
        <v>145.77599088945661</v>
      </c>
      <c r="H46948">
        <v>6.4710679622245602</v>
      </c>
      <c r="I46948">
        <v>27.670584000000002</v>
      </c>
      <c r="J46948">
        <v>2.2900431542275328</v>
      </c>
      <c r="K46948">
        <v>1401230.7939412119</v>
      </c>
      <c r="L46948">
        <v>13020761.813885819</v>
      </c>
      <c r="M46948">
        <v>2478519.8177529252</v>
      </c>
      <c r="N46948">
        <v>-0.1907486143251215</v>
      </c>
      <c r="O46948">
        <v>421916717.49365479</v>
      </c>
      <c r="P46948">
        <v>0</v>
      </c>
      <c r="Q46948" t="s">
        <v>50043</v>
      </c>
      <c r="R46948" s="3">
        <v>0.40501721478482527</v>
      </c>
      <c r="S46948" t="s">
        <v>50025</v>
      </c>
      <c r="T46948" t="s">
        <v>50039</v>
      </c>
    </row>
    <row r="46949" spans="1:20" x14ac:dyDescent="0.3">
      <c r="A46949" s="1" t="s">
        <v>46963</v>
      </c>
      <c r="B46949">
        <v>1941.371134202654</v>
      </c>
      <c r="C46949">
        <v>0</v>
      </c>
      <c r="D46949">
        <v>2.9138185432260539</v>
      </c>
      <c r="E46949">
        <v>42.678132013966248</v>
      </c>
      <c r="F46949">
        <v>100</v>
      </c>
      <c r="G46949">
        <v>170.04728501775531</v>
      </c>
      <c r="H46949">
        <v>0</v>
      </c>
      <c r="I46949">
        <v>27.670584000000002</v>
      </c>
      <c r="J46949">
        <v>3.0923705006327911</v>
      </c>
      <c r="K46949">
        <v>2430562.6332119359</v>
      </c>
      <c r="L46949">
        <v>3234251.2183850938</v>
      </c>
      <c r="M46949">
        <v>15236620.998888699</v>
      </c>
      <c r="N46949">
        <v>-0.23728484764337371</v>
      </c>
      <c r="O46949">
        <v>54303595.734382823</v>
      </c>
      <c r="P46949">
        <v>0</v>
      </c>
      <c r="Q46949" t="s">
        <v>50043</v>
      </c>
      <c r="R46949" s="3">
        <v>2.9138185432260544</v>
      </c>
      <c r="S46949" t="s">
        <v>50019</v>
      </c>
      <c r="T46949" t="s">
        <v>50035</v>
      </c>
    </row>
    <row r="46950" spans="1:20" x14ac:dyDescent="0.3">
      <c r="A46950" s="1" t="s">
        <v>46964</v>
      </c>
      <c r="B46950">
        <v>502.12636695712109</v>
      </c>
      <c r="C46950">
        <v>0</v>
      </c>
      <c r="D46950">
        <v>1.061013901592726</v>
      </c>
      <c r="E46950">
        <v>100</v>
      </c>
      <c r="F46950">
        <v>97</v>
      </c>
      <c r="G46950">
        <v>116.7118737447886</v>
      </c>
      <c r="H46950">
        <v>1.408976714497594</v>
      </c>
      <c r="I46950">
        <v>27.670584000000002</v>
      </c>
      <c r="J46950">
        <v>31.917580323306801</v>
      </c>
      <c r="K46950">
        <v>339245.97474628588</v>
      </c>
      <c r="L46950">
        <v>419903.6801297497</v>
      </c>
      <c r="M46950">
        <v>285122.75100729067</v>
      </c>
      <c r="N46950">
        <v>-0.30179280912704082</v>
      </c>
      <c r="O46950">
        <v>6815046.760736715</v>
      </c>
      <c r="P46950">
        <v>0</v>
      </c>
      <c r="Q46950" t="s">
        <v>50043</v>
      </c>
      <c r="R46950" s="3">
        <v>1.0610139015927262</v>
      </c>
      <c r="S46950" t="s">
        <v>50016</v>
      </c>
      <c r="T46950" t="s">
        <v>50035</v>
      </c>
    </row>
    <row r="46951" spans="1:20" x14ac:dyDescent="0.3">
      <c r="A46951" s="1" t="s">
        <v>46965</v>
      </c>
      <c r="B46951">
        <v>59031.467484779787</v>
      </c>
      <c r="C46951">
        <v>0</v>
      </c>
      <c r="D46951">
        <v>0.46322965711471459</v>
      </c>
      <c r="E46951">
        <v>93.789400344539587</v>
      </c>
      <c r="F46951">
        <v>96</v>
      </c>
      <c r="G46951">
        <v>134.01276499421769</v>
      </c>
      <c r="H46951">
        <v>4.0387103061229066</v>
      </c>
      <c r="I46951">
        <v>27.670584000000002</v>
      </c>
      <c r="J46951">
        <v>18.493157603923471</v>
      </c>
      <c r="K46951">
        <v>28002129.666802149</v>
      </c>
      <c r="L46951">
        <v>43349703.277500287</v>
      </c>
      <c r="M46951">
        <v>228422039.85526109</v>
      </c>
      <c r="N46951">
        <v>-0.1434264533630682</v>
      </c>
      <c r="O46951">
        <v>501556874.28378421</v>
      </c>
      <c r="P46951">
        <v>0</v>
      </c>
      <c r="Q46951" t="s">
        <v>50043</v>
      </c>
      <c r="R46951" s="3">
        <v>0.46322965711471459</v>
      </c>
      <c r="S46951" t="s">
        <v>50031</v>
      </c>
      <c r="T46951" t="s">
        <v>50036</v>
      </c>
    </row>
    <row r="46952" spans="1:20" x14ac:dyDescent="0.3">
      <c r="A46952" s="1" t="s">
        <v>46966</v>
      </c>
      <c r="B46952">
        <v>189.29927806830381</v>
      </c>
      <c r="C46952">
        <v>0</v>
      </c>
      <c r="D46952">
        <v>0.46917544517302201</v>
      </c>
      <c r="E46952">
        <v>95.313644602481361</v>
      </c>
      <c r="F46952">
        <v>97</v>
      </c>
      <c r="G46952">
        <v>118.7922275228141</v>
      </c>
      <c r="H46952">
        <v>1.082865955278363</v>
      </c>
      <c r="I46952">
        <v>27.670584000000002</v>
      </c>
      <c r="J46952">
        <v>6.2968582068160401</v>
      </c>
      <c r="K46952">
        <v>529983.54480790941</v>
      </c>
      <c r="L46952">
        <v>1552021.980261608</v>
      </c>
      <c r="M46952">
        <v>1196186.879500045</v>
      </c>
      <c r="N46952">
        <v>-0.18139912051189261</v>
      </c>
      <c r="O46952">
        <v>14201985.424705319</v>
      </c>
      <c r="P46952">
        <v>0</v>
      </c>
      <c r="Q46952" t="s">
        <v>50043</v>
      </c>
      <c r="R46952" s="3">
        <v>0.46917544517302195</v>
      </c>
      <c r="S46952" t="s">
        <v>50028</v>
      </c>
      <c r="T46952" t="s">
        <v>50040</v>
      </c>
    </row>
    <row r="46953" spans="1:20" x14ac:dyDescent="0.3">
      <c r="A46953" s="1" t="s">
        <v>46967</v>
      </c>
      <c r="B46953">
        <v>7669.7464335649529</v>
      </c>
      <c r="C46953">
        <v>0</v>
      </c>
      <c r="D46953">
        <v>0.40720577309751482</v>
      </c>
      <c r="E46953">
        <v>90.265409432805342</v>
      </c>
      <c r="F46953">
        <v>97</v>
      </c>
      <c r="G46953">
        <v>127.2498329782912</v>
      </c>
      <c r="H46953">
        <v>10.42878043929732</v>
      </c>
      <c r="I46953">
        <v>27.670584000000002</v>
      </c>
      <c r="J46953">
        <v>12.10728049252363</v>
      </c>
      <c r="K46953">
        <v>13969581.229803409</v>
      </c>
      <c r="L46953">
        <v>8307003.0783729386</v>
      </c>
      <c r="M46953">
        <v>6483999.5610647034</v>
      </c>
      <c r="N46953">
        <v>-6.7860870153757705E-2</v>
      </c>
      <c r="O46953">
        <v>64014877.692490727</v>
      </c>
      <c r="P46953">
        <v>0</v>
      </c>
      <c r="Q46953" t="s">
        <v>50043</v>
      </c>
      <c r="R46953" s="3">
        <v>0.40720577309751482</v>
      </c>
      <c r="S46953" t="s">
        <v>50016</v>
      </c>
      <c r="T46953" t="s">
        <v>50035</v>
      </c>
    </row>
    <row r="46954" spans="1:20" x14ac:dyDescent="0.3">
      <c r="A46954" s="1" t="s">
        <v>46968</v>
      </c>
      <c r="B46954">
        <v>181.58779766291769</v>
      </c>
      <c r="C46954">
        <v>0</v>
      </c>
      <c r="D46954">
        <v>0.22084969466495291</v>
      </c>
      <c r="E46954">
        <v>86.49781612961327</v>
      </c>
      <c r="F46954">
        <v>97</v>
      </c>
      <c r="G46954">
        <v>133.30600141581269</v>
      </c>
      <c r="H46954">
        <v>30.36538941384087</v>
      </c>
      <c r="I46954">
        <v>27.670584000000002</v>
      </c>
      <c r="J46954">
        <v>53.061979142423347</v>
      </c>
      <c r="K46954">
        <v>80389.389176227865</v>
      </c>
      <c r="L46954">
        <v>50026.785883559642</v>
      </c>
      <c r="M46954">
        <v>1976127.866352648</v>
      </c>
      <c r="N46954">
        <v>-8.4167103678593116E-3</v>
      </c>
      <c r="O46954">
        <v>573623.85694038693</v>
      </c>
      <c r="P46954">
        <v>0</v>
      </c>
      <c r="Q46954" t="s">
        <v>50043</v>
      </c>
      <c r="R46954" s="3">
        <v>0.22084969466495286</v>
      </c>
      <c r="S46954" t="s">
        <v>50016</v>
      </c>
      <c r="T46954" t="s">
        <v>50035</v>
      </c>
    </row>
    <row r="46955" spans="1:20" x14ac:dyDescent="0.3">
      <c r="A46955" s="1" t="s">
        <v>46969</v>
      </c>
      <c r="B46955">
        <v>341.34769150703499</v>
      </c>
      <c r="C46955">
        <v>0</v>
      </c>
      <c r="D46955">
        <v>0.44934983114528432</v>
      </c>
      <c r="E46955">
        <v>95.351698021594501</v>
      </c>
      <c r="F46955">
        <v>97</v>
      </c>
      <c r="G46955">
        <v>205.8381306350575</v>
      </c>
      <c r="H46955">
        <v>3.2690887378751028</v>
      </c>
      <c r="I46955">
        <v>27.670584000000002</v>
      </c>
      <c r="J46955">
        <v>70.105009025097004</v>
      </c>
      <c r="K46955">
        <v>125313.68592410941</v>
      </c>
      <c r="L46955">
        <v>109118.0816871999</v>
      </c>
      <c r="M46955">
        <v>148860.2212501344</v>
      </c>
      <c r="N46955">
        <v>-0.17737220383317509</v>
      </c>
      <c r="O46955">
        <v>2097229.3023848748</v>
      </c>
      <c r="P46955">
        <v>0</v>
      </c>
      <c r="Q46955" t="s">
        <v>50043</v>
      </c>
      <c r="R46955" s="3">
        <v>0.44934983114528426</v>
      </c>
      <c r="S46955" t="s">
        <v>50016</v>
      </c>
      <c r="T46955" t="s">
        <v>50035</v>
      </c>
    </row>
    <row r="46956" spans="1:20" x14ac:dyDescent="0.3">
      <c r="A46956" s="1" t="s">
        <v>46970</v>
      </c>
      <c r="B46956">
        <v>372.56824368291501</v>
      </c>
      <c r="C46956">
        <v>0</v>
      </c>
      <c r="D46956">
        <v>0.87473976903201622</v>
      </c>
      <c r="E46956">
        <v>79.968648004177695</v>
      </c>
      <c r="F46956">
        <v>97</v>
      </c>
      <c r="G46956">
        <v>97.333834366289949</v>
      </c>
      <c r="H46956">
        <v>4.2306803140743838</v>
      </c>
      <c r="I46956">
        <v>27.670584000000002</v>
      </c>
      <c r="J46956">
        <v>29.085132588658041</v>
      </c>
      <c r="K46956">
        <v>931286.97210150212</v>
      </c>
      <c r="L46956">
        <v>240542.43939138021</v>
      </c>
      <c r="M46956">
        <v>311193.08121246402</v>
      </c>
      <c r="N46956">
        <v>-0.28409745143888981</v>
      </c>
      <c r="O46956">
        <v>3951879.5297170309</v>
      </c>
      <c r="P46956">
        <v>0</v>
      </c>
      <c r="Q46956" t="s">
        <v>50043</v>
      </c>
      <c r="R46956" s="3">
        <v>0.87473976903201622</v>
      </c>
      <c r="S46956" t="s">
        <v>50016</v>
      </c>
      <c r="T46956" t="s">
        <v>50035</v>
      </c>
    </row>
    <row r="46957" spans="1:20" x14ac:dyDescent="0.3">
      <c r="A46957" s="1" t="s">
        <v>46971</v>
      </c>
      <c r="B46957">
        <v>449.52576686548713</v>
      </c>
      <c r="C46957">
        <v>0</v>
      </c>
      <c r="D46957">
        <v>1.0396934358557</v>
      </c>
      <c r="E46957">
        <v>86.327618913866857</v>
      </c>
      <c r="F46957">
        <v>97</v>
      </c>
      <c r="G46957">
        <v>98.472746551957044</v>
      </c>
      <c r="H46957">
        <v>7.3216530490604059</v>
      </c>
      <c r="I46957">
        <v>27.670584000000002</v>
      </c>
      <c r="J46957">
        <v>36.25243981045432</v>
      </c>
      <c r="K46957">
        <v>1353418.177936533</v>
      </c>
      <c r="L46957">
        <v>352367.9380012473</v>
      </c>
      <c r="M46957">
        <v>441906.99426720687</v>
      </c>
      <c r="N46957">
        <v>-0.21757089560485199</v>
      </c>
      <c r="O46957">
        <v>3067248.1077736458</v>
      </c>
      <c r="P46957">
        <v>0</v>
      </c>
      <c r="Q46957" t="s">
        <v>50043</v>
      </c>
      <c r="R46957" s="3">
        <v>1.0396934358557</v>
      </c>
      <c r="S46957" t="s">
        <v>50016</v>
      </c>
      <c r="T46957" t="s">
        <v>50035</v>
      </c>
    </row>
    <row r="46958" spans="1:20" x14ac:dyDescent="0.3">
      <c r="A46958" s="1" t="s">
        <v>46972</v>
      </c>
      <c r="B46958">
        <v>1218.8003144164211</v>
      </c>
      <c r="C46958">
        <v>0</v>
      </c>
      <c r="D46958">
        <v>0.84435409082634838</v>
      </c>
      <c r="E46958">
        <v>82.808604373602719</v>
      </c>
      <c r="F46958">
        <v>97</v>
      </c>
      <c r="G46958">
        <v>196.20703258880201</v>
      </c>
      <c r="H46958">
        <v>2.126212581575849</v>
      </c>
      <c r="I46958">
        <v>27.670584000000002</v>
      </c>
      <c r="J46958">
        <v>33.732623303153403</v>
      </c>
      <c r="K46958">
        <v>351388.34603911528</v>
      </c>
      <c r="L46958">
        <v>827538.51943826303</v>
      </c>
      <c r="M46958">
        <v>56299.200344078643</v>
      </c>
      <c r="N46958">
        <v>-5.183373193748702E-2</v>
      </c>
      <c r="O46958">
        <v>10112333.511303831</v>
      </c>
      <c r="P46958">
        <v>0</v>
      </c>
      <c r="Q46958" t="s">
        <v>50043</v>
      </c>
      <c r="R46958" s="3">
        <v>0.84435409082634838</v>
      </c>
      <c r="S46958" t="s">
        <v>50016</v>
      </c>
      <c r="T46958" t="s">
        <v>50035</v>
      </c>
    </row>
    <row r="46959" spans="1:20" x14ac:dyDescent="0.3">
      <c r="A46959" s="1" t="s">
        <v>46973</v>
      </c>
      <c r="B46959">
        <v>1291.0534677535691</v>
      </c>
      <c r="C46959">
        <v>0</v>
      </c>
      <c r="D46959">
        <v>0.65319925151401226</v>
      </c>
      <c r="E46959">
        <v>88.886802484172748</v>
      </c>
      <c r="F46959">
        <v>97</v>
      </c>
      <c r="G46959">
        <v>171.62785532070711</v>
      </c>
      <c r="H46959">
        <v>2.5820623809961938</v>
      </c>
      <c r="I46959">
        <v>27.670584000000002</v>
      </c>
      <c r="J46959">
        <v>40.726672914744462</v>
      </c>
      <c r="K46959">
        <v>180766.59481630099</v>
      </c>
      <c r="L46959">
        <v>62744.503701353708</v>
      </c>
      <c r="M46959">
        <v>10487880.15784339</v>
      </c>
      <c r="N46959">
        <v>-0.1128302932914735</v>
      </c>
      <c r="O46959">
        <v>651402.6336532511</v>
      </c>
      <c r="P46959">
        <v>0</v>
      </c>
      <c r="Q46959" t="s">
        <v>50043</v>
      </c>
      <c r="R46959" s="3">
        <v>0.65319925151401226</v>
      </c>
      <c r="S46959" t="s">
        <v>50016</v>
      </c>
      <c r="T46959" t="s">
        <v>50035</v>
      </c>
    </row>
    <row r="46960" spans="1:20" x14ac:dyDescent="0.3">
      <c r="A46960" s="1" t="s">
        <v>46974</v>
      </c>
      <c r="B46960">
        <v>759.80085123036122</v>
      </c>
      <c r="C46960">
        <v>0</v>
      </c>
      <c r="D46960">
        <v>0.58889332225583912</v>
      </c>
      <c r="E46960">
        <v>86.570229483059904</v>
      </c>
      <c r="F46960">
        <v>97</v>
      </c>
      <c r="G46960">
        <v>191.26892193535559</v>
      </c>
      <c r="H46960">
        <v>4.6086118415464457</v>
      </c>
      <c r="I46960">
        <v>27.670584000000002</v>
      </c>
      <c r="J46960">
        <v>50.382114806271389</v>
      </c>
      <c r="K46960">
        <v>287501.73203875561</v>
      </c>
      <c r="L46960">
        <v>455146.24300566968</v>
      </c>
      <c r="M46960">
        <v>3442403.6189179039</v>
      </c>
      <c r="N46960">
        <v>-1.755960883042515E-2</v>
      </c>
      <c r="O46960">
        <v>6225405.5294966185</v>
      </c>
      <c r="P46960">
        <v>0</v>
      </c>
      <c r="Q46960" t="s">
        <v>50043</v>
      </c>
      <c r="R46960" s="3">
        <v>0.58889332225583912</v>
      </c>
      <c r="S46960" t="s">
        <v>50016</v>
      </c>
      <c r="T46960" t="s">
        <v>50035</v>
      </c>
    </row>
    <row r="46961" spans="1:20" x14ac:dyDescent="0.3">
      <c r="A46961" s="1" t="s">
        <v>46975</v>
      </c>
      <c r="B46961">
        <v>177.7391869071968</v>
      </c>
      <c r="C46961">
        <v>0</v>
      </c>
      <c r="D46961">
        <v>0.519555441387763</v>
      </c>
      <c r="E46961">
        <v>64.439076097199717</v>
      </c>
      <c r="F46961">
        <v>97</v>
      </c>
      <c r="G46961">
        <v>174.19397175992049</v>
      </c>
      <c r="H46961">
        <v>5.629880283516143</v>
      </c>
      <c r="I46961">
        <v>27.670584000000002</v>
      </c>
      <c r="J46961">
        <v>51.437786775094722</v>
      </c>
      <c r="K46961">
        <v>79089.4984883422</v>
      </c>
      <c r="L46961">
        <v>137670.93567979659</v>
      </c>
      <c r="M46961">
        <v>10236.583755467311</v>
      </c>
      <c r="N46961">
        <v>-0.19590734864460529</v>
      </c>
      <c r="O46961">
        <v>2278973.6856065211</v>
      </c>
      <c r="P46961">
        <v>0</v>
      </c>
      <c r="Q46961" t="s">
        <v>50043</v>
      </c>
      <c r="R46961" s="3">
        <v>0.519555441387763</v>
      </c>
      <c r="S46961" t="s">
        <v>50016</v>
      </c>
      <c r="T46961" t="s">
        <v>50035</v>
      </c>
    </row>
    <row r="46962" spans="1:20" x14ac:dyDescent="0.3">
      <c r="A46962" s="1" t="s">
        <v>46976</v>
      </c>
      <c r="B46962">
        <v>1288.4587595244841</v>
      </c>
      <c r="C46962">
        <v>0</v>
      </c>
      <c r="D46962">
        <v>0.47989189695977408</v>
      </c>
      <c r="E46962">
        <v>94.589511099096541</v>
      </c>
      <c r="F46962">
        <v>97</v>
      </c>
      <c r="G46962">
        <v>202.0858780994223</v>
      </c>
      <c r="H46962">
        <v>2.3652422277722298</v>
      </c>
      <c r="I46962">
        <v>27.670584000000002</v>
      </c>
      <c r="J46962">
        <v>44.548851778000341</v>
      </c>
      <c r="K46962">
        <v>1273451.890532335</v>
      </c>
      <c r="L46962">
        <v>1071776.452735947</v>
      </c>
      <c r="M46962">
        <v>2403570.3137862869</v>
      </c>
      <c r="N46962">
        <v>-0.18893163299809049</v>
      </c>
      <c r="O46962">
        <v>19224053.678544469</v>
      </c>
      <c r="P46962">
        <v>0</v>
      </c>
      <c r="Q46962" t="s">
        <v>50043</v>
      </c>
      <c r="R46962" s="3">
        <v>0.47989189695977408</v>
      </c>
      <c r="S46962" t="s">
        <v>50016</v>
      </c>
      <c r="T46962" t="s">
        <v>50035</v>
      </c>
    </row>
    <row r="46963" spans="1:20" x14ac:dyDescent="0.3">
      <c r="A46963" s="1" t="s">
        <v>46977</v>
      </c>
      <c r="B46963">
        <v>189.7980507734292</v>
      </c>
      <c r="C46963">
        <v>0</v>
      </c>
      <c r="D46963">
        <v>0.43774015554107498</v>
      </c>
      <c r="E46963">
        <v>75.618813490400072</v>
      </c>
      <c r="F46963">
        <v>97</v>
      </c>
      <c r="G46963">
        <v>281.87320006481809</v>
      </c>
      <c r="H46963">
        <v>4.5779341763585766</v>
      </c>
      <c r="I46963">
        <v>27.670584000000002</v>
      </c>
      <c r="J46963">
        <v>57.960935374459893</v>
      </c>
      <c r="K46963">
        <v>43157.230095313178</v>
      </c>
      <c r="L46963">
        <v>73532.678956345277</v>
      </c>
      <c r="M46963">
        <v>112868.57939117819</v>
      </c>
      <c r="N46963">
        <v>-0.18435776879651261</v>
      </c>
      <c r="O46963">
        <v>1389135.15746603</v>
      </c>
      <c r="P46963">
        <v>0</v>
      </c>
      <c r="Q46963" t="s">
        <v>50043</v>
      </c>
      <c r="R46963" s="3">
        <v>0.43774015554107498</v>
      </c>
      <c r="S46963" t="s">
        <v>50016</v>
      </c>
      <c r="T46963" t="s">
        <v>50035</v>
      </c>
    </row>
    <row r="46964" spans="1:20" x14ac:dyDescent="0.3">
      <c r="A46964" s="1" t="s">
        <v>46978</v>
      </c>
      <c r="B46964">
        <v>800.65076328423709</v>
      </c>
      <c r="C46964">
        <v>0</v>
      </c>
      <c r="D46964">
        <v>0.74530379985074147</v>
      </c>
      <c r="E46964">
        <v>87.550927190525357</v>
      </c>
      <c r="F46964">
        <v>97</v>
      </c>
      <c r="G46964">
        <v>135.44791382865751</v>
      </c>
      <c r="H46964">
        <v>1.65800207460659</v>
      </c>
      <c r="I46964">
        <v>27.670584000000002</v>
      </c>
      <c r="J46964">
        <v>46.067492122518061</v>
      </c>
      <c r="K46964">
        <v>1157900.2323747559</v>
      </c>
      <c r="L46964">
        <v>834505.53704077902</v>
      </c>
      <c r="M46964">
        <v>1492300.0465473279</v>
      </c>
      <c r="N46964">
        <v>-0.119836932217111</v>
      </c>
      <c r="O46964">
        <v>6232170.5292798514</v>
      </c>
      <c r="P46964">
        <v>0</v>
      </c>
      <c r="Q46964" t="s">
        <v>50043</v>
      </c>
      <c r="R46964" s="3">
        <v>0.74530379985074147</v>
      </c>
      <c r="S46964" t="s">
        <v>50016</v>
      </c>
      <c r="T46964" t="s">
        <v>50035</v>
      </c>
    </row>
    <row r="46965" spans="1:20" x14ac:dyDescent="0.3">
      <c r="A46965" s="1" t="s">
        <v>46979</v>
      </c>
      <c r="B46965">
        <v>1857.2444634966109</v>
      </c>
      <c r="C46965">
        <v>0</v>
      </c>
      <c r="D46965">
        <v>0.80446660285885707</v>
      </c>
      <c r="E46965">
        <v>80.110293293530205</v>
      </c>
      <c r="F46965">
        <v>97</v>
      </c>
      <c r="G46965">
        <v>109.2202951925687</v>
      </c>
      <c r="H46965">
        <v>5.9700006571442259</v>
      </c>
      <c r="I46965">
        <v>27.670584000000002</v>
      </c>
      <c r="J46965">
        <v>12.167754729766971</v>
      </c>
      <c r="K46965">
        <v>1862459.710461172</v>
      </c>
      <c r="L46965">
        <v>1879475.4533586439</v>
      </c>
      <c r="M46965">
        <v>483561.53914789611</v>
      </c>
      <c r="N46965">
        <v>-0.21764129507996829</v>
      </c>
      <c r="O46965">
        <v>37832973.664970167</v>
      </c>
      <c r="P46965">
        <v>0</v>
      </c>
      <c r="Q46965" t="s">
        <v>50043</v>
      </c>
      <c r="R46965" s="3">
        <v>0.80446660285885707</v>
      </c>
      <c r="S46965" t="s">
        <v>50016</v>
      </c>
      <c r="T46965" t="s">
        <v>50035</v>
      </c>
    </row>
    <row r="46966" spans="1:20" x14ac:dyDescent="0.3">
      <c r="A46966" s="1" t="s">
        <v>46980</v>
      </c>
      <c r="B46966">
        <v>7207.1249030169138</v>
      </c>
      <c r="C46966">
        <v>0</v>
      </c>
      <c r="D46966">
        <v>0.42949078236871902</v>
      </c>
      <c r="E46966">
        <v>80.872696525768347</v>
      </c>
      <c r="F46966">
        <v>97</v>
      </c>
      <c r="G46966">
        <v>118.65000954895351</v>
      </c>
      <c r="H46966">
        <v>9.9227183547756042</v>
      </c>
      <c r="I46966">
        <v>27.670584000000002</v>
      </c>
      <c r="J46966">
        <v>11.83254283168842</v>
      </c>
      <c r="K46966">
        <v>14170951.50020651</v>
      </c>
      <c r="L46966">
        <v>8664344.8485165779</v>
      </c>
      <c r="M46966">
        <v>7708629.1343738399</v>
      </c>
      <c r="N46966">
        <v>-5.8689811422318092E-2</v>
      </c>
      <c r="O46966">
        <v>66585851.551046766</v>
      </c>
      <c r="P46966">
        <v>0</v>
      </c>
      <c r="Q46966" t="s">
        <v>50043</v>
      </c>
      <c r="R46966" s="3">
        <v>0.42949078236871902</v>
      </c>
      <c r="S46966" t="s">
        <v>50016</v>
      </c>
      <c r="T46966" t="s">
        <v>50035</v>
      </c>
    </row>
    <row r="46967" spans="1:20" x14ac:dyDescent="0.3">
      <c r="A46967" s="1" t="s">
        <v>46981</v>
      </c>
      <c r="B46967">
        <v>459.03579089099952</v>
      </c>
      <c r="C46967">
        <v>0</v>
      </c>
      <c r="D46967">
        <v>0.54047685450212357</v>
      </c>
      <c r="E46967">
        <v>87.791086159711881</v>
      </c>
      <c r="F46967">
        <v>97</v>
      </c>
      <c r="G46967">
        <v>145.96203713668001</v>
      </c>
      <c r="H46967">
        <v>12.545952013601561</v>
      </c>
      <c r="I46967">
        <v>27.670584000000002</v>
      </c>
      <c r="J46967">
        <v>40.221368117993741</v>
      </c>
      <c r="K46967">
        <v>797677.98745134496</v>
      </c>
      <c r="L46967">
        <v>920001.10661601939</v>
      </c>
      <c r="M46967">
        <v>4696760.4065656057</v>
      </c>
      <c r="N46967">
        <v>-1.2185222390815161E-2</v>
      </c>
      <c r="O46967">
        <v>10027133.199211091</v>
      </c>
      <c r="P46967">
        <v>0</v>
      </c>
      <c r="Q46967" t="s">
        <v>50043</v>
      </c>
      <c r="R46967" s="3">
        <v>0.54047685450212357</v>
      </c>
      <c r="S46967" t="s">
        <v>50016</v>
      </c>
      <c r="T46967" t="s">
        <v>50035</v>
      </c>
    </row>
    <row r="46968" spans="1:20" x14ac:dyDescent="0.3">
      <c r="A46968" s="1" t="s">
        <v>46982</v>
      </c>
      <c r="B46968">
        <v>469.42961271232502</v>
      </c>
      <c r="C46968">
        <v>0</v>
      </c>
      <c r="D46968">
        <v>0.8305134131384162</v>
      </c>
      <c r="E46968">
        <v>81.618007531963741</v>
      </c>
      <c r="F46968">
        <v>97</v>
      </c>
      <c r="G46968">
        <v>119.9073364473885</v>
      </c>
      <c r="H46968">
        <v>12.8129901709399</v>
      </c>
      <c r="I46968">
        <v>27.670584000000002</v>
      </c>
      <c r="J46968">
        <v>36.849055352855018</v>
      </c>
      <c r="K46968">
        <v>240112.18682413621</v>
      </c>
      <c r="L46968">
        <v>553727.22397933202</v>
      </c>
      <c r="M46968">
        <v>374280.29518885998</v>
      </c>
      <c r="N46968">
        <v>-0.26766824816311541</v>
      </c>
      <c r="O46968">
        <v>10009713.23508139</v>
      </c>
      <c r="P46968">
        <v>0</v>
      </c>
      <c r="Q46968" t="s">
        <v>50043</v>
      </c>
      <c r="R46968" s="3">
        <v>0.8305134131384162</v>
      </c>
      <c r="S46968" t="s">
        <v>50016</v>
      </c>
      <c r="T46968" t="s">
        <v>50035</v>
      </c>
    </row>
    <row r="46969" spans="1:20" x14ac:dyDescent="0.3">
      <c r="A46969" s="1" t="s">
        <v>46983</v>
      </c>
      <c r="B46969">
        <v>941.57071491232762</v>
      </c>
      <c r="C46969">
        <v>0</v>
      </c>
      <c r="D46969">
        <v>0.47869267906490193</v>
      </c>
      <c r="E46969">
        <v>64.631708397205429</v>
      </c>
      <c r="F46969">
        <v>97</v>
      </c>
      <c r="G46969">
        <v>214.18752494982809</v>
      </c>
      <c r="H46969">
        <v>5.1597876488330003</v>
      </c>
      <c r="I46969">
        <v>27.670584000000002</v>
      </c>
      <c r="J46969">
        <v>58.424806877169139</v>
      </c>
      <c r="K46969">
        <v>70100.877110486384</v>
      </c>
      <c r="L46969">
        <v>443077.96669220913</v>
      </c>
      <c r="M46969">
        <v>233981.422026304</v>
      </c>
      <c r="N46969">
        <v>-0.1751420492368094</v>
      </c>
      <c r="O46969">
        <v>2227991.82622645</v>
      </c>
      <c r="P46969">
        <v>0</v>
      </c>
      <c r="Q46969" t="s">
        <v>50043</v>
      </c>
      <c r="R46969" s="3">
        <v>0.47869267906490193</v>
      </c>
      <c r="S46969" t="s">
        <v>50016</v>
      </c>
      <c r="T46969" t="s">
        <v>50035</v>
      </c>
    </row>
    <row r="46970" spans="1:20" x14ac:dyDescent="0.3">
      <c r="A46970" s="1" t="s">
        <v>46984</v>
      </c>
      <c r="B46970">
        <v>179.5319746593477</v>
      </c>
      <c r="C46970">
        <v>0</v>
      </c>
      <c r="D46970">
        <v>0.40931051490788922</v>
      </c>
      <c r="E46970">
        <v>82.779539040343153</v>
      </c>
      <c r="F46970">
        <v>97</v>
      </c>
      <c r="G46970">
        <v>277.26514246336501</v>
      </c>
      <c r="H46970">
        <v>4.6653957368566292</v>
      </c>
      <c r="I46970">
        <v>27.670584000000002</v>
      </c>
      <c r="J46970">
        <v>58.58792287638984</v>
      </c>
      <c r="K46970">
        <v>46774.387974032827</v>
      </c>
      <c r="L46970">
        <v>67576.401484540576</v>
      </c>
      <c r="M46970">
        <v>128006.38478908929</v>
      </c>
      <c r="N46970">
        <v>-0.19832807360654681</v>
      </c>
      <c r="O46970">
        <v>1426896.9963776551</v>
      </c>
      <c r="P46970">
        <v>0</v>
      </c>
      <c r="Q46970" t="s">
        <v>50043</v>
      </c>
      <c r="R46970" s="3">
        <v>0.40931051490788922</v>
      </c>
      <c r="S46970" t="s">
        <v>50016</v>
      </c>
      <c r="T46970" t="s">
        <v>50035</v>
      </c>
    </row>
    <row r="46971" spans="1:20" x14ac:dyDescent="0.3">
      <c r="A46971" s="1" t="s">
        <v>46985</v>
      </c>
      <c r="B46971">
        <v>1367.1523095254829</v>
      </c>
      <c r="C46971">
        <v>0</v>
      </c>
      <c r="D46971">
        <v>0.2749721531931334</v>
      </c>
      <c r="E46971">
        <v>84.263240085529603</v>
      </c>
      <c r="F46971">
        <v>97</v>
      </c>
      <c r="G46971">
        <v>196.7035510969967</v>
      </c>
      <c r="H46971">
        <v>6.9576713611798047</v>
      </c>
      <c r="I46971">
        <v>27.670584000000002</v>
      </c>
      <c r="J46971">
        <v>36.38731185110543</v>
      </c>
      <c r="K46971">
        <v>117281.0668192454</v>
      </c>
      <c r="L46971">
        <v>674759.05614213785</v>
      </c>
      <c r="M46971">
        <v>14592327.926194821</v>
      </c>
      <c r="N46971">
        <v>-0.18696137830774459</v>
      </c>
      <c r="O46971">
        <v>13142727.154904621</v>
      </c>
      <c r="P46971">
        <v>0</v>
      </c>
      <c r="Q46971" t="s">
        <v>50043</v>
      </c>
      <c r="R46971" s="3">
        <v>0.2749721531931334</v>
      </c>
      <c r="S46971" t="s">
        <v>50016</v>
      </c>
      <c r="T46971" t="s">
        <v>50035</v>
      </c>
    </row>
    <row r="46972" spans="1:20" x14ac:dyDescent="0.3">
      <c r="A46972" s="1" t="s">
        <v>46986</v>
      </c>
      <c r="B46972">
        <v>252.57528828610029</v>
      </c>
      <c r="C46972">
        <v>0</v>
      </c>
      <c r="D46972">
        <v>0.59035615661914198</v>
      </c>
      <c r="E46972">
        <v>98.487396085458073</v>
      </c>
      <c r="F46972">
        <v>97</v>
      </c>
      <c r="G46972">
        <v>203.4491867285721</v>
      </c>
      <c r="H46972">
        <v>2.2554252406009452</v>
      </c>
      <c r="I46972">
        <v>27.670584000000002</v>
      </c>
      <c r="J46972">
        <v>33.036511766964033</v>
      </c>
      <c r="K46972">
        <v>152075.17102950881</v>
      </c>
      <c r="L46972">
        <v>112877.140632607</v>
      </c>
      <c r="M46972">
        <v>2935835.769814895</v>
      </c>
      <c r="N46972">
        <v>-0.19795672009337109</v>
      </c>
      <c r="O46972">
        <v>1912838.318449175</v>
      </c>
      <c r="P46972">
        <v>0</v>
      </c>
      <c r="Q46972" t="s">
        <v>50043</v>
      </c>
      <c r="R46972" s="3">
        <v>0.59035615661914198</v>
      </c>
      <c r="S46972" t="s">
        <v>50016</v>
      </c>
      <c r="T46972" t="s">
        <v>50035</v>
      </c>
    </row>
    <row r="46973" spans="1:20" x14ac:dyDescent="0.3">
      <c r="A46973" s="1" t="s">
        <v>46987</v>
      </c>
      <c r="B46973">
        <v>125.6206937954293</v>
      </c>
      <c r="C46973">
        <v>0</v>
      </c>
      <c r="D46973">
        <v>1.7387093039045349</v>
      </c>
      <c r="E46973">
        <v>86.335502271744929</v>
      </c>
      <c r="F46973">
        <v>97</v>
      </c>
      <c r="G46973">
        <v>81.670799198695846</v>
      </c>
      <c r="H46973">
        <v>6.3799089633891146</v>
      </c>
      <c r="I46973">
        <v>27.670584000000002</v>
      </c>
      <c r="J46973">
        <v>31.325264517468099</v>
      </c>
      <c r="K46973">
        <v>257820.6657223514</v>
      </c>
      <c r="L46973">
        <v>325761.03053487622</v>
      </c>
      <c r="M46973">
        <v>142515.76694284359</v>
      </c>
      <c r="N46973">
        <v>-0.59234166297348256</v>
      </c>
      <c r="O46973">
        <v>6252641.3662429946</v>
      </c>
      <c r="P46973">
        <v>0</v>
      </c>
      <c r="Q46973" t="s">
        <v>50043</v>
      </c>
      <c r="R46973" s="3">
        <v>1.7387093039045354</v>
      </c>
      <c r="S46973" t="s">
        <v>50016</v>
      </c>
      <c r="T46973" t="s">
        <v>50035</v>
      </c>
    </row>
    <row r="46974" spans="1:20" x14ac:dyDescent="0.3">
      <c r="A46974" s="1" t="s">
        <v>46988</v>
      </c>
      <c r="B46974">
        <v>1080.123342240071</v>
      </c>
      <c r="C46974">
        <v>0</v>
      </c>
      <c r="D46974">
        <v>0.5076429088881792</v>
      </c>
      <c r="E46974">
        <v>87.248233972589063</v>
      </c>
      <c r="F46974">
        <v>97</v>
      </c>
      <c r="G46974">
        <v>210.3646006536396</v>
      </c>
      <c r="H46974">
        <v>7.0640778010324734</v>
      </c>
      <c r="I46974">
        <v>27.670584000000002</v>
      </c>
      <c r="J46974">
        <v>38.454915531371888</v>
      </c>
      <c r="K46974">
        <v>978022.48844917549</v>
      </c>
      <c r="L46974">
        <v>1078704.2016223811</v>
      </c>
      <c r="M46974">
        <v>1120994.196448267</v>
      </c>
      <c r="N46974">
        <v>-0.21061667317785729</v>
      </c>
      <c r="O46974">
        <v>6353717.4605183275</v>
      </c>
      <c r="P46974">
        <v>0</v>
      </c>
      <c r="Q46974" t="s">
        <v>50043</v>
      </c>
      <c r="R46974" s="3">
        <v>0.5076429088881792</v>
      </c>
      <c r="S46974" t="s">
        <v>50016</v>
      </c>
      <c r="T46974" t="s">
        <v>50035</v>
      </c>
    </row>
    <row r="46975" spans="1:20" x14ac:dyDescent="0.3">
      <c r="A46975" s="1" t="s">
        <v>46989</v>
      </c>
      <c r="B46975">
        <v>2187.6116180799399</v>
      </c>
      <c r="C46975">
        <v>0</v>
      </c>
      <c r="D46975">
        <v>2.9154732240101739</v>
      </c>
      <c r="E46975">
        <v>72.54843287320432</v>
      </c>
      <c r="F46975">
        <v>96.5</v>
      </c>
      <c r="G46975">
        <v>132.75802536853169</v>
      </c>
      <c r="H46975">
        <v>1.53861667855798</v>
      </c>
      <c r="I46975">
        <v>27.670584000000002</v>
      </c>
      <c r="J46975">
        <v>8.1777157881876317</v>
      </c>
      <c r="K46975">
        <v>2184764.001525478</v>
      </c>
      <c r="L46975">
        <v>27137453.192733631</v>
      </c>
      <c r="M46975">
        <v>3818624.292579765</v>
      </c>
      <c r="N46975">
        <v>-9.952403278932738E-2</v>
      </c>
      <c r="O46975">
        <v>543880781.02742505</v>
      </c>
      <c r="P46975">
        <v>0</v>
      </c>
      <c r="Q46975" t="s">
        <v>50043</v>
      </c>
      <c r="R46975" s="3">
        <v>2.9154732240101739</v>
      </c>
      <c r="S46975" t="s">
        <v>50027</v>
      </c>
      <c r="T46975" t="s">
        <v>50035</v>
      </c>
    </row>
    <row r="46976" spans="1:20" x14ac:dyDescent="0.3">
      <c r="A46976" s="1" t="s">
        <v>46990</v>
      </c>
      <c r="B46976">
        <v>809.68099828040272</v>
      </c>
      <c r="C46976">
        <v>0</v>
      </c>
      <c r="D46976">
        <v>0.17487081721397291</v>
      </c>
      <c r="E46976">
        <v>85.694145600897656</v>
      </c>
      <c r="F46976">
        <v>89.226821999999999</v>
      </c>
      <c r="G46976">
        <v>40.43840902685929</v>
      </c>
      <c r="H46976">
        <v>3.5531865737428658</v>
      </c>
      <c r="I46976">
        <v>27.670584000000002</v>
      </c>
      <c r="J46976">
        <v>14.9465177234847</v>
      </c>
      <c r="K46976">
        <v>33467.374693492893</v>
      </c>
      <c r="L46976">
        <v>101264.95070412431</v>
      </c>
      <c r="M46976">
        <v>98965.021021638153</v>
      </c>
      <c r="N46976">
        <v>-0.94994840139992742</v>
      </c>
      <c r="O46976">
        <v>185717.82174429329</v>
      </c>
      <c r="P46976">
        <v>0</v>
      </c>
      <c r="Q46976" t="s">
        <v>50043</v>
      </c>
      <c r="R46976" s="3">
        <v>0.17487081721397293</v>
      </c>
      <c r="S46976" t="s">
        <v>50024</v>
      </c>
      <c r="T46976" t="s">
        <v>50040</v>
      </c>
    </row>
    <row r="46977" spans="1:20" x14ac:dyDescent="0.3">
      <c r="A46977" s="1" t="s">
        <v>46991</v>
      </c>
      <c r="B46977">
        <v>44.794399009023039</v>
      </c>
      <c r="C46977">
        <v>0</v>
      </c>
      <c r="D46977">
        <v>0.42583702358918202</v>
      </c>
      <c r="E46977">
        <v>83.791068329110402</v>
      </c>
      <c r="F46977">
        <v>97</v>
      </c>
      <c r="G46977">
        <v>102.9014856265473</v>
      </c>
      <c r="H46977">
        <v>5.7716004718558382</v>
      </c>
      <c r="I46977">
        <v>27.670584000000002</v>
      </c>
      <c r="J46977">
        <v>11.45552411077392</v>
      </c>
      <c r="K46977">
        <v>15054.61083320507</v>
      </c>
      <c r="L46977">
        <v>14567.685440613201</v>
      </c>
      <c r="M46977">
        <v>12231.58160057975</v>
      </c>
      <c r="N46977">
        <v>-0.19334656039583939</v>
      </c>
      <c r="O46977">
        <v>198924.2354832674</v>
      </c>
      <c r="P46977">
        <v>0</v>
      </c>
      <c r="Q46977" t="s">
        <v>50043</v>
      </c>
      <c r="R46977" s="3">
        <v>0.42583702358918196</v>
      </c>
      <c r="S46977" t="s">
        <v>50016</v>
      </c>
      <c r="T46977" t="s">
        <v>50035</v>
      </c>
    </row>
    <row r="46978" spans="1:20" x14ac:dyDescent="0.3">
      <c r="A46978" s="1" t="s">
        <v>46992</v>
      </c>
      <c r="B46978">
        <v>32512.954256477449</v>
      </c>
      <c r="C46978">
        <v>0</v>
      </c>
      <c r="D46978">
        <v>0.4747241426862791</v>
      </c>
      <c r="E46978">
        <v>83.515600246060785</v>
      </c>
      <c r="F46978">
        <v>92.831435999999997</v>
      </c>
      <c r="G46978">
        <v>68.23518516943183</v>
      </c>
      <c r="H46978">
        <v>8.5398716047201386</v>
      </c>
      <c r="I46978">
        <v>27.670584000000002</v>
      </c>
      <c r="J46978">
        <v>18.538172072101698</v>
      </c>
      <c r="K46978">
        <v>20871954.58086583</v>
      </c>
      <c r="L46978">
        <v>16957681.93379619</v>
      </c>
      <c r="M46978">
        <v>657281343.73265111</v>
      </c>
      <c r="N46978">
        <v>-0.25984624616154411</v>
      </c>
      <c r="O46978">
        <v>99034613.168916568</v>
      </c>
      <c r="P46978">
        <v>0</v>
      </c>
      <c r="Q46978" t="s">
        <v>50043</v>
      </c>
      <c r="R46978" s="3">
        <v>0.4747241426862791</v>
      </c>
      <c r="S46978" t="s">
        <v>50020</v>
      </c>
      <c r="T46978" t="s">
        <v>50035</v>
      </c>
    </row>
    <row r="46979" spans="1:20" x14ac:dyDescent="0.3">
      <c r="A46979" s="1" t="s">
        <v>46993</v>
      </c>
      <c r="B46979">
        <v>715.87805763180995</v>
      </c>
      <c r="C46979">
        <v>0</v>
      </c>
      <c r="D46979">
        <v>0.42049979780639202</v>
      </c>
      <c r="E46979">
        <v>95.196895931134478</v>
      </c>
      <c r="F46979">
        <v>97</v>
      </c>
      <c r="G46979">
        <v>321.88494319772008</v>
      </c>
      <c r="H46979">
        <v>0</v>
      </c>
      <c r="I46979">
        <v>27.670584000000002</v>
      </c>
      <c r="J46979">
        <v>44.899167047298917</v>
      </c>
      <c r="K46979">
        <v>225673.1823063117</v>
      </c>
      <c r="L46979">
        <v>201618.80643705459</v>
      </c>
      <c r="M46979">
        <v>42079.286231577687</v>
      </c>
      <c r="N46979">
        <v>-0.20985656245551959</v>
      </c>
      <c r="O46979">
        <v>1517924.0110231929</v>
      </c>
      <c r="P46979">
        <v>0</v>
      </c>
      <c r="Q46979" t="s">
        <v>50043</v>
      </c>
      <c r="R46979" s="3">
        <v>0.42049979780639196</v>
      </c>
      <c r="S46979" t="s">
        <v>50016</v>
      </c>
      <c r="T46979" t="s">
        <v>50035</v>
      </c>
    </row>
    <row r="46980" spans="1:20" x14ac:dyDescent="0.3">
      <c r="A46980" s="1" t="s">
        <v>46994</v>
      </c>
      <c r="B46980">
        <v>873.63267017314513</v>
      </c>
      <c r="C46980">
        <v>0</v>
      </c>
      <c r="D46980">
        <v>1.975939691918245</v>
      </c>
      <c r="E46980">
        <v>80.128961003162658</v>
      </c>
      <c r="F46980">
        <v>97</v>
      </c>
      <c r="G46980">
        <v>107.8009263271953</v>
      </c>
      <c r="H46980">
        <v>28.471301155962319</v>
      </c>
      <c r="I46980">
        <v>27.670584000000002</v>
      </c>
      <c r="J46980">
        <v>2.7073868211525349</v>
      </c>
      <c r="K46980">
        <v>3662710.0236402829</v>
      </c>
      <c r="L46980">
        <v>3246594.4349209098</v>
      </c>
      <c r="M46980">
        <v>7499578.9042183012</v>
      </c>
      <c r="N46980">
        <v>-0.11207207397005781</v>
      </c>
      <c r="O46980">
        <v>270947847.53131098</v>
      </c>
      <c r="P46980">
        <v>0</v>
      </c>
      <c r="Q46980" t="s">
        <v>50043</v>
      </c>
      <c r="R46980" s="3">
        <v>1.9759396919182455</v>
      </c>
      <c r="S46980" t="s">
        <v>50029</v>
      </c>
      <c r="T46980" t="s">
        <v>50036</v>
      </c>
    </row>
    <row r="46981" spans="1:20" x14ac:dyDescent="0.3">
      <c r="A46981" s="1" t="s">
        <v>46995</v>
      </c>
      <c r="B46981">
        <v>80.829432578971833</v>
      </c>
      <c r="C46981">
        <v>0</v>
      </c>
      <c r="D46981">
        <v>0.55859246688979514</v>
      </c>
      <c r="E46981">
        <v>73.386271677258463</v>
      </c>
      <c r="F46981">
        <v>97</v>
      </c>
      <c r="G46981">
        <v>189.47452862685509</v>
      </c>
      <c r="H46981">
        <v>7.0941377841994218</v>
      </c>
      <c r="I46981">
        <v>27.670584000000002</v>
      </c>
      <c r="J46981">
        <v>51.293926150069552</v>
      </c>
      <c r="K46981">
        <v>111718.8961312553</v>
      </c>
      <c r="L46981">
        <v>56678.459159823688</v>
      </c>
      <c r="M46981">
        <v>939793.37758109556</v>
      </c>
      <c r="N46981">
        <v>-3.0275466679775299E-2</v>
      </c>
      <c r="O46981">
        <v>868790.89035714883</v>
      </c>
      <c r="P46981">
        <v>0</v>
      </c>
      <c r="Q46981" t="s">
        <v>50043</v>
      </c>
      <c r="R46981" s="3">
        <v>0.55859246688979514</v>
      </c>
      <c r="S46981" t="s">
        <v>50016</v>
      </c>
      <c r="T46981" t="s">
        <v>50035</v>
      </c>
    </row>
    <row r="46982" spans="1:20" x14ac:dyDescent="0.3">
      <c r="A46982" s="1" t="s">
        <v>46996</v>
      </c>
      <c r="B46982">
        <v>77.680937271703257</v>
      </c>
      <c r="C46982">
        <v>0</v>
      </c>
      <c r="D46982">
        <v>0.82222075685332974</v>
      </c>
      <c r="E46982">
        <v>84.361293131026571</v>
      </c>
      <c r="F46982">
        <v>97</v>
      </c>
      <c r="G46982">
        <v>87.674802357734436</v>
      </c>
      <c r="H46982">
        <v>4.0780470535390032</v>
      </c>
      <c r="I46982">
        <v>27.670584000000002</v>
      </c>
      <c r="J46982">
        <v>10.11081366716575</v>
      </c>
      <c r="K46982">
        <v>7160.7730411443054</v>
      </c>
      <c r="L46982">
        <v>50526.424614472067</v>
      </c>
      <c r="M46982">
        <v>71059.064997635753</v>
      </c>
      <c r="N46982">
        <v>-0.40081087004306559</v>
      </c>
      <c r="O46982">
        <v>390635.55910959741</v>
      </c>
      <c r="P46982">
        <v>0</v>
      </c>
      <c r="Q46982" t="s">
        <v>50043</v>
      </c>
      <c r="R46982" s="3">
        <v>0.82222075685332974</v>
      </c>
      <c r="S46982" t="s">
        <v>50016</v>
      </c>
      <c r="T46982" t="s">
        <v>50035</v>
      </c>
    </row>
    <row r="46983" spans="1:20" x14ac:dyDescent="0.3">
      <c r="A46983" s="1" t="s">
        <v>46997</v>
      </c>
      <c r="B46983">
        <v>824.32087994140284</v>
      </c>
      <c r="C46983">
        <v>0</v>
      </c>
      <c r="D46983">
        <v>0.41125636267961169</v>
      </c>
      <c r="E46983">
        <v>79.772618074793115</v>
      </c>
      <c r="F46983">
        <v>97</v>
      </c>
      <c r="G46983">
        <v>236.344253254927</v>
      </c>
      <c r="H46983">
        <v>3.2073166386716712</v>
      </c>
      <c r="I46983">
        <v>27.670584000000002</v>
      </c>
      <c r="J46983">
        <v>51.144936126986657</v>
      </c>
      <c r="K46983">
        <v>597583.05530286743</v>
      </c>
      <c r="L46983">
        <v>303975.03847151232</v>
      </c>
      <c r="M46983">
        <v>9084198.8459112905</v>
      </c>
      <c r="N46983">
        <v>-0.20914571090591019</v>
      </c>
      <c r="O46983">
        <v>4292509.1295856228</v>
      </c>
      <c r="P46983">
        <v>0</v>
      </c>
      <c r="Q46983" t="s">
        <v>50043</v>
      </c>
      <c r="R46983" s="3">
        <v>0.41125636267961174</v>
      </c>
      <c r="S46983" t="s">
        <v>50016</v>
      </c>
      <c r="T46983" t="s">
        <v>50035</v>
      </c>
    </row>
    <row r="46984" spans="1:20" x14ac:dyDescent="0.3">
      <c r="A46984" s="1" t="s">
        <v>46998</v>
      </c>
      <c r="B46984">
        <v>715.57939752352308</v>
      </c>
      <c r="C46984">
        <v>0</v>
      </c>
      <c r="D46984">
        <v>0.55490735232868338</v>
      </c>
      <c r="E46984">
        <v>97.640820371703668</v>
      </c>
      <c r="F46984">
        <v>97</v>
      </c>
      <c r="G46984">
        <v>177.31525218943381</v>
      </c>
      <c r="H46984">
        <v>5.6028977407523994</v>
      </c>
      <c r="I46984">
        <v>27.670584000000002</v>
      </c>
      <c r="J46984">
        <v>39.398807920758053</v>
      </c>
      <c r="K46984">
        <v>341724.94206524751</v>
      </c>
      <c r="L46984">
        <v>304098.30067029042</v>
      </c>
      <c r="M46984">
        <v>38519.722581444927</v>
      </c>
      <c r="N46984">
        <v>-3.3238615949540848E-2</v>
      </c>
      <c r="O46984">
        <v>1608930.3112059699</v>
      </c>
      <c r="P46984">
        <v>0</v>
      </c>
      <c r="Q46984" t="s">
        <v>50043</v>
      </c>
      <c r="R46984" s="3">
        <v>0.55490735232868338</v>
      </c>
      <c r="S46984" t="s">
        <v>50016</v>
      </c>
      <c r="T46984" t="s">
        <v>50035</v>
      </c>
    </row>
    <row r="46985" spans="1:20" x14ac:dyDescent="0.3">
      <c r="A46985" s="1" t="s">
        <v>46999</v>
      </c>
      <c r="B46985">
        <v>2232.9164618196269</v>
      </c>
      <c r="C46985">
        <v>0</v>
      </c>
      <c r="D46985">
        <v>2.6217615617012502</v>
      </c>
      <c r="E46985">
        <v>75.311659204649587</v>
      </c>
      <c r="F46985">
        <v>96.5</v>
      </c>
      <c r="G46985">
        <v>155.68896222478469</v>
      </c>
      <c r="H46985">
        <v>1.578570744065247</v>
      </c>
      <c r="I46985">
        <v>27.670584000000002</v>
      </c>
      <c r="J46985">
        <v>8.7212783296445551</v>
      </c>
      <c r="K46985">
        <v>2171740.3905650671</v>
      </c>
      <c r="L46985">
        <v>29798851.032178812</v>
      </c>
      <c r="M46985">
        <v>3591778.7198244971</v>
      </c>
      <c r="N46985">
        <v>-0.1058228887466522</v>
      </c>
      <c r="O46985">
        <v>552889668.05980861</v>
      </c>
      <c r="P46985">
        <v>0</v>
      </c>
      <c r="Q46985" t="s">
        <v>50043</v>
      </c>
      <c r="R46985" s="3">
        <v>2.6217615617012497</v>
      </c>
      <c r="S46985" t="s">
        <v>50027</v>
      </c>
      <c r="T46985" t="s">
        <v>50035</v>
      </c>
    </row>
    <row r="46986" spans="1:20" x14ac:dyDescent="0.3">
      <c r="A46986" s="1" t="s">
        <v>47000</v>
      </c>
      <c r="B46986">
        <v>389.4841715616879</v>
      </c>
      <c r="C46986">
        <v>0</v>
      </c>
      <c r="D46986">
        <v>1.7120527707077231</v>
      </c>
      <c r="E46986">
        <v>100</v>
      </c>
      <c r="F46986">
        <v>97</v>
      </c>
      <c r="G46986">
        <v>103.32750141866281</v>
      </c>
      <c r="H46986">
        <v>8.3927443005321063</v>
      </c>
      <c r="I46986">
        <v>27.670584000000002</v>
      </c>
      <c r="J46986">
        <v>23.505933479171642</v>
      </c>
      <c r="K46986">
        <v>262945.22711117502</v>
      </c>
      <c r="L46986">
        <v>952065.67336909438</v>
      </c>
      <c r="M46986">
        <v>139727.33301267499</v>
      </c>
      <c r="N46986">
        <v>-0.23654681554017551</v>
      </c>
      <c r="O46986">
        <v>65361826.683761977</v>
      </c>
      <c r="P46986">
        <v>0</v>
      </c>
      <c r="Q46986" t="s">
        <v>50043</v>
      </c>
      <c r="R46986" s="3">
        <v>1.7120527707077229</v>
      </c>
      <c r="S46986" t="s">
        <v>50016</v>
      </c>
      <c r="T46986" t="s">
        <v>50035</v>
      </c>
    </row>
    <row r="46987" spans="1:20" x14ac:dyDescent="0.3">
      <c r="A46987" s="1" t="s">
        <v>47001</v>
      </c>
      <c r="B46987">
        <v>2009.193334541337</v>
      </c>
      <c r="C46987">
        <v>0</v>
      </c>
      <c r="D46987">
        <v>0.8243835072917165</v>
      </c>
      <c r="E46987">
        <v>89.808538465073241</v>
      </c>
      <c r="F46987">
        <v>97</v>
      </c>
      <c r="G46987">
        <v>120.1872728322919</v>
      </c>
      <c r="H46987">
        <v>6.5213620501919571</v>
      </c>
      <c r="I46987">
        <v>27.670584000000002</v>
      </c>
      <c r="J46987">
        <v>11.15155565501002</v>
      </c>
      <c r="K46987">
        <v>1948048.5228552029</v>
      </c>
      <c r="L46987">
        <v>2152482.8905666298</v>
      </c>
      <c r="M46987">
        <v>442010.71159126621</v>
      </c>
      <c r="N46987">
        <v>-0.19690318504975959</v>
      </c>
      <c r="O46987">
        <v>41767976.012049392</v>
      </c>
      <c r="P46987">
        <v>0</v>
      </c>
      <c r="Q46987" t="s">
        <v>50043</v>
      </c>
      <c r="R46987" s="3">
        <v>0.8243835072917165</v>
      </c>
      <c r="S46987" t="s">
        <v>50016</v>
      </c>
      <c r="T46987" t="s">
        <v>50035</v>
      </c>
    </row>
    <row r="46988" spans="1:20" x14ac:dyDescent="0.3">
      <c r="A46988" s="1" t="s">
        <v>47002</v>
      </c>
      <c r="B46988">
        <v>185.23475233126209</v>
      </c>
      <c r="C46988">
        <v>0</v>
      </c>
      <c r="D46988">
        <v>0.22429044345131099</v>
      </c>
      <c r="E46988">
        <v>87.803553454980914</v>
      </c>
      <c r="F46988">
        <v>97</v>
      </c>
      <c r="G46988">
        <v>157.77418728689389</v>
      </c>
      <c r="H46988">
        <v>27.870032197471399</v>
      </c>
      <c r="I46988">
        <v>27.670584000000002</v>
      </c>
      <c r="J46988">
        <v>52.105794870755538</v>
      </c>
      <c r="K46988">
        <v>76870.019003878842</v>
      </c>
      <c r="L46988">
        <v>50064.806074760389</v>
      </c>
      <c r="M46988">
        <v>1898353.284001898</v>
      </c>
      <c r="N46988">
        <v>-8.3058241572705922E-3</v>
      </c>
      <c r="O46988">
        <v>526097.62637095922</v>
      </c>
      <c r="P46988">
        <v>0</v>
      </c>
      <c r="Q46988" t="s">
        <v>50043</v>
      </c>
      <c r="R46988" s="3">
        <v>0.22429044345131097</v>
      </c>
      <c r="S46988" t="s">
        <v>50016</v>
      </c>
      <c r="T46988" t="s">
        <v>50035</v>
      </c>
    </row>
    <row r="46989" spans="1:20" x14ac:dyDescent="0.3">
      <c r="A46989" s="1" t="s">
        <v>47003</v>
      </c>
      <c r="B46989">
        <v>918.73066369101389</v>
      </c>
      <c r="C46989">
        <v>0</v>
      </c>
      <c r="D46989">
        <v>0.49263221073772501</v>
      </c>
      <c r="E46989">
        <v>72.247826814470173</v>
      </c>
      <c r="F46989">
        <v>97</v>
      </c>
      <c r="G46989">
        <v>220.69896607388259</v>
      </c>
      <c r="H46989">
        <v>5.0639832162756431</v>
      </c>
      <c r="I46989">
        <v>27.670584000000002</v>
      </c>
      <c r="J46989">
        <v>49.664060927431258</v>
      </c>
      <c r="K46989">
        <v>62188.530489856668</v>
      </c>
      <c r="L46989">
        <v>417013.36108462221</v>
      </c>
      <c r="M46989">
        <v>229181.4393873821</v>
      </c>
      <c r="N46989">
        <v>-0.18463635680318391</v>
      </c>
      <c r="O46989">
        <v>2104497.1757496069</v>
      </c>
      <c r="P46989">
        <v>0</v>
      </c>
      <c r="Q46989" t="s">
        <v>50043</v>
      </c>
      <c r="R46989" s="3">
        <v>0.49263221073772501</v>
      </c>
      <c r="S46989" t="s">
        <v>50016</v>
      </c>
      <c r="T46989" t="s">
        <v>50035</v>
      </c>
    </row>
    <row r="46990" spans="1:20" x14ac:dyDescent="0.3">
      <c r="A46990" s="1" t="s">
        <v>47004</v>
      </c>
      <c r="B46990">
        <v>829.03416680888301</v>
      </c>
      <c r="C46990">
        <v>0</v>
      </c>
      <c r="D46990">
        <v>0.41024404765377731</v>
      </c>
      <c r="E46990">
        <v>78.443684386237095</v>
      </c>
      <c r="F46990">
        <v>97</v>
      </c>
      <c r="G46990">
        <v>224.4319034603418</v>
      </c>
      <c r="H46990">
        <v>3.7318024026165739</v>
      </c>
      <c r="I46990">
        <v>27.670584000000002</v>
      </c>
      <c r="J46990">
        <v>54.436959665716657</v>
      </c>
      <c r="K46990">
        <v>677431.32337722497</v>
      </c>
      <c r="L46990">
        <v>313709.83603763621</v>
      </c>
      <c r="M46990">
        <v>8180029.87494756</v>
      </c>
      <c r="N46990">
        <v>-0.19171273686517179</v>
      </c>
      <c r="O46990">
        <v>4146161.9218147872</v>
      </c>
      <c r="P46990">
        <v>0</v>
      </c>
      <c r="Q46990" t="s">
        <v>50043</v>
      </c>
      <c r="R46990" s="3">
        <v>0.41024404765377731</v>
      </c>
      <c r="S46990" t="s">
        <v>50016</v>
      </c>
      <c r="T46990" t="s">
        <v>50035</v>
      </c>
    </row>
    <row r="46991" spans="1:20" x14ac:dyDescent="0.3">
      <c r="A46991" s="1" t="s">
        <v>47005</v>
      </c>
      <c r="B46991">
        <v>33422.59117121579</v>
      </c>
      <c r="C46991">
        <v>0</v>
      </c>
      <c r="D46991">
        <v>0.40722704885522237</v>
      </c>
      <c r="E46991">
        <v>93.123406532122075</v>
      </c>
      <c r="F46991">
        <v>92.831435999999997</v>
      </c>
      <c r="G46991">
        <v>77.005317148278451</v>
      </c>
      <c r="H46991">
        <v>9.1485019102673313</v>
      </c>
      <c r="I46991">
        <v>27.670584000000002</v>
      </c>
      <c r="J46991">
        <v>20.227314854831189</v>
      </c>
      <c r="K46991">
        <v>17713694.389464229</v>
      </c>
      <c r="L46991">
        <v>16947139.783690792</v>
      </c>
      <c r="M46991">
        <v>616696106.80157971</v>
      </c>
      <c r="N46991">
        <v>-0.26032313657862072</v>
      </c>
      <c r="O46991">
        <v>92870542.198021203</v>
      </c>
      <c r="P46991">
        <v>0</v>
      </c>
      <c r="Q46991" t="s">
        <v>50043</v>
      </c>
      <c r="R46991" s="3">
        <v>0.40722704885522237</v>
      </c>
      <c r="S46991" t="s">
        <v>50020</v>
      </c>
      <c r="T46991" t="s">
        <v>50035</v>
      </c>
    </row>
    <row r="46992" spans="1:20" x14ac:dyDescent="0.3">
      <c r="A46992" s="1" t="s">
        <v>47006</v>
      </c>
      <c r="B46992">
        <v>762.33798724263772</v>
      </c>
      <c r="C46992">
        <v>0</v>
      </c>
      <c r="D46992">
        <v>0.70425305826687778</v>
      </c>
      <c r="E46992">
        <v>92.454097741646336</v>
      </c>
      <c r="F46992">
        <v>97</v>
      </c>
      <c r="G46992">
        <v>129.5860839706348</v>
      </c>
      <c r="H46992">
        <v>1.547192953892057</v>
      </c>
      <c r="I46992">
        <v>27.670584000000002</v>
      </c>
      <c r="J46992">
        <v>46.426016338939718</v>
      </c>
      <c r="K46992">
        <v>1231277.8838618</v>
      </c>
      <c r="L46992">
        <v>755943.37031005882</v>
      </c>
      <c r="M46992">
        <v>1557855.8830430431</v>
      </c>
      <c r="N46992">
        <v>-0.105199863876863</v>
      </c>
      <c r="O46992">
        <v>5747864.439322412</v>
      </c>
      <c r="P46992">
        <v>0</v>
      </c>
      <c r="Q46992" t="s">
        <v>50043</v>
      </c>
      <c r="R46992" s="3">
        <v>0.70425305826687778</v>
      </c>
      <c r="S46992" t="s">
        <v>50016</v>
      </c>
      <c r="T46992" t="s">
        <v>50035</v>
      </c>
    </row>
    <row r="46993" spans="1:20" x14ac:dyDescent="0.3">
      <c r="A46993" s="1" t="s">
        <v>47007</v>
      </c>
      <c r="B46993">
        <v>321.99069414510251</v>
      </c>
      <c r="C46993">
        <v>0</v>
      </c>
      <c r="D46993">
        <v>0.66601222392026238</v>
      </c>
      <c r="E46993">
        <v>90.859825929047886</v>
      </c>
      <c r="F46993">
        <v>97</v>
      </c>
      <c r="G46993">
        <v>161.40747964969191</v>
      </c>
      <c r="H46993">
        <v>6.4909359086994396</v>
      </c>
      <c r="I46993">
        <v>27.670584000000002</v>
      </c>
      <c r="J46993">
        <v>52.912542992489371</v>
      </c>
      <c r="K46993">
        <v>325163.41170306399</v>
      </c>
      <c r="L46993">
        <v>203836.63509519931</v>
      </c>
      <c r="M46993">
        <v>1561607.4659709339</v>
      </c>
      <c r="N46993">
        <v>-7.2176699009128847E-2</v>
      </c>
      <c r="O46993">
        <v>1788033.196958232</v>
      </c>
      <c r="P46993">
        <v>0</v>
      </c>
      <c r="Q46993" t="s">
        <v>50043</v>
      </c>
      <c r="R46993" s="3">
        <v>0.66601222392026238</v>
      </c>
      <c r="S46993" t="s">
        <v>50016</v>
      </c>
      <c r="T46993" t="s">
        <v>50035</v>
      </c>
    </row>
    <row r="46994" spans="1:20" x14ac:dyDescent="0.3">
      <c r="A46994" s="1" t="s">
        <v>47008</v>
      </c>
      <c r="B46994">
        <v>1017.914663493392</v>
      </c>
      <c r="C46994">
        <v>0</v>
      </c>
      <c r="D46994">
        <v>0.58754288972818658</v>
      </c>
      <c r="E46994">
        <v>92.135113481937552</v>
      </c>
      <c r="F46994">
        <v>97</v>
      </c>
      <c r="G46994">
        <v>196.71674047550931</v>
      </c>
      <c r="H46994">
        <v>7.8823197986842164</v>
      </c>
      <c r="I46994">
        <v>27.670584000000002</v>
      </c>
      <c r="J46994">
        <v>46.561866329318192</v>
      </c>
      <c r="K46994">
        <v>1368117.7893171811</v>
      </c>
      <c r="L46994">
        <v>490365.72031462681</v>
      </c>
      <c r="M46994">
        <v>1180158.7160701971</v>
      </c>
      <c r="N46994">
        <v>-0.17548307234939589</v>
      </c>
      <c r="O46994">
        <v>2437994.1549939802</v>
      </c>
      <c r="P46994">
        <v>0</v>
      </c>
      <c r="Q46994" t="s">
        <v>50043</v>
      </c>
      <c r="R46994" s="3">
        <v>0.58754288972818658</v>
      </c>
      <c r="S46994" t="s">
        <v>50016</v>
      </c>
      <c r="T46994" t="s">
        <v>50035</v>
      </c>
    </row>
    <row r="46995" spans="1:20" x14ac:dyDescent="0.3">
      <c r="A46995" s="1" t="s">
        <v>47009</v>
      </c>
      <c r="B46995">
        <v>119.2070210406053</v>
      </c>
      <c r="C46995">
        <v>0</v>
      </c>
      <c r="D46995">
        <v>1.2427384474850269</v>
      </c>
      <c r="E46995">
        <v>70.443600217383519</v>
      </c>
      <c r="F46995">
        <v>97</v>
      </c>
      <c r="G46995">
        <v>156.30715198024731</v>
      </c>
      <c r="H46995">
        <v>8.293896864891444</v>
      </c>
      <c r="I46995">
        <v>27.670584000000002</v>
      </c>
      <c r="J46995">
        <v>38.263073335825332</v>
      </c>
      <c r="K46995">
        <v>225254.79113297971</v>
      </c>
      <c r="L46995">
        <v>86264.182626357477</v>
      </c>
      <c r="M46995">
        <v>9501.7366567207609</v>
      </c>
      <c r="N46995">
        <v>-0.106892648342701</v>
      </c>
      <c r="O46995">
        <v>1389234.6944023231</v>
      </c>
      <c r="P46995">
        <v>0</v>
      </c>
      <c r="Q46995" t="s">
        <v>50043</v>
      </c>
      <c r="R46995" s="3">
        <v>1.2427384474850272</v>
      </c>
      <c r="S46995" t="s">
        <v>50016</v>
      </c>
      <c r="T46995" t="s">
        <v>50035</v>
      </c>
    </row>
    <row r="46996" spans="1:20" x14ac:dyDescent="0.3">
      <c r="A46996" s="1" t="s">
        <v>47010</v>
      </c>
      <c r="B46996">
        <v>537.91970112825607</v>
      </c>
      <c r="C46996">
        <v>0</v>
      </c>
      <c r="D46996">
        <v>0.98252465374655995</v>
      </c>
      <c r="E46996">
        <v>98.11962431143526</v>
      </c>
      <c r="F46996">
        <v>97</v>
      </c>
      <c r="G46996">
        <v>217.7327802539146</v>
      </c>
      <c r="H46996">
        <v>2.2171772213762848</v>
      </c>
      <c r="I46996">
        <v>27.670584000000002</v>
      </c>
      <c r="J46996">
        <v>31.845435959151761</v>
      </c>
      <c r="K46996">
        <v>395440.02625321859</v>
      </c>
      <c r="L46996">
        <v>698799.36474518967</v>
      </c>
      <c r="M46996">
        <v>73885.828475498827</v>
      </c>
      <c r="N46996">
        <v>-0.2011745813438495</v>
      </c>
      <c r="O46996">
        <v>22071474.037118532</v>
      </c>
      <c r="P46996">
        <v>0</v>
      </c>
      <c r="Q46996" t="s">
        <v>50043</v>
      </c>
      <c r="R46996" s="3">
        <v>0.98252465374655995</v>
      </c>
      <c r="S46996" t="s">
        <v>50016</v>
      </c>
      <c r="T46996" t="s">
        <v>50035</v>
      </c>
    </row>
    <row r="46997" spans="1:20" x14ac:dyDescent="0.3">
      <c r="A46997" s="1" t="s">
        <v>47011</v>
      </c>
      <c r="B46997">
        <v>22022.198281465291</v>
      </c>
      <c r="C46997">
        <v>0</v>
      </c>
      <c r="D46997">
        <v>0.63472681975792644</v>
      </c>
      <c r="E46997">
        <v>87.691915980397326</v>
      </c>
      <c r="F46997">
        <v>97</v>
      </c>
      <c r="G46997">
        <v>34.405842595354358</v>
      </c>
      <c r="H46997">
        <v>32.645215636571884</v>
      </c>
      <c r="I46997">
        <v>27.670584000000002</v>
      </c>
      <c r="J46997">
        <v>10.52074111617393</v>
      </c>
      <c r="K46997">
        <v>43277335.787148543</v>
      </c>
      <c r="L46997">
        <v>37791931.769649677</v>
      </c>
      <c r="M46997">
        <v>211617501.84664729</v>
      </c>
      <c r="N46997">
        <v>-9.5044755625426913E-2</v>
      </c>
      <c r="O46997">
        <v>699330193.16884351</v>
      </c>
      <c r="P46997">
        <v>0</v>
      </c>
      <c r="Q46997" t="s">
        <v>50043</v>
      </c>
      <c r="R46997" s="3">
        <v>0.63472681975792644</v>
      </c>
      <c r="S46997" t="s">
        <v>50020</v>
      </c>
      <c r="T46997" t="s">
        <v>50035</v>
      </c>
    </row>
    <row r="46998" spans="1:20" x14ac:dyDescent="0.3">
      <c r="A46998" s="1" t="s">
        <v>47012</v>
      </c>
      <c r="B46998">
        <v>108.477028959311</v>
      </c>
      <c r="C46998">
        <v>0</v>
      </c>
      <c r="D46998">
        <v>1.2308339656387011</v>
      </c>
      <c r="E46998">
        <v>96.184649778550849</v>
      </c>
      <c r="F46998">
        <v>97</v>
      </c>
      <c r="G46998">
        <v>106.49116514622951</v>
      </c>
      <c r="H46998">
        <v>5.771195726461567</v>
      </c>
      <c r="I46998">
        <v>27.670584000000002</v>
      </c>
      <c r="J46998">
        <v>40.252239851367882</v>
      </c>
      <c r="K46998">
        <v>219560.04177687361</v>
      </c>
      <c r="L46998">
        <v>204144.61363796811</v>
      </c>
      <c r="M46998">
        <v>27222.24219806377</v>
      </c>
      <c r="N46998">
        <v>-0.64335423985311424</v>
      </c>
      <c r="O46998">
        <v>16094447.02953309</v>
      </c>
      <c r="P46998">
        <v>0</v>
      </c>
      <c r="Q46998" t="s">
        <v>50043</v>
      </c>
      <c r="R46998" s="3">
        <v>1.2308339656387008</v>
      </c>
      <c r="S46998" t="s">
        <v>50016</v>
      </c>
      <c r="T46998" t="s">
        <v>50035</v>
      </c>
    </row>
    <row r="46999" spans="1:20" x14ac:dyDescent="0.3">
      <c r="A46999" s="1" t="s">
        <v>47013</v>
      </c>
      <c r="B46999">
        <v>671.66591286667426</v>
      </c>
      <c r="C46999">
        <v>0</v>
      </c>
      <c r="D46999">
        <v>0.43100899300450918</v>
      </c>
      <c r="E46999">
        <v>96.010275208262257</v>
      </c>
      <c r="F46999">
        <v>97</v>
      </c>
      <c r="G46999">
        <v>194.73306790688849</v>
      </c>
      <c r="H46999">
        <v>26.486808138488222</v>
      </c>
      <c r="I46999">
        <v>27.670584000000002</v>
      </c>
      <c r="J46999">
        <v>36.842554123124707</v>
      </c>
      <c r="K46999">
        <v>469611.60539445491</v>
      </c>
      <c r="L46999">
        <v>253771.25372562109</v>
      </c>
      <c r="M46999">
        <v>20119.000167492552</v>
      </c>
      <c r="N46999">
        <v>-0.2072835189619098</v>
      </c>
      <c r="O46999">
        <v>1830822.4533178511</v>
      </c>
      <c r="P46999">
        <v>0</v>
      </c>
      <c r="Q46999" t="s">
        <v>50043</v>
      </c>
      <c r="R46999" s="3">
        <v>0.43100899300450923</v>
      </c>
      <c r="S46999" t="s">
        <v>50016</v>
      </c>
      <c r="T46999" t="s">
        <v>50035</v>
      </c>
    </row>
    <row r="47000" spans="1:20" x14ac:dyDescent="0.3">
      <c r="A47000" s="1" t="s">
        <v>47014</v>
      </c>
      <c r="B47000">
        <v>778.78953910271696</v>
      </c>
      <c r="C47000">
        <v>0</v>
      </c>
      <c r="D47000">
        <v>4.9878787813288747</v>
      </c>
      <c r="E47000">
        <v>100</v>
      </c>
      <c r="F47000">
        <v>95.153548999999998</v>
      </c>
      <c r="G47000">
        <v>95.749366848122463</v>
      </c>
      <c r="H47000">
        <v>5.4123736714033601</v>
      </c>
      <c r="I47000">
        <v>27.670584000000002</v>
      </c>
      <c r="J47000">
        <v>18.69589312704294</v>
      </c>
      <c r="K47000">
        <v>1127731.5832528931</v>
      </c>
      <c r="L47000">
        <v>2714128.870519042</v>
      </c>
      <c r="M47000">
        <v>8114759.7235281784</v>
      </c>
      <c r="N47000">
        <v>-0.60003170039142772</v>
      </c>
      <c r="O47000">
        <v>13798943.20795545</v>
      </c>
      <c r="P47000">
        <v>0</v>
      </c>
      <c r="Q47000" t="s">
        <v>50043</v>
      </c>
      <c r="R47000" s="3">
        <v>4.9878787813288747</v>
      </c>
      <c r="S47000" t="s">
        <v>50023</v>
      </c>
      <c r="T47000" t="s">
        <v>50039</v>
      </c>
    </row>
    <row r="47001" spans="1:20" x14ac:dyDescent="0.3">
      <c r="A47001" s="1" t="s">
        <v>47015</v>
      </c>
      <c r="B47001">
        <v>8638.6572626461802</v>
      </c>
      <c r="C47001">
        <v>0</v>
      </c>
      <c r="D47001">
        <v>0.54682007142789613</v>
      </c>
      <c r="E47001">
        <v>78.053482891915351</v>
      </c>
      <c r="F47001">
        <v>97</v>
      </c>
      <c r="G47001">
        <v>310.15227589795632</v>
      </c>
      <c r="H47001">
        <v>2.8665854276321192</v>
      </c>
      <c r="I47001">
        <v>27.670584000000002</v>
      </c>
      <c r="J47001">
        <v>38.833918035592831</v>
      </c>
      <c r="K47001">
        <v>3581380.749929144</v>
      </c>
      <c r="L47001">
        <v>6602897.9808963407</v>
      </c>
      <c r="M47001">
        <v>188896047.3489784</v>
      </c>
      <c r="N47001">
        <v>-0.18844671800239771</v>
      </c>
      <c r="O47001">
        <v>35577629.0845007</v>
      </c>
      <c r="P47001">
        <v>0</v>
      </c>
      <c r="Q47001" t="s">
        <v>50043</v>
      </c>
      <c r="R47001" s="3">
        <v>0.54682007142789613</v>
      </c>
      <c r="S47001" t="s">
        <v>50016</v>
      </c>
      <c r="T47001" t="s">
        <v>50035</v>
      </c>
    </row>
    <row r="47002" spans="1:20" x14ac:dyDescent="0.3">
      <c r="A47002" s="1" t="s">
        <v>47016</v>
      </c>
      <c r="B47002">
        <v>2259.9357255447298</v>
      </c>
      <c r="C47002">
        <v>0</v>
      </c>
      <c r="D47002">
        <v>2.7944147593805129</v>
      </c>
      <c r="E47002">
        <v>70.303070069820095</v>
      </c>
      <c r="F47002">
        <v>96.5</v>
      </c>
      <c r="G47002">
        <v>133.717019772784</v>
      </c>
      <c r="H47002">
        <v>1.709002501234985</v>
      </c>
      <c r="I47002">
        <v>27.670584000000002</v>
      </c>
      <c r="J47002">
        <v>9.617126495751803</v>
      </c>
      <c r="K47002">
        <v>2230056.4364604829</v>
      </c>
      <c r="L47002">
        <v>26837284.55752502</v>
      </c>
      <c r="M47002">
        <v>4179961.017764288</v>
      </c>
      <c r="N47002">
        <v>-9.4861462779259179E-2</v>
      </c>
      <c r="O47002">
        <v>552254280.13704801</v>
      </c>
      <c r="P47002">
        <v>0</v>
      </c>
      <c r="Q47002" t="s">
        <v>50043</v>
      </c>
      <c r="R47002" s="3">
        <v>2.7944147593805133</v>
      </c>
      <c r="S47002" t="s">
        <v>50027</v>
      </c>
      <c r="T47002" t="s">
        <v>50035</v>
      </c>
    </row>
    <row r="47003" spans="1:20" x14ac:dyDescent="0.3">
      <c r="A47003" s="1" t="s">
        <v>47017</v>
      </c>
      <c r="B47003">
        <v>538.70613204602319</v>
      </c>
      <c r="C47003">
        <v>0</v>
      </c>
      <c r="D47003">
        <v>0.68930946984048347</v>
      </c>
      <c r="E47003">
        <v>80.9717815157221</v>
      </c>
      <c r="F47003">
        <v>97</v>
      </c>
      <c r="G47003">
        <v>188.50151033452789</v>
      </c>
      <c r="H47003">
        <v>4.3844056010662387</v>
      </c>
      <c r="I47003">
        <v>27.670584000000002</v>
      </c>
      <c r="J47003">
        <v>44.884386669639873</v>
      </c>
      <c r="K47003">
        <v>790611.54719148832</v>
      </c>
      <c r="L47003">
        <v>956150.83454000403</v>
      </c>
      <c r="M47003">
        <v>66834.123007342903</v>
      </c>
      <c r="N47003">
        <v>-1.67380958736947E-3</v>
      </c>
      <c r="O47003">
        <v>16263149.608717149</v>
      </c>
      <c r="P47003">
        <v>0</v>
      </c>
      <c r="Q47003" t="s">
        <v>50043</v>
      </c>
      <c r="R47003" s="3">
        <v>0.68930946984048347</v>
      </c>
      <c r="S47003" t="s">
        <v>50016</v>
      </c>
      <c r="T47003" t="s">
        <v>50035</v>
      </c>
    </row>
    <row r="47004" spans="1:20" x14ac:dyDescent="0.3">
      <c r="A47004" s="1" t="s">
        <v>47018</v>
      </c>
      <c r="B47004">
        <v>697.03521217581999</v>
      </c>
      <c r="C47004">
        <v>0</v>
      </c>
      <c r="D47004">
        <v>0.65258069230518168</v>
      </c>
      <c r="E47004">
        <v>85.39335463741682</v>
      </c>
      <c r="F47004">
        <v>97</v>
      </c>
      <c r="G47004">
        <v>182.07316891385011</v>
      </c>
      <c r="H47004">
        <v>4.0940463631906043</v>
      </c>
      <c r="I47004">
        <v>27.670584000000002</v>
      </c>
      <c r="J47004">
        <v>54.920013157594241</v>
      </c>
      <c r="K47004">
        <v>312377.48825480131</v>
      </c>
      <c r="L47004">
        <v>420510.20187516481</v>
      </c>
      <c r="M47004">
        <v>3584184.761421334</v>
      </c>
      <c r="N47004">
        <v>-1.737874677895072E-2</v>
      </c>
      <c r="O47004">
        <v>6118356.8223031824</v>
      </c>
      <c r="P47004">
        <v>0</v>
      </c>
      <c r="Q47004" t="s">
        <v>50043</v>
      </c>
      <c r="R47004" s="3">
        <v>0.65258069230518168</v>
      </c>
      <c r="S47004" t="s">
        <v>50016</v>
      </c>
      <c r="T47004" t="s">
        <v>50035</v>
      </c>
    </row>
    <row r="47005" spans="1:20" x14ac:dyDescent="0.3">
      <c r="A47005" s="1" t="s">
        <v>47019</v>
      </c>
      <c r="B47005">
        <v>756.56409882558364</v>
      </c>
      <c r="C47005">
        <v>0</v>
      </c>
      <c r="D47005">
        <v>0.44178740080960721</v>
      </c>
      <c r="E47005">
        <v>78.982694350120084</v>
      </c>
      <c r="F47005">
        <v>97</v>
      </c>
      <c r="G47005">
        <v>201.21797171068681</v>
      </c>
      <c r="H47005">
        <v>3.6462048309974699</v>
      </c>
      <c r="I47005">
        <v>27.670584000000002</v>
      </c>
      <c r="J47005">
        <v>60.840308126175607</v>
      </c>
      <c r="K47005">
        <v>663078.50860542606</v>
      </c>
      <c r="L47005">
        <v>344322.80157113553</v>
      </c>
      <c r="M47005">
        <v>9206526.6755828075</v>
      </c>
      <c r="N47005">
        <v>-0.18657955888720221</v>
      </c>
      <c r="O47005">
        <v>4613974.9829756087</v>
      </c>
      <c r="P47005">
        <v>0</v>
      </c>
      <c r="Q47005" t="s">
        <v>50043</v>
      </c>
      <c r="R47005" s="3">
        <v>0.44178740080960716</v>
      </c>
      <c r="S47005" t="s">
        <v>50016</v>
      </c>
      <c r="T47005" t="s">
        <v>50035</v>
      </c>
    </row>
    <row r="47006" spans="1:20" x14ac:dyDescent="0.3">
      <c r="A47006" s="1" t="s">
        <v>47020</v>
      </c>
      <c r="B47006">
        <v>23433.004072555439</v>
      </c>
      <c r="C47006">
        <v>0</v>
      </c>
      <c r="D47006">
        <v>0.34801502976868359</v>
      </c>
      <c r="E47006">
        <v>89.988858460167506</v>
      </c>
      <c r="F47006">
        <v>96.75</v>
      </c>
      <c r="G47006">
        <v>170.48969003312129</v>
      </c>
      <c r="H47006">
        <v>3.2373695049705908</v>
      </c>
      <c r="I47006">
        <v>27.670584000000002</v>
      </c>
      <c r="J47006">
        <v>2.4832240721889431</v>
      </c>
      <c r="K47006">
        <v>36180109.606199957</v>
      </c>
      <c r="L47006">
        <v>14445028.525070461</v>
      </c>
      <c r="M47006">
        <v>173565716.63939071</v>
      </c>
      <c r="N47006">
        <v>-0.20839210071237471</v>
      </c>
      <c r="O47006">
        <v>467528899.47298449</v>
      </c>
      <c r="P47006">
        <v>0</v>
      </c>
      <c r="Q47006" t="s">
        <v>50043</v>
      </c>
      <c r="R47006" s="3">
        <v>0.34801502976868365</v>
      </c>
      <c r="S47006" t="s">
        <v>50021</v>
      </c>
      <c r="T47006" t="s">
        <v>50038</v>
      </c>
    </row>
    <row r="47007" spans="1:20" x14ac:dyDescent="0.3">
      <c r="A47007" s="1" t="s">
        <v>47021</v>
      </c>
      <c r="B47007">
        <v>3586.8155738612718</v>
      </c>
      <c r="C47007">
        <v>0</v>
      </c>
      <c r="D47007">
        <v>0.37080523901276052</v>
      </c>
      <c r="E47007">
        <v>85.418974887075933</v>
      </c>
      <c r="F47007">
        <v>97</v>
      </c>
      <c r="G47007">
        <v>174.14551583199079</v>
      </c>
      <c r="H47007">
        <v>16.304050299684199</v>
      </c>
      <c r="I47007">
        <v>27.670584000000002</v>
      </c>
      <c r="J47007">
        <v>11.667756862555541</v>
      </c>
      <c r="K47007">
        <v>3059299.263430512</v>
      </c>
      <c r="L47007">
        <v>3164098.7490999592</v>
      </c>
      <c r="M47007">
        <v>1693006.195683687</v>
      </c>
      <c r="N47007">
        <v>-5.9641775555735438E-2</v>
      </c>
      <c r="O47007">
        <v>35557820.443822697</v>
      </c>
      <c r="P47007">
        <v>0</v>
      </c>
      <c r="Q47007" t="s">
        <v>50043</v>
      </c>
      <c r="R47007" s="3">
        <v>0.37080523901276052</v>
      </c>
      <c r="S47007" t="s">
        <v>50016</v>
      </c>
      <c r="T47007" t="s">
        <v>50035</v>
      </c>
    </row>
    <row r="47008" spans="1:20" x14ac:dyDescent="0.3">
      <c r="A47008" s="1" t="s">
        <v>47022</v>
      </c>
      <c r="B47008">
        <v>175.49312448680891</v>
      </c>
      <c r="C47008">
        <v>0</v>
      </c>
      <c r="D47008">
        <v>0.43875670435721342</v>
      </c>
      <c r="E47008">
        <v>78.948788869282026</v>
      </c>
      <c r="F47008">
        <v>97</v>
      </c>
      <c r="G47008">
        <v>249.6972679469813</v>
      </c>
      <c r="H47008">
        <v>2.004759501178639</v>
      </c>
      <c r="I47008">
        <v>27.670584000000002</v>
      </c>
      <c r="J47008">
        <v>46.978384652427962</v>
      </c>
      <c r="K47008">
        <v>3025.2143467302799</v>
      </c>
      <c r="L47008">
        <v>60975.485136700612</v>
      </c>
      <c r="M47008">
        <v>230523.2669090814</v>
      </c>
      <c r="N47008">
        <v>-0.19852138716558221</v>
      </c>
      <c r="O47008">
        <v>394357.45674044522</v>
      </c>
      <c r="P47008">
        <v>0</v>
      </c>
      <c r="Q47008" t="s">
        <v>50043</v>
      </c>
      <c r="R47008" s="3">
        <v>0.43875670435721337</v>
      </c>
      <c r="S47008" t="s">
        <v>50016</v>
      </c>
      <c r="T47008" t="s">
        <v>50035</v>
      </c>
    </row>
    <row r="47009" spans="1:20" x14ac:dyDescent="0.3">
      <c r="A47009" s="1" t="s">
        <v>47023</v>
      </c>
      <c r="B47009">
        <v>543.9042680904605</v>
      </c>
      <c r="C47009">
        <v>0</v>
      </c>
      <c r="D47009">
        <v>2.6866176794019778</v>
      </c>
      <c r="E47009">
        <v>90.448498243914244</v>
      </c>
      <c r="F47009">
        <v>97</v>
      </c>
      <c r="G47009">
        <v>48.990705913102524</v>
      </c>
      <c r="H47009">
        <v>10.28947268984977</v>
      </c>
      <c r="I47009">
        <v>27.670584000000002</v>
      </c>
      <c r="J47009">
        <v>24.26637939274411</v>
      </c>
      <c r="K47009">
        <v>709338.14961927221</v>
      </c>
      <c r="L47009">
        <v>1174064.8582685059</v>
      </c>
      <c r="M47009">
        <v>700762.34730046499</v>
      </c>
      <c r="N47009">
        <v>-0.51528007260999908</v>
      </c>
      <c r="O47009">
        <v>12064911.56086462</v>
      </c>
      <c r="P47009">
        <v>0</v>
      </c>
      <c r="Q47009" t="s">
        <v>50043</v>
      </c>
      <c r="R47009" s="3">
        <v>2.6866176794019783</v>
      </c>
      <c r="S47009" t="s">
        <v>50016</v>
      </c>
      <c r="T47009" t="s">
        <v>50035</v>
      </c>
    </row>
    <row r="47010" spans="1:20" x14ac:dyDescent="0.3">
      <c r="A47010" s="1" t="s">
        <v>47024</v>
      </c>
      <c r="B47010">
        <v>679.29540021764603</v>
      </c>
      <c r="C47010">
        <v>0</v>
      </c>
      <c r="D47010">
        <v>2.6052661166379281</v>
      </c>
      <c r="E47010">
        <v>100</v>
      </c>
      <c r="F47010">
        <v>97</v>
      </c>
      <c r="G47010">
        <v>134.5988802601311</v>
      </c>
      <c r="H47010">
        <v>24.228206377372171</v>
      </c>
      <c r="I47010">
        <v>27.670584000000002</v>
      </c>
      <c r="J47010">
        <v>7.3081795160569527</v>
      </c>
      <c r="K47010">
        <v>3051507.4226751109</v>
      </c>
      <c r="L47010">
        <v>1503229.0066017739</v>
      </c>
      <c r="M47010">
        <v>6396095.2730117021</v>
      </c>
      <c r="N47010">
        <v>-0.25412442416864739</v>
      </c>
      <c r="O47010">
        <v>62542912.882807851</v>
      </c>
      <c r="P47010">
        <v>0</v>
      </c>
      <c r="Q47010" t="s">
        <v>50043</v>
      </c>
      <c r="R47010" s="3">
        <v>2.6052661166379281</v>
      </c>
      <c r="S47010" t="s">
        <v>50030</v>
      </c>
      <c r="T47010" t="s">
        <v>50038</v>
      </c>
    </row>
    <row r="47011" spans="1:20" x14ac:dyDescent="0.3">
      <c r="A47011" s="1" t="s">
        <v>47025</v>
      </c>
      <c r="B47011">
        <v>400.03441084168992</v>
      </c>
      <c r="C47011">
        <v>0</v>
      </c>
      <c r="D47011">
        <v>0.58508045759892513</v>
      </c>
      <c r="E47011">
        <v>83.334360654543602</v>
      </c>
      <c r="F47011">
        <v>97</v>
      </c>
      <c r="G47011">
        <v>163.60070870600521</v>
      </c>
      <c r="H47011">
        <v>5.4934067968090421</v>
      </c>
      <c r="I47011">
        <v>27.670584000000002</v>
      </c>
      <c r="J47011">
        <v>41.113369823925687</v>
      </c>
      <c r="K47011">
        <v>381520.94779734308</v>
      </c>
      <c r="L47011">
        <v>386571.22941350128</v>
      </c>
      <c r="M47011">
        <v>934975.26993256435</v>
      </c>
      <c r="N47011">
        <v>-0.1980611817858704</v>
      </c>
      <c r="O47011">
        <v>25395741.703719929</v>
      </c>
      <c r="P47011">
        <v>0</v>
      </c>
      <c r="Q47011" t="s">
        <v>50043</v>
      </c>
      <c r="R47011" s="3">
        <v>0.58508045759892513</v>
      </c>
      <c r="S47011" t="s">
        <v>50016</v>
      </c>
      <c r="T47011" t="s">
        <v>50035</v>
      </c>
    </row>
    <row r="47012" spans="1:20" x14ac:dyDescent="0.3">
      <c r="A47012" s="1" t="s">
        <v>47026</v>
      </c>
      <c r="B47012">
        <v>6937.73965249704</v>
      </c>
      <c r="C47012">
        <v>0</v>
      </c>
      <c r="D47012">
        <v>0.4404748200918453</v>
      </c>
      <c r="E47012">
        <v>85.742677651384327</v>
      </c>
      <c r="F47012">
        <v>97</v>
      </c>
      <c r="G47012">
        <v>123.52268910889219</v>
      </c>
      <c r="H47012">
        <v>9.5814812983703757</v>
      </c>
      <c r="I47012">
        <v>27.670584000000002</v>
      </c>
      <c r="J47012">
        <v>12.040792425131141</v>
      </c>
      <c r="K47012">
        <v>15360344.045092219</v>
      </c>
      <c r="L47012">
        <v>8000756.8128905836</v>
      </c>
      <c r="M47012">
        <v>7532967.1566940118</v>
      </c>
      <c r="N47012">
        <v>-6.7580551051348636E-2</v>
      </c>
      <c r="O47012">
        <v>75288622.909431159</v>
      </c>
      <c r="P47012">
        <v>0</v>
      </c>
      <c r="Q47012" t="s">
        <v>50043</v>
      </c>
      <c r="R47012" s="3">
        <v>0.4404748200918453</v>
      </c>
      <c r="S47012" t="s">
        <v>50016</v>
      </c>
      <c r="T47012" t="s">
        <v>50035</v>
      </c>
    </row>
    <row r="47013" spans="1:20" x14ac:dyDescent="0.3">
      <c r="A47013" s="1" t="s">
        <v>47027</v>
      </c>
      <c r="B47013">
        <v>1207.8232933257209</v>
      </c>
      <c r="C47013">
        <v>0</v>
      </c>
      <c r="D47013">
        <v>0.4882732457591481</v>
      </c>
      <c r="E47013">
        <v>87.54575505336561</v>
      </c>
      <c r="F47013">
        <v>97</v>
      </c>
      <c r="G47013">
        <v>212.42978917548109</v>
      </c>
      <c r="H47013">
        <v>2.1227608525652499</v>
      </c>
      <c r="I47013">
        <v>27.670584000000002</v>
      </c>
      <c r="J47013">
        <v>43.867236043362702</v>
      </c>
      <c r="K47013">
        <v>1253343.4549805031</v>
      </c>
      <c r="L47013">
        <v>1079875.07088614</v>
      </c>
      <c r="M47013">
        <v>2586183.442970471</v>
      </c>
      <c r="N47013">
        <v>-0.17986241368280501</v>
      </c>
      <c r="O47013">
        <v>19179600.508488569</v>
      </c>
      <c r="P47013">
        <v>0</v>
      </c>
      <c r="Q47013" t="s">
        <v>50043</v>
      </c>
      <c r="R47013" s="3">
        <v>0.4882732457591481</v>
      </c>
      <c r="S47013" t="s">
        <v>50016</v>
      </c>
      <c r="T47013" t="s">
        <v>50035</v>
      </c>
    </row>
    <row r="47014" spans="1:20" x14ac:dyDescent="0.3">
      <c r="A47014" s="1" t="s">
        <v>47028</v>
      </c>
      <c r="B47014">
        <v>324.89044526064163</v>
      </c>
      <c r="C47014">
        <v>0</v>
      </c>
      <c r="D47014">
        <v>1.0363052869923941</v>
      </c>
      <c r="E47014">
        <v>76.432227741027376</v>
      </c>
      <c r="F47014">
        <v>97</v>
      </c>
      <c r="G47014">
        <v>89.050772295456042</v>
      </c>
      <c r="H47014">
        <v>4.4191251331708754</v>
      </c>
      <c r="I47014">
        <v>27.670584000000002</v>
      </c>
      <c r="J47014">
        <v>27.10547214409301</v>
      </c>
      <c r="K47014">
        <v>411711.2129675303</v>
      </c>
      <c r="L47014">
        <v>482818.12503890879</v>
      </c>
      <c r="M47014">
        <v>176439.81184864711</v>
      </c>
      <c r="N47014">
        <v>-0.27513276847358609</v>
      </c>
      <c r="O47014">
        <v>1861739.6597338619</v>
      </c>
      <c r="P47014">
        <v>0</v>
      </c>
      <c r="Q47014" t="s">
        <v>50043</v>
      </c>
      <c r="R47014" s="3">
        <v>1.0363052869923939</v>
      </c>
      <c r="S47014" t="s">
        <v>50016</v>
      </c>
      <c r="T47014" t="s">
        <v>50035</v>
      </c>
    </row>
    <row r="47015" spans="1:20" x14ac:dyDescent="0.3">
      <c r="A47015" s="1" t="s">
        <v>47029</v>
      </c>
      <c r="B47015">
        <v>2824.839471838699</v>
      </c>
      <c r="C47015">
        <v>0</v>
      </c>
      <c r="D47015">
        <v>2.7343550542923221</v>
      </c>
      <c r="E47015">
        <v>83.510555058032438</v>
      </c>
      <c r="F47015">
        <v>97</v>
      </c>
      <c r="G47015">
        <v>253.61527490867061</v>
      </c>
      <c r="H47015">
        <v>4.1074592698828107</v>
      </c>
      <c r="I47015">
        <v>27.670584000000002</v>
      </c>
      <c r="J47015">
        <v>16.46058895557093</v>
      </c>
      <c r="K47015">
        <v>7921863.3380537191</v>
      </c>
      <c r="L47015">
        <v>21712422.80962602</v>
      </c>
      <c r="M47015">
        <v>4755914.2086714162</v>
      </c>
      <c r="N47015">
        <v>-0.17952111035687149</v>
      </c>
      <c r="O47015">
        <v>286327884.75757861</v>
      </c>
      <c r="P47015">
        <v>0</v>
      </c>
      <c r="Q47015" t="s">
        <v>50043</v>
      </c>
      <c r="R47015" s="3">
        <v>2.7343550542923221</v>
      </c>
      <c r="S47015" t="s">
        <v>50031</v>
      </c>
      <c r="T47015" t="s">
        <v>50036</v>
      </c>
    </row>
    <row r="47016" spans="1:20" x14ac:dyDescent="0.3">
      <c r="A47016" s="1" t="s">
        <v>47030</v>
      </c>
      <c r="B47016">
        <v>40956.971921471042</v>
      </c>
      <c r="C47016">
        <v>0</v>
      </c>
      <c r="D47016">
        <v>0.41380741220093181</v>
      </c>
      <c r="E47016">
        <v>57.358190141241167</v>
      </c>
      <c r="F47016">
        <v>100</v>
      </c>
      <c r="G47016">
        <v>128.0391005218317</v>
      </c>
      <c r="H47016">
        <v>4.286576126194884</v>
      </c>
      <c r="I47016">
        <v>27.670584000000002</v>
      </c>
      <c r="J47016">
        <v>2.9189426503986309</v>
      </c>
      <c r="K47016">
        <v>0</v>
      </c>
      <c r="L47016">
        <v>0</v>
      </c>
      <c r="M47016">
        <v>24677567.039635021</v>
      </c>
      <c r="N47016">
        <v>-0.20347809838620209</v>
      </c>
      <c r="O47016">
        <v>0</v>
      </c>
      <c r="P47016">
        <v>0</v>
      </c>
      <c r="Q47016" t="s">
        <v>50043</v>
      </c>
      <c r="R47016" s="3">
        <v>0.41380741220093181</v>
      </c>
      <c r="S47016" t="s">
        <v>50026</v>
      </c>
      <c r="T47016" t="s">
        <v>50038</v>
      </c>
    </row>
    <row r="47017" spans="1:20" x14ac:dyDescent="0.3">
      <c r="A47017" s="1" t="s">
        <v>47031</v>
      </c>
      <c r="B47017">
        <v>8687.2674597858349</v>
      </c>
      <c r="C47017">
        <v>0</v>
      </c>
      <c r="D47017">
        <v>8.4488457689216478E-2</v>
      </c>
      <c r="E47017">
        <v>21.748792897899289</v>
      </c>
      <c r="F47017">
        <v>90</v>
      </c>
      <c r="G47017">
        <v>211.40443082097039</v>
      </c>
      <c r="H47017">
        <v>1.070464624651585</v>
      </c>
      <c r="I47017">
        <v>27.670584000000002</v>
      </c>
      <c r="J47017">
        <v>1.1577456728326281</v>
      </c>
      <c r="K47017">
        <v>180880.1864275579</v>
      </c>
      <c r="L47017">
        <v>50141.205900907182</v>
      </c>
      <c r="M47017">
        <v>17061225.150635831</v>
      </c>
      <c r="N47017">
        <v>-0.21182343861271161</v>
      </c>
      <c r="O47017">
        <v>1036766.431237859</v>
      </c>
      <c r="P47017">
        <v>0</v>
      </c>
      <c r="Q47017" t="s">
        <v>50043</v>
      </c>
      <c r="R47017" s="3">
        <v>8.4488457689216478E-2</v>
      </c>
      <c r="S47017" t="s">
        <v>50032</v>
      </c>
      <c r="T47017" t="s">
        <v>50036</v>
      </c>
    </row>
    <row r="47018" spans="1:20" x14ac:dyDescent="0.3">
      <c r="A47018" s="1" t="s">
        <v>47032</v>
      </c>
      <c r="B47018">
        <v>46528.57636717421</v>
      </c>
      <c r="C47018">
        <v>0</v>
      </c>
      <c r="D47018">
        <v>0.76748579438895337</v>
      </c>
      <c r="E47018">
        <v>90.04843269235252</v>
      </c>
      <c r="F47018">
        <v>95.800003000000004</v>
      </c>
      <c r="G47018">
        <v>87.412970063818236</v>
      </c>
      <c r="H47018">
        <v>18.878313748106219</v>
      </c>
      <c r="I47018">
        <v>27.670584000000002</v>
      </c>
      <c r="J47018">
        <v>4.2702777843282629</v>
      </c>
      <c r="K47018">
        <v>17039361.25146921</v>
      </c>
      <c r="L47018">
        <v>40037817.472117059</v>
      </c>
      <c r="M47018">
        <v>12975227.41612515</v>
      </c>
      <c r="N47018">
        <v>-0.2617743387068906</v>
      </c>
      <c r="O47018">
        <v>324575473.20133448</v>
      </c>
      <c r="P47018">
        <v>0</v>
      </c>
      <c r="Q47018" t="s">
        <v>50043</v>
      </c>
      <c r="R47018" s="3">
        <v>0.76748579438895337</v>
      </c>
      <c r="S47018" t="s">
        <v>50026</v>
      </c>
      <c r="T47018" t="s">
        <v>50038</v>
      </c>
    </row>
    <row r="47019" spans="1:20" x14ac:dyDescent="0.3">
      <c r="A47019" s="1" t="s">
        <v>47033</v>
      </c>
      <c r="B47019">
        <v>11150.29930930634</v>
      </c>
      <c r="C47019">
        <v>0</v>
      </c>
      <c r="D47019">
        <v>0.39030753848404359</v>
      </c>
      <c r="E47019">
        <v>84.441701399301763</v>
      </c>
      <c r="F47019">
        <v>95.321640000000002</v>
      </c>
      <c r="G47019">
        <v>175.11069753048201</v>
      </c>
      <c r="H47019">
        <v>10.993946407332571</v>
      </c>
      <c r="I47019">
        <v>27.670584000000002</v>
      </c>
      <c r="J47019">
        <v>0</v>
      </c>
      <c r="K47019">
        <v>10924023.33132902</v>
      </c>
      <c r="L47019">
        <v>6082532.6168115847</v>
      </c>
      <c r="M47019">
        <v>13015634.32322799</v>
      </c>
      <c r="N47019">
        <v>-0.106919261512387</v>
      </c>
      <c r="O47019">
        <v>47933476.583457783</v>
      </c>
      <c r="P47019">
        <v>0</v>
      </c>
      <c r="Q47019" t="s">
        <v>50043</v>
      </c>
      <c r="R47019" s="3">
        <v>0.39030753848404359</v>
      </c>
      <c r="S47019" t="s">
        <v>50022</v>
      </c>
      <c r="T47019" t="s">
        <v>50037</v>
      </c>
    </row>
    <row r="47020" spans="1:20" x14ac:dyDescent="0.3">
      <c r="A47020" s="1" t="s">
        <v>47034</v>
      </c>
      <c r="B47020">
        <v>40100.310389187303</v>
      </c>
      <c r="C47020">
        <v>0</v>
      </c>
      <c r="D47020">
        <v>0.47185729155817369</v>
      </c>
      <c r="E47020">
        <v>55.804313342522228</v>
      </c>
      <c r="F47020">
        <v>100</v>
      </c>
      <c r="G47020">
        <v>134.24169391461439</v>
      </c>
      <c r="H47020">
        <v>3.993408145262372</v>
      </c>
      <c r="I47020">
        <v>27.670584000000002</v>
      </c>
      <c r="J47020">
        <v>2.79935338548963</v>
      </c>
      <c r="K47020">
        <v>0</v>
      </c>
      <c r="L47020">
        <v>0</v>
      </c>
      <c r="M47020">
        <v>23037868.279723141</v>
      </c>
      <c r="N47020">
        <v>-0.19210902195851229</v>
      </c>
      <c r="O47020">
        <v>0</v>
      </c>
      <c r="P47020">
        <v>0</v>
      </c>
      <c r="Q47020" t="s">
        <v>50043</v>
      </c>
      <c r="R47020" s="3">
        <v>0.47185729155817374</v>
      </c>
      <c r="S47020" t="s">
        <v>50026</v>
      </c>
      <c r="T47020" t="s">
        <v>50038</v>
      </c>
    </row>
    <row r="47021" spans="1:20" x14ac:dyDescent="0.3">
      <c r="A47021" s="1" t="s">
        <v>47035</v>
      </c>
      <c r="B47021">
        <v>150.7206522554682</v>
      </c>
      <c r="C47021">
        <v>0</v>
      </c>
      <c r="D47021">
        <v>0.8283842594363352</v>
      </c>
      <c r="E47021">
        <v>100</v>
      </c>
      <c r="F47021">
        <v>97</v>
      </c>
      <c r="G47021">
        <v>180.0983960796016</v>
      </c>
      <c r="H47021">
        <v>1.5113461865645359</v>
      </c>
      <c r="I47021">
        <v>27.670584000000002</v>
      </c>
      <c r="J47021">
        <v>39.398961301107022</v>
      </c>
      <c r="K47021">
        <v>178874.4200563046</v>
      </c>
      <c r="L47021">
        <v>154942.27237717409</v>
      </c>
      <c r="M47021">
        <v>1527924.2252770381</v>
      </c>
      <c r="N47021">
        <v>-1.429664023773502E-2</v>
      </c>
      <c r="O47021">
        <v>1911578.6161771261</v>
      </c>
      <c r="P47021">
        <v>0</v>
      </c>
      <c r="Q47021" t="s">
        <v>50043</v>
      </c>
      <c r="R47021" s="3">
        <v>0.8283842594363352</v>
      </c>
      <c r="S47021" t="s">
        <v>50016</v>
      </c>
      <c r="T47021" t="s">
        <v>50035</v>
      </c>
    </row>
    <row r="47022" spans="1:20" x14ac:dyDescent="0.3">
      <c r="A47022" s="1" t="s">
        <v>47036</v>
      </c>
      <c r="B47022">
        <v>141.47690811423331</v>
      </c>
      <c r="C47022">
        <v>0</v>
      </c>
      <c r="D47022">
        <v>0.3959207010894053</v>
      </c>
      <c r="E47022">
        <v>79.083315297226306</v>
      </c>
      <c r="F47022">
        <v>97</v>
      </c>
      <c r="G47022">
        <v>242.7299185417483</v>
      </c>
      <c r="H47022">
        <v>5.491030800116758</v>
      </c>
      <c r="I47022">
        <v>27.670584000000002</v>
      </c>
      <c r="J47022">
        <v>54.269575579311613</v>
      </c>
      <c r="K47022">
        <v>32802.526479760178</v>
      </c>
      <c r="L47022">
        <v>58899.5621857925</v>
      </c>
      <c r="M47022">
        <v>76645.754552625076</v>
      </c>
      <c r="N47022">
        <v>-0.19862457707165901</v>
      </c>
      <c r="O47022">
        <v>727763.77990147646</v>
      </c>
      <c r="P47022">
        <v>0</v>
      </c>
      <c r="Q47022" t="s">
        <v>50043</v>
      </c>
      <c r="R47022" s="3">
        <v>0.3959207010894053</v>
      </c>
      <c r="S47022" t="s">
        <v>50016</v>
      </c>
      <c r="T47022" t="s">
        <v>50035</v>
      </c>
    </row>
    <row r="47023" spans="1:20" x14ac:dyDescent="0.3">
      <c r="A47023" s="1" t="s">
        <v>47037</v>
      </c>
      <c r="B47023">
        <v>361.81675233403718</v>
      </c>
      <c r="C47023">
        <v>0</v>
      </c>
      <c r="D47023">
        <v>1.366231800988537</v>
      </c>
      <c r="E47023">
        <v>100</v>
      </c>
      <c r="F47023">
        <v>97</v>
      </c>
      <c r="G47023">
        <v>142.648999898911</v>
      </c>
      <c r="H47023">
        <v>1.3187922549059901</v>
      </c>
      <c r="I47023">
        <v>27.670584000000002</v>
      </c>
      <c r="J47023">
        <v>30.000240310794968</v>
      </c>
      <c r="K47023">
        <v>3015175.0474180542</v>
      </c>
      <c r="L47023">
        <v>769017.946452706</v>
      </c>
      <c r="M47023">
        <v>18846.388006124591</v>
      </c>
      <c r="N47023">
        <v>-0.1215884838454932</v>
      </c>
      <c r="O47023">
        <v>56072789.101626053</v>
      </c>
      <c r="P47023">
        <v>0</v>
      </c>
      <c r="Q47023" t="s">
        <v>50043</v>
      </c>
      <c r="R47023" s="3">
        <v>1.3662318009885372</v>
      </c>
      <c r="S47023" t="s">
        <v>50016</v>
      </c>
      <c r="T47023" t="s">
        <v>50035</v>
      </c>
    </row>
    <row r="47024" spans="1:20" x14ac:dyDescent="0.3">
      <c r="A47024" s="1" t="s">
        <v>47038</v>
      </c>
      <c r="B47024">
        <v>876.88354261490247</v>
      </c>
      <c r="C47024">
        <v>0</v>
      </c>
      <c r="D47024">
        <v>0.41745908735177389</v>
      </c>
      <c r="E47024">
        <v>82.87118845469702</v>
      </c>
      <c r="F47024">
        <v>97</v>
      </c>
      <c r="G47024">
        <v>205.3292395916728</v>
      </c>
      <c r="H47024">
        <v>3.841261329116322</v>
      </c>
      <c r="I47024">
        <v>27.670584000000002</v>
      </c>
      <c r="J47024">
        <v>52.321756287855671</v>
      </c>
      <c r="K47024">
        <v>702919.78522570361</v>
      </c>
      <c r="L47024">
        <v>305790.75866848382</v>
      </c>
      <c r="M47024">
        <v>8682057.8683523051</v>
      </c>
      <c r="N47024">
        <v>-0.19057264825587811</v>
      </c>
      <c r="O47024">
        <v>4660288.3506869338</v>
      </c>
      <c r="P47024">
        <v>0</v>
      </c>
      <c r="Q47024" t="s">
        <v>50043</v>
      </c>
      <c r="R47024" s="3">
        <v>0.41745908735177389</v>
      </c>
      <c r="S47024" t="s">
        <v>50016</v>
      </c>
      <c r="T47024" t="s">
        <v>50035</v>
      </c>
    </row>
    <row r="47025" spans="1:20" x14ac:dyDescent="0.3">
      <c r="A47025" s="1" t="s">
        <v>47039</v>
      </c>
      <c r="B47025">
        <v>1060.1257093631959</v>
      </c>
      <c r="C47025">
        <v>0</v>
      </c>
      <c r="D47025">
        <v>1.1348252001530661</v>
      </c>
      <c r="E47025">
        <v>92.089183737165627</v>
      </c>
      <c r="F47025">
        <v>97</v>
      </c>
      <c r="G47025">
        <v>82.315036631222299</v>
      </c>
      <c r="H47025">
        <v>5.2956285431066226</v>
      </c>
      <c r="I47025">
        <v>27.670584000000002</v>
      </c>
      <c r="J47025">
        <v>17.99754269259839</v>
      </c>
      <c r="K47025">
        <v>2650326.87750181</v>
      </c>
      <c r="L47025">
        <v>3043520.2631810969</v>
      </c>
      <c r="M47025">
        <v>1505982.2983268001</v>
      </c>
      <c r="N47025">
        <v>-0.42436815073816708</v>
      </c>
      <c r="O47025">
        <v>20916871.26638383</v>
      </c>
      <c r="P47025">
        <v>0</v>
      </c>
      <c r="Q47025" t="s">
        <v>50043</v>
      </c>
      <c r="R47025" s="3">
        <v>1.1348252001530663</v>
      </c>
      <c r="S47025" t="s">
        <v>50034</v>
      </c>
      <c r="T47025" t="s">
        <v>50035</v>
      </c>
    </row>
    <row r="47026" spans="1:20" x14ac:dyDescent="0.3">
      <c r="A47026" s="1" t="s">
        <v>47040</v>
      </c>
      <c r="B47026">
        <v>1394.726766162054</v>
      </c>
      <c r="C47026">
        <v>0</v>
      </c>
      <c r="D47026">
        <v>0.50207497052661354</v>
      </c>
      <c r="E47026">
        <v>84.333266726286126</v>
      </c>
      <c r="F47026">
        <v>97</v>
      </c>
      <c r="G47026">
        <v>206.23765848200381</v>
      </c>
      <c r="H47026">
        <v>2.4458124111550328</v>
      </c>
      <c r="I47026">
        <v>27.670584000000002</v>
      </c>
      <c r="J47026">
        <v>44.508992531585243</v>
      </c>
      <c r="K47026">
        <v>1338040.5513696079</v>
      </c>
      <c r="L47026">
        <v>974336.65172744566</v>
      </c>
      <c r="M47026">
        <v>2807577.9107674169</v>
      </c>
      <c r="N47026">
        <v>-0.19010445029190839</v>
      </c>
      <c r="O47026">
        <v>16889349.43431019</v>
      </c>
      <c r="P47026">
        <v>0</v>
      </c>
      <c r="Q47026" t="s">
        <v>50043</v>
      </c>
      <c r="R47026" s="3">
        <v>0.50207497052661354</v>
      </c>
      <c r="S47026" t="s">
        <v>50016</v>
      </c>
      <c r="T47026" t="s">
        <v>50035</v>
      </c>
    </row>
    <row r="47027" spans="1:20" x14ac:dyDescent="0.3">
      <c r="A47027" s="1" t="s">
        <v>47041</v>
      </c>
      <c r="B47027">
        <v>124.0462516844737</v>
      </c>
      <c r="C47027">
        <v>0</v>
      </c>
      <c r="D47027">
        <v>0.43920286776460049</v>
      </c>
      <c r="E47027">
        <v>74.118722335575313</v>
      </c>
      <c r="F47027">
        <v>97</v>
      </c>
      <c r="G47027">
        <v>219.38199349027099</v>
      </c>
      <c r="H47027">
        <v>3.73130842821833</v>
      </c>
      <c r="I47027">
        <v>27.670584000000002</v>
      </c>
      <c r="J47027">
        <v>59.959890587713552</v>
      </c>
      <c r="K47027">
        <v>41034.884545273817</v>
      </c>
      <c r="L47027">
        <v>46761.053675598967</v>
      </c>
      <c r="M47027">
        <v>3470.6285969572882</v>
      </c>
      <c r="N47027">
        <v>-0.21001039783059541</v>
      </c>
      <c r="O47027">
        <v>3710465.01160863</v>
      </c>
      <c r="P47027">
        <v>0</v>
      </c>
      <c r="Q47027" t="s">
        <v>50043</v>
      </c>
      <c r="R47027" s="3">
        <v>0.43920286776460055</v>
      </c>
      <c r="S47027" t="s">
        <v>50016</v>
      </c>
      <c r="T47027" t="s">
        <v>50035</v>
      </c>
    </row>
    <row r="47028" spans="1:20" x14ac:dyDescent="0.3">
      <c r="A47028" s="1" t="s">
        <v>47042</v>
      </c>
      <c r="B47028">
        <v>52.921560070209097</v>
      </c>
      <c r="C47028">
        <v>0</v>
      </c>
      <c r="D47028">
        <v>0.75103528684664678</v>
      </c>
      <c r="E47028">
        <v>97.669031968557661</v>
      </c>
      <c r="F47028">
        <v>97</v>
      </c>
      <c r="G47028">
        <v>182.70307488832071</v>
      </c>
      <c r="H47028">
        <v>1.8207898955062309</v>
      </c>
      <c r="I47028">
        <v>27.670584000000002</v>
      </c>
      <c r="J47028">
        <v>39.112879247730547</v>
      </c>
      <c r="K47028">
        <v>69652.578756776085</v>
      </c>
      <c r="L47028">
        <v>38245.518710135737</v>
      </c>
      <c r="M47028">
        <v>18366.977066407129</v>
      </c>
      <c r="N47028">
        <v>-0.1196288049442905</v>
      </c>
      <c r="O47028">
        <v>442118.73723370169</v>
      </c>
      <c r="P47028">
        <v>0</v>
      </c>
      <c r="Q47028" t="s">
        <v>50043</v>
      </c>
      <c r="R47028" s="3">
        <v>0.75103528684664678</v>
      </c>
      <c r="S47028" t="s">
        <v>50016</v>
      </c>
      <c r="T47028" t="s">
        <v>50035</v>
      </c>
    </row>
    <row r="47029" spans="1:20" x14ac:dyDescent="0.3">
      <c r="A47029" s="1" t="s">
        <v>47043</v>
      </c>
      <c r="B47029">
        <v>86.596076158224818</v>
      </c>
      <c r="C47029">
        <v>0</v>
      </c>
      <c r="D47029">
        <v>0.81567336297354753</v>
      </c>
      <c r="E47029">
        <v>85.340878400467176</v>
      </c>
      <c r="F47029">
        <v>97</v>
      </c>
      <c r="G47029">
        <v>140.42316876624841</v>
      </c>
      <c r="H47029">
        <v>2.316764304355424</v>
      </c>
      <c r="I47029">
        <v>27.670584000000002</v>
      </c>
      <c r="J47029">
        <v>32.681736913162197</v>
      </c>
      <c r="K47029">
        <v>98765.488025979459</v>
      </c>
      <c r="L47029">
        <v>98208.935943914039</v>
      </c>
      <c r="M47029">
        <v>87381.70111563761</v>
      </c>
      <c r="N47029">
        <v>-0.14063882532505381</v>
      </c>
      <c r="O47029">
        <v>6164234.379621082</v>
      </c>
      <c r="P47029">
        <v>0</v>
      </c>
      <c r="Q47029" t="s">
        <v>50043</v>
      </c>
      <c r="R47029" s="3">
        <v>0.81567336297354753</v>
      </c>
      <c r="S47029" t="s">
        <v>50016</v>
      </c>
      <c r="T47029" t="s">
        <v>50035</v>
      </c>
    </row>
    <row r="47030" spans="1:20" x14ac:dyDescent="0.3">
      <c r="A47030" s="1" t="s">
        <v>47044</v>
      </c>
      <c r="B47030">
        <v>216.73727923023989</v>
      </c>
      <c r="C47030">
        <v>0</v>
      </c>
      <c r="D47030">
        <v>1.6633155490322791</v>
      </c>
      <c r="E47030">
        <v>81.198710486030024</v>
      </c>
      <c r="F47030">
        <v>97</v>
      </c>
      <c r="G47030">
        <v>71.73062566659118</v>
      </c>
      <c r="H47030">
        <v>5.8327477236258316</v>
      </c>
      <c r="I47030">
        <v>27.670584000000002</v>
      </c>
      <c r="J47030">
        <v>34.903559308714897</v>
      </c>
      <c r="K47030">
        <v>78464.227653020469</v>
      </c>
      <c r="L47030">
        <v>42103.662020170254</v>
      </c>
      <c r="M47030">
        <v>127244.4448743931</v>
      </c>
      <c r="N47030">
        <v>-0.63199242745357509</v>
      </c>
      <c r="O47030">
        <v>724925.70933212491</v>
      </c>
      <c r="P47030">
        <v>0</v>
      </c>
      <c r="Q47030" t="s">
        <v>50043</v>
      </c>
      <c r="R47030" s="3">
        <v>1.6633155490322793</v>
      </c>
      <c r="S47030" t="s">
        <v>50016</v>
      </c>
      <c r="T47030" t="s">
        <v>50035</v>
      </c>
    </row>
    <row r="47031" spans="1:20" x14ac:dyDescent="0.3">
      <c r="A47031" s="1" t="s">
        <v>47045</v>
      </c>
      <c r="B47031">
        <v>2295.9168675034989</v>
      </c>
      <c r="C47031">
        <v>0</v>
      </c>
      <c r="D47031">
        <v>1.216380856639065</v>
      </c>
      <c r="E47031">
        <v>89.979830816022911</v>
      </c>
      <c r="F47031">
        <v>97</v>
      </c>
      <c r="G47031">
        <v>132.00251213659661</v>
      </c>
      <c r="H47031">
        <v>7.1151012865776391</v>
      </c>
      <c r="I47031">
        <v>27.670584000000002</v>
      </c>
      <c r="J47031">
        <v>39.676697571398833</v>
      </c>
      <c r="K47031">
        <v>311125.74505057832</v>
      </c>
      <c r="L47031">
        <v>4163999.9306263169</v>
      </c>
      <c r="M47031">
        <v>3727228.45380372</v>
      </c>
      <c r="N47031">
        <v>-0.21900981968280839</v>
      </c>
      <c r="O47031">
        <v>67471894.829086527</v>
      </c>
      <c r="P47031">
        <v>0</v>
      </c>
      <c r="Q47031" t="s">
        <v>50043</v>
      </c>
      <c r="R47031" s="3">
        <v>1.2163808566390646</v>
      </c>
      <c r="S47031" t="s">
        <v>50016</v>
      </c>
      <c r="T47031" t="s">
        <v>50035</v>
      </c>
    </row>
    <row r="47032" spans="1:20" x14ac:dyDescent="0.3">
      <c r="A47032" s="1" t="s">
        <v>47046</v>
      </c>
      <c r="B47032">
        <v>606.2858010109826</v>
      </c>
      <c r="C47032">
        <v>0</v>
      </c>
      <c r="D47032">
        <v>0.3925748809391098</v>
      </c>
      <c r="E47032">
        <v>40.833391893586558</v>
      </c>
      <c r="F47032">
        <v>97</v>
      </c>
      <c r="G47032">
        <v>126.5750354112255</v>
      </c>
      <c r="H47032">
        <v>4.9984650384216884</v>
      </c>
      <c r="I47032">
        <v>27.670584000000002</v>
      </c>
      <c r="J47032">
        <v>11.716876949075751</v>
      </c>
      <c r="K47032">
        <v>302981.8759933252</v>
      </c>
      <c r="L47032">
        <v>1720199.7687872129</v>
      </c>
      <c r="M47032">
        <v>6956115.0718304394</v>
      </c>
      <c r="N47032">
        <v>-3.2389632291250241E-2</v>
      </c>
      <c r="O47032">
        <v>54949748.725507021</v>
      </c>
      <c r="P47032">
        <v>0</v>
      </c>
      <c r="Q47032" t="s">
        <v>50043</v>
      </c>
      <c r="R47032" s="3">
        <v>0.3925748809391098</v>
      </c>
      <c r="S47032" t="s">
        <v>50024</v>
      </c>
      <c r="T47032" t="s">
        <v>50040</v>
      </c>
    </row>
    <row r="47033" spans="1:20" x14ac:dyDescent="0.3">
      <c r="A47033" s="1" t="s">
        <v>47047</v>
      </c>
      <c r="B47033">
        <v>885.40992075199586</v>
      </c>
      <c r="C47033">
        <v>0</v>
      </c>
      <c r="D47033">
        <v>0.45610366280879883</v>
      </c>
      <c r="E47033">
        <v>70.252440867374915</v>
      </c>
      <c r="F47033">
        <v>97</v>
      </c>
      <c r="G47033">
        <v>213.72891500887189</v>
      </c>
      <c r="H47033">
        <v>5.2701077777746201</v>
      </c>
      <c r="I47033">
        <v>27.670584000000002</v>
      </c>
      <c r="J47033">
        <v>59.256211937123282</v>
      </c>
      <c r="K47033">
        <v>61441.588888147249</v>
      </c>
      <c r="L47033">
        <v>379253.01052782469</v>
      </c>
      <c r="M47033">
        <v>240207.4036429142</v>
      </c>
      <c r="N47033">
        <v>-0.18051435605939781</v>
      </c>
      <c r="O47033">
        <v>1929371.9312464721</v>
      </c>
      <c r="P47033">
        <v>0</v>
      </c>
      <c r="Q47033" t="s">
        <v>50043</v>
      </c>
      <c r="R47033" s="3">
        <v>0.45610366280879877</v>
      </c>
      <c r="S47033" t="s">
        <v>50016</v>
      </c>
      <c r="T47033" t="s">
        <v>50035</v>
      </c>
    </row>
    <row r="47034" spans="1:20" x14ac:dyDescent="0.3">
      <c r="A47034" s="1" t="s">
        <v>47048</v>
      </c>
      <c r="B47034">
        <v>44787.958489673612</v>
      </c>
      <c r="C47034">
        <v>0</v>
      </c>
      <c r="D47034">
        <v>0.78575508794226023</v>
      </c>
      <c r="E47034">
        <v>87.262247281768566</v>
      </c>
      <c r="F47034">
        <v>95.800003000000004</v>
      </c>
      <c r="G47034">
        <v>89.00943929269927</v>
      </c>
      <c r="H47034">
        <v>20.608156839484661</v>
      </c>
      <c r="I47034">
        <v>27.670584000000002</v>
      </c>
      <c r="J47034">
        <v>3.588649753626465</v>
      </c>
      <c r="K47034">
        <v>17804317.939421799</v>
      </c>
      <c r="L47034">
        <v>39085144.349709749</v>
      </c>
      <c r="M47034">
        <v>14343516.7215281</v>
      </c>
      <c r="N47034">
        <v>-0.24701403344327891</v>
      </c>
      <c r="O47034">
        <v>306710005.1552546</v>
      </c>
      <c r="P47034">
        <v>0</v>
      </c>
      <c r="Q47034" t="s">
        <v>50043</v>
      </c>
      <c r="R47034" s="3">
        <v>0.78575508794226023</v>
      </c>
      <c r="S47034" t="s">
        <v>50026</v>
      </c>
      <c r="T47034" t="s">
        <v>50038</v>
      </c>
    </row>
    <row r="47035" spans="1:20" x14ac:dyDescent="0.3">
      <c r="A47035" s="1" t="s">
        <v>47049</v>
      </c>
      <c r="B47035">
        <v>54701.448394655286</v>
      </c>
      <c r="C47035">
        <v>0</v>
      </c>
      <c r="D47035">
        <v>0.96335345088950897</v>
      </c>
      <c r="E47035">
        <v>82.883449530393747</v>
      </c>
      <c r="F47035">
        <v>96.5</v>
      </c>
      <c r="G47035">
        <v>72.346581924249961</v>
      </c>
      <c r="H47035">
        <v>7.0386451052642238</v>
      </c>
      <c r="I47035">
        <v>27.670584000000002</v>
      </c>
      <c r="J47035">
        <v>4.1625789563064979</v>
      </c>
      <c r="K47035">
        <v>27466279.394218501</v>
      </c>
      <c r="L47035">
        <v>91404618.261248052</v>
      </c>
      <c r="M47035">
        <v>65223848.357754633</v>
      </c>
      <c r="N47035">
        <v>-0.3409193940487325</v>
      </c>
      <c r="O47035">
        <v>2782764598.531734</v>
      </c>
      <c r="P47035">
        <v>0</v>
      </c>
      <c r="Q47035" t="s">
        <v>50043</v>
      </c>
      <c r="R47035" s="3">
        <v>0.96335345088950897</v>
      </c>
      <c r="S47035" t="s">
        <v>50026</v>
      </c>
      <c r="T47035" t="s">
        <v>50038</v>
      </c>
    </row>
    <row r="47036" spans="1:20" x14ac:dyDescent="0.3">
      <c r="A47036" s="1" t="s">
        <v>47050</v>
      </c>
      <c r="B47036">
        <v>678.2377855410158</v>
      </c>
      <c r="C47036">
        <v>0</v>
      </c>
      <c r="D47036">
        <v>0.47809593259719152</v>
      </c>
      <c r="E47036">
        <v>99.426112305914288</v>
      </c>
      <c r="F47036">
        <v>97</v>
      </c>
      <c r="G47036">
        <v>198.76832207362489</v>
      </c>
      <c r="H47036">
        <v>5.8620386664518502</v>
      </c>
      <c r="I47036">
        <v>27.670584000000002</v>
      </c>
      <c r="J47036">
        <v>37.896335171544592</v>
      </c>
      <c r="K47036">
        <v>374541.20187520108</v>
      </c>
      <c r="L47036">
        <v>325503.65623537439</v>
      </c>
      <c r="M47036">
        <v>36014.57286907408</v>
      </c>
      <c r="N47036">
        <v>-3.1148301209211981E-2</v>
      </c>
      <c r="O47036">
        <v>1535928.001665331</v>
      </c>
      <c r="P47036">
        <v>0</v>
      </c>
      <c r="Q47036" t="s">
        <v>50043</v>
      </c>
      <c r="R47036" s="3">
        <v>0.47809593259719152</v>
      </c>
      <c r="S47036" t="s">
        <v>50016</v>
      </c>
      <c r="T47036" t="s">
        <v>50035</v>
      </c>
    </row>
    <row r="47037" spans="1:20" x14ac:dyDescent="0.3">
      <c r="A47037" s="1" t="s">
        <v>47051</v>
      </c>
      <c r="B47037">
        <v>730.11741400856715</v>
      </c>
      <c r="C47037">
        <v>0</v>
      </c>
      <c r="D47037">
        <v>0.63643560117548037</v>
      </c>
      <c r="E47037">
        <v>81.581522893667525</v>
      </c>
      <c r="F47037">
        <v>97</v>
      </c>
      <c r="G47037">
        <v>147.50062036856639</v>
      </c>
      <c r="H47037">
        <v>1.812697606928789</v>
      </c>
      <c r="I47037">
        <v>27.670584000000002</v>
      </c>
      <c r="J47037">
        <v>25.623731213419891</v>
      </c>
      <c r="K47037">
        <v>414974.2736673897</v>
      </c>
      <c r="L47037">
        <v>617288.90355263173</v>
      </c>
      <c r="M47037">
        <v>670976.6169082534</v>
      </c>
      <c r="N47037">
        <v>-0.1168353662628267</v>
      </c>
      <c r="O47037">
        <v>9702638.4444315024</v>
      </c>
      <c r="P47037">
        <v>0</v>
      </c>
      <c r="Q47037" t="s">
        <v>50043</v>
      </c>
      <c r="R47037" s="3">
        <v>0.63643560117548037</v>
      </c>
      <c r="S47037" t="s">
        <v>50016</v>
      </c>
      <c r="T47037" t="s">
        <v>50035</v>
      </c>
    </row>
    <row r="47038" spans="1:20" x14ac:dyDescent="0.3">
      <c r="A47038" s="1" t="s">
        <v>47052</v>
      </c>
      <c r="B47038">
        <v>28306.644843996219</v>
      </c>
      <c r="C47038">
        <v>0</v>
      </c>
      <c r="D47038">
        <v>0.41784501568734372</v>
      </c>
      <c r="E47038">
        <v>94.523786064105892</v>
      </c>
      <c r="F47038">
        <v>92.831435999999997</v>
      </c>
      <c r="G47038">
        <v>78.291946920078061</v>
      </c>
      <c r="H47038">
        <v>9.1165649350985412</v>
      </c>
      <c r="I47038">
        <v>27.670584000000002</v>
      </c>
      <c r="J47038">
        <v>19.297364905251651</v>
      </c>
      <c r="K47038">
        <v>19880469.826712929</v>
      </c>
      <c r="L47038">
        <v>17042640.23606975</v>
      </c>
      <c r="M47038">
        <v>578575917.37740564</v>
      </c>
      <c r="N47038">
        <v>-0.25645055426000007</v>
      </c>
      <c r="O47038">
        <v>90481327.768153995</v>
      </c>
      <c r="P47038">
        <v>0</v>
      </c>
      <c r="Q47038" t="s">
        <v>50043</v>
      </c>
      <c r="R47038" s="3">
        <v>0.41784501568734372</v>
      </c>
      <c r="S47038" t="s">
        <v>50020</v>
      </c>
      <c r="T47038" t="s">
        <v>50035</v>
      </c>
    </row>
    <row r="47039" spans="1:20" x14ac:dyDescent="0.3">
      <c r="A47039" s="1" t="s">
        <v>47053</v>
      </c>
      <c r="B47039">
        <v>106.913832246981</v>
      </c>
      <c r="C47039">
        <v>0</v>
      </c>
      <c r="D47039">
        <v>1.293739727082432</v>
      </c>
      <c r="E47039">
        <v>82.105337826643492</v>
      </c>
      <c r="F47039">
        <v>97</v>
      </c>
      <c r="G47039">
        <v>100.09275471603461</v>
      </c>
      <c r="H47039">
        <v>6.2851569106670793</v>
      </c>
      <c r="I47039">
        <v>27.670584000000002</v>
      </c>
      <c r="J47039">
        <v>35.85341019150308</v>
      </c>
      <c r="K47039">
        <v>215688.527883453</v>
      </c>
      <c r="L47039">
        <v>204810.97877136021</v>
      </c>
      <c r="M47039">
        <v>27456.373102969781</v>
      </c>
      <c r="N47039">
        <v>-0.76735536599736098</v>
      </c>
      <c r="O47039">
        <v>17648363.398179621</v>
      </c>
      <c r="P47039">
        <v>0</v>
      </c>
      <c r="Q47039" t="s">
        <v>50043</v>
      </c>
      <c r="R47039" s="3">
        <v>1.2937397270824325</v>
      </c>
      <c r="S47039" t="s">
        <v>50016</v>
      </c>
      <c r="T47039" t="s">
        <v>50035</v>
      </c>
    </row>
    <row r="47040" spans="1:20" x14ac:dyDescent="0.3">
      <c r="A47040" s="1" t="s">
        <v>47054</v>
      </c>
      <c r="B47040">
        <v>1489.1349663799081</v>
      </c>
      <c r="C47040">
        <v>0</v>
      </c>
      <c r="D47040">
        <v>0.9332622526466795</v>
      </c>
      <c r="E47040">
        <v>89.270535544717319</v>
      </c>
      <c r="F47040">
        <v>94.480682000000002</v>
      </c>
      <c r="G47040">
        <v>133.65156965513589</v>
      </c>
      <c r="H47040">
        <v>3.0630412267150491</v>
      </c>
      <c r="I47040">
        <v>27.670584000000002</v>
      </c>
      <c r="J47040">
        <v>9.8091515477929061</v>
      </c>
      <c r="K47040">
        <v>163453.79609939741</v>
      </c>
      <c r="L47040">
        <v>4386167.8727078764</v>
      </c>
      <c r="M47040">
        <v>6666577.3191716745</v>
      </c>
      <c r="N47040">
        <v>-0.2819097423721777</v>
      </c>
      <c r="O47040">
        <v>302134751.47435749</v>
      </c>
      <c r="P47040">
        <v>0</v>
      </c>
      <c r="Q47040" t="s">
        <v>50043</v>
      </c>
      <c r="R47040" s="3">
        <v>0.9332622526466795</v>
      </c>
      <c r="S47040" t="s">
        <v>50025</v>
      </c>
      <c r="T47040" t="s">
        <v>50039</v>
      </c>
    </row>
    <row r="47041" spans="1:20" x14ac:dyDescent="0.3">
      <c r="A47041" s="1" t="s">
        <v>47055</v>
      </c>
      <c r="B47041">
        <v>873.54531009560071</v>
      </c>
      <c r="C47041">
        <v>0</v>
      </c>
      <c r="D47041">
        <v>0.41078246344016228</v>
      </c>
      <c r="E47041">
        <v>82.028508914032486</v>
      </c>
      <c r="F47041">
        <v>97</v>
      </c>
      <c r="G47041">
        <v>206.2261670042634</v>
      </c>
      <c r="H47041">
        <v>11.79407702908467</v>
      </c>
      <c r="I47041">
        <v>27.670584000000002</v>
      </c>
      <c r="J47041">
        <v>52.650190912497322</v>
      </c>
      <c r="K47041">
        <v>24913.944010861698</v>
      </c>
      <c r="L47041">
        <v>44034.741888195298</v>
      </c>
      <c r="M47041">
        <v>465522.67848924908</v>
      </c>
      <c r="N47041">
        <v>-0.1878156425946193</v>
      </c>
      <c r="O47041">
        <v>1564522.148569261</v>
      </c>
      <c r="P47041">
        <v>0</v>
      </c>
      <c r="Q47041" t="s">
        <v>50043</v>
      </c>
      <c r="R47041" s="3">
        <v>0.41078246344016228</v>
      </c>
      <c r="S47041" t="s">
        <v>50016</v>
      </c>
      <c r="T47041" t="s">
        <v>50035</v>
      </c>
    </row>
    <row r="47042" spans="1:20" x14ac:dyDescent="0.3">
      <c r="A47042" s="1" t="s">
        <v>47056</v>
      </c>
      <c r="B47042">
        <v>308.45836286847782</v>
      </c>
      <c r="C47042">
        <v>0</v>
      </c>
      <c r="D47042">
        <v>1.2337238941332069</v>
      </c>
      <c r="E47042">
        <v>95.681224712535226</v>
      </c>
      <c r="F47042">
        <v>97</v>
      </c>
      <c r="G47042">
        <v>132.96084164157321</v>
      </c>
      <c r="H47042">
        <v>1.44082919903411</v>
      </c>
      <c r="I47042">
        <v>27.670584000000002</v>
      </c>
      <c r="J47042">
        <v>29.191620545430769</v>
      </c>
      <c r="K47042">
        <v>2524045.7218132638</v>
      </c>
      <c r="L47042">
        <v>846455.51553953951</v>
      </c>
      <c r="M47042">
        <v>18559.457559224011</v>
      </c>
      <c r="N47042">
        <v>-0.1206378438752844</v>
      </c>
      <c r="O47042">
        <v>52247879.519478209</v>
      </c>
      <c r="P47042">
        <v>0</v>
      </c>
      <c r="Q47042" t="s">
        <v>50043</v>
      </c>
      <c r="R47042" s="3">
        <v>1.2337238941332067</v>
      </c>
      <c r="S47042" t="s">
        <v>50016</v>
      </c>
      <c r="T47042" t="s">
        <v>50035</v>
      </c>
    </row>
    <row r="47043" spans="1:20" x14ac:dyDescent="0.3">
      <c r="A47043" s="1" t="s">
        <v>47057</v>
      </c>
      <c r="B47043">
        <v>1384.633181787465</v>
      </c>
      <c r="C47043">
        <v>0</v>
      </c>
      <c r="D47043">
        <v>0.63874749889736004</v>
      </c>
      <c r="E47043">
        <v>86.189171018538886</v>
      </c>
      <c r="F47043">
        <v>97</v>
      </c>
      <c r="G47043">
        <v>223.84238205947361</v>
      </c>
      <c r="H47043">
        <v>3.2718495067124538</v>
      </c>
      <c r="I47043">
        <v>27.670584000000002</v>
      </c>
      <c r="J47043">
        <v>54.517774162423343</v>
      </c>
      <c r="K47043">
        <v>1342760.187032572</v>
      </c>
      <c r="L47043">
        <v>2916645.7078578831</v>
      </c>
      <c r="M47043">
        <v>4508555.5829409827</v>
      </c>
      <c r="N47043">
        <v>-0.1781332435634421</v>
      </c>
      <c r="O47043">
        <v>80988704.904350713</v>
      </c>
      <c r="P47043">
        <v>0</v>
      </c>
      <c r="Q47043" t="s">
        <v>50043</v>
      </c>
      <c r="R47043" s="3">
        <v>0.63874749889736004</v>
      </c>
      <c r="S47043" t="s">
        <v>50016</v>
      </c>
      <c r="T47043" t="s">
        <v>50035</v>
      </c>
    </row>
    <row r="47044" spans="1:20" x14ac:dyDescent="0.3">
      <c r="A47044" s="1" t="s">
        <v>47058</v>
      </c>
      <c r="B47044">
        <v>1436.900619130924</v>
      </c>
      <c r="C47044">
        <v>0</v>
      </c>
      <c r="D47044">
        <v>0.79361273403246946</v>
      </c>
      <c r="E47044">
        <v>95.953855717998209</v>
      </c>
      <c r="F47044">
        <v>97</v>
      </c>
      <c r="G47044">
        <v>146.84651542050131</v>
      </c>
      <c r="H47044">
        <v>2.5417702018504369</v>
      </c>
      <c r="I47044">
        <v>27.670584000000002</v>
      </c>
      <c r="J47044">
        <v>42.655192389617518</v>
      </c>
      <c r="K47044">
        <v>197405.82093469251</v>
      </c>
      <c r="L47044">
        <v>57183.088121125773</v>
      </c>
      <c r="M47044">
        <v>8846879.7771542985</v>
      </c>
      <c r="N47044">
        <v>-9.6285075179103743E-2</v>
      </c>
      <c r="O47044">
        <v>713954.05202572595</v>
      </c>
      <c r="P47044">
        <v>0</v>
      </c>
      <c r="Q47044" t="s">
        <v>50043</v>
      </c>
      <c r="R47044" s="3">
        <v>0.79361273403246946</v>
      </c>
      <c r="S47044" t="s">
        <v>50016</v>
      </c>
      <c r="T47044" t="s">
        <v>50035</v>
      </c>
    </row>
    <row r="47045" spans="1:20" x14ac:dyDescent="0.3">
      <c r="A47045" s="1" t="s">
        <v>47059</v>
      </c>
      <c r="B47045">
        <v>315.36620238904061</v>
      </c>
      <c r="C47045">
        <v>0</v>
      </c>
      <c r="D47045">
        <v>0.44782077168090179</v>
      </c>
      <c r="E47045">
        <v>93.368180205076982</v>
      </c>
      <c r="F47045">
        <v>97</v>
      </c>
      <c r="G47045">
        <v>217.8509786388006</v>
      </c>
      <c r="H47045">
        <v>3.7902434734908912</v>
      </c>
      <c r="I47045">
        <v>27.670584000000002</v>
      </c>
      <c r="J47045">
        <v>71.560519044296271</v>
      </c>
      <c r="K47045">
        <v>112883.945017021</v>
      </c>
      <c r="L47045">
        <v>105557.88439340091</v>
      </c>
      <c r="M47045">
        <v>137094.12248679099</v>
      </c>
      <c r="N47045">
        <v>-0.19926095151458759</v>
      </c>
      <c r="O47045">
        <v>2199862.5515143899</v>
      </c>
      <c r="P47045">
        <v>0</v>
      </c>
      <c r="Q47045" t="s">
        <v>50043</v>
      </c>
      <c r="R47045" s="3">
        <v>0.44782077168090179</v>
      </c>
      <c r="S47045" t="s">
        <v>50016</v>
      </c>
      <c r="T47045" t="s">
        <v>50035</v>
      </c>
    </row>
    <row r="47046" spans="1:20" x14ac:dyDescent="0.3">
      <c r="A47046" s="1" t="s">
        <v>47060</v>
      </c>
      <c r="B47046">
        <v>788.73201348627765</v>
      </c>
      <c r="C47046">
        <v>0</v>
      </c>
      <c r="D47046">
        <v>0.58379171014875308</v>
      </c>
      <c r="E47046">
        <v>83.692493109482186</v>
      </c>
      <c r="F47046">
        <v>97</v>
      </c>
      <c r="G47046">
        <v>187.12073864819411</v>
      </c>
      <c r="H47046">
        <v>4.6386799556970626</v>
      </c>
      <c r="I47046">
        <v>27.670584000000002</v>
      </c>
      <c r="J47046">
        <v>50.868460164129132</v>
      </c>
      <c r="K47046">
        <v>306864.23195838887</v>
      </c>
      <c r="L47046">
        <v>443977.45120132959</v>
      </c>
      <c r="M47046">
        <v>3539779.1126298131</v>
      </c>
      <c r="N47046">
        <v>-1.990173027083814E-2</v>
      </c>
      <c r="O47046">
        <v>6864598.9856806016</v>
      </c>
      <c r="P47046">
        <v>0</v>
      </c>
      <c r="Q47046" t="s">
        <v>50043</v>
      </c>
      <c r="R47046" s="3">
        <v>0.58379171014875308</v>
      </c>
      <c r="S47046" t="s">
        <v>50016</v>
      </c>
      <c r="T47046" t="s">
        <v>50035</v>
      </c>
    </row>
    <row r="47047" spans="1:20" x14ac:dyDescent="0.3">
      <c r="A47047" s="1" t="s">
        <v>47061</v>
      </c>
      <c r="B47047">
        <v>702.09702507084126</v>
      </c>
      <c r="C47047">
        <v>0</v>
      </c>
      <c r="D47047">
        <v>0.49923444583410431</v>
      </c>
      <c r="E47047">
        <v>96.792960050775974</v>
      </c>
      <c r="F47047">
        <v>97</v>
      </c>
      <c r="G47047">
        <v>184.73202486263949</v>
      </c>
      <c r="H47047">
        <v>5.5080795501062996</v>
      </c>
      <c r="I47047">
        <v>27.670584000000002</v>
      </c>
      <c r="J47047">
        <v>36.920782095006473</v>
      </c>
      <c r="K47047">
        <v>351325.84434971149</v>
      </c>
      <c r="L47047">
        <v>356494.96629267512</v>
      </c>
      <c r="M47047">
        <v>37613.289914809473</v>
      </c>
      <c r="N47047">
        <v>-2.8483427927060039E-2</v>
      </c>
      <c r="O47047">
        <v>1747348.762215453</v>
      </c>
      <c r="P47047">
        <v>0</v>
      </c>
      <c r="Q47047" t="s">
        <v>50043</v>
      </c>
      <c r="R47047" s="3">
        <v>0.49923444583410431</v>
      </c>
      <c r="S47047" t="s">
        <v>50016</v>
      </c>
      <c r="T47047" t="s">
        <v>50035</v>
      </c>
    </row>
    <row r="47048" spans="1:20" x14ac:dyDescent="0.3">
      <c r="A47048" s="1" t="s">
        <v>47062</v>
      </c>
      <c r="B47048">
        <v>1140.1546461368091</v>
      </c>
      <c r="C47048">
        <v>0</v>
      </c>
      <c r="D47048">
        <v>4.795875599245556</v>
      </c>
      <c r="E47048">
        <v>89.04893442367684</v>
      </c>
      <c r="F47048">
        <v>95.813782000000003</v>
      </c>
      <c r="G47048">
        <v>47.139848056409221</v>
      </c>
      <c r="H47048">
        <v>37.314024086789381</v>
      </c>
      <c r="I47048">
        <v>27.670584000000002</v>
      </c>
      <c r="J47048">
        <v>6.4465769038300538</v>
      </c>
      <c r="K47048">
        <v>6660359.1990968548</v>
      </c>
      <c r="L47048">
        <v>8670226.2832318041</v>
      </c>
      <c r="M47048">
        <v>19586849.414435189</v>
      </c>
      <c r="N47048">
        <v>-0.4195435261521957</v>
      </c>
      <c r="O47048">
        <v>255825342.4356395</v>
      </c>
      <c r="P47048">
        <v>0</v>
      </c>
      <c r="Q47048" t="s">
        <v>50043</v>
      </c>
      <c r="R47048" s="3">
        <v>4.795875599245556</v>
      </c>
      <c r="S47048" t="s">
        <v>50017</v>
      </c>
      <c r="T47048" t="s">
        <v>50036</v>
      </c>
    </row>
    <row r="47049" spans="1:20" x14ac:dyDescent="0.3">
      <c r="A47049" s="1" t="s">
        <v>47063</v>
      </c>
      <c r="B47049">
        <v>4895.7258191329129</v>
      </c>
      <c r="C47049">
        <v>0</v>
      </c>
      <c r="D47049">
        <v>0.96101600345043658</v>
      </c>
      <c r="E47049">
        <v>88.06597918951249</v>
      </c>
      <c r="F47049">
        <v>97</v>
      </c>
      <c r="G47049">
        <v>63.318593534361902</v>
      </c>
      <c r="H47049">
        <v>11.602287186753509</v>
      </c>
      <c r="I47049">
        <v>27.670584000000002</v>
      </c>
      <c r="J47049">
        <v>11.5272716324325</v>
      </c>
      <c r="K47049">
        <v>6278422.3705405071</v>
      </c>
      <c r="L47049">
        <v>7674348.8286036672</v>
      </c>
      <c r="M47049">
        <v>6021818.0356288273</v>
      </c>
      <c r="N47049">
        <v>-0.37985984226818692</v>
      </c>
      <c r="O47049">
        <v>14975059.12864436</v>
      </c>
      <c r="P47049">
        <v>0</v>
      </c>
      <c r="Q47049" t="s">
        <v>50043</v>
      </c>
      <c r="R47049" s="3">
        <v>0.96101600345043658</v>
      </c>
      <c r="S47049" t="s">
        <v>50016</v>
      </c>
      <c r="T47049" t="s">
        <v>50035</v>
      </c>
    </row>
    <row r="47050" spans="1:20" x14ac:dyDescent="0.3">
      <c r="A47050" s="1" t="s">
        <v>47064</v>
      </c>
      <c r="B47050">
        <v>92.880873295741139</v>
      </c>
      <c r="C47050">
        <v>0</v>
      </c>
      <c r="D47050">
        <v>0.72436062266549162</v>
      </c>
      <c r="E47050">
        <v>89.174436356069492</v>
      </c>
      <c r="F47050">
        <v>97</v>
      </c>
      <c r="G47050">
        <v>143.67934742438769</v>
      </c>
      <c r="H47050">
        <v>2.2956541896419842</v>
      </c>
      <c r="I47050">
        <v>27.670584000000002</v>
      </c>
      <c r="J47050">
        <v>31.810070524319631</v>
      </c>
      <c r="K47050">
        <v>97853.570700950295</v>
      </c>
      <c r="L47050">
        <v>83355.718895881713</v>
      </c>
      <c r="M47050">
        <v>95271.332358325293</v>
      </c>
      <c r="N47050">
        <v>-0.16232021439634589</v>
      </c>
      <c r="O47050">
        <v>5802929.1167018116</v>
      </c>
      <c r="P47050">
        <v>0</v>
      </c>
      <c r="Q47050" t="s">
        <v>50043</v>
      </c>
      <c r="R47050" s="3">
        <v>0.72436062266549162</v>
      </c>
      <c r="S47050" t="s">
        <v>50016</v>
      </c>
      <c r="T47050" t="s">
        <v>50035</v>
      </c>
    </row>
    <row r="47051" spans="1:20" x14ac:dyDescent="0.3">
      <c r="A47051" s="1" t="s">
        <v>47065</v>
      </c>
      <c r="B47051">
        <v>7184.4641628934723</v>
      </c>
      <c r="C47051">
        <v>0</v>
      </c>
      <c r="D47051">
        <v>0.4273537601536409</v>
      </c>
      <c r="E47051">
        <v>84.764931738876186</v>
      </c>
      <c r="F47051">
        <v>97</v>
      </c>
      <c r="G47051">
        <v>107.7097058779059</v>
      </c>
      <c r="H47051">
        <v>10.836436005338509</v>
      </c>
      <c r="I47051">
        <v>27.670584000000002</v>
      </c>
      <c r="J47051">
        <v>12.0247303805694</v>
      </c>
      <c r="K47051">
        <v>14667584.901319919</v>
      </c>
      <c r="L47051">
        <v>9516766.5744427405</v>
      </c>
      <c r="M47051">
        <v>7421438.1824633703</v>
      </c>
      <c r="N47051">
        <v>-6.1812692747564728E-2</v>
      </c>
      <c r="O47051">
        <v>67915238.552716225</v>
      </c>
      <c r="P47051">
        <v>0</v>
      </c>
      <c r="Q47051" t="s">
        <v>50043</v>
      </c>
      <c r="R47051" s="3">
        <v>0.4273537601536409</v>
      </c>
      <c r="S47051" t="s">
        <v>50016</v>
      </c>
      <c r="T47051" t="s">
        <v>50035</v>
      </c>
    </row>
    <row r="47052" spans="1:20" x14ac:dyDescent="0.3">
      <c r="A47052" s="1" t="s">
        <v>47066</v>
      </c>
      <c r="B47052">
        <v>1210.6700478327821</v>
      </c>
      <c r="C47052">
        <v>0</v>
      </c>
      <c r="D47052">
        <v>0.43089802746347772</v>
      </c>
      <c r="E47052">
        <v>91.320919576118953</v>
      </c>
      <c r="F47052">
        <v>97</v>
      </c>
      <c r="G47052">
        <v>235.31162994511871</v>
      </c>
      <c r="H47052">
        <v>2.4611710460200111</v>
      </c>
      <c r="I47052">
        <v>27.670584000000002</v>
      </c>
      <c r="J47052">
        <v>42.350086365837718</v>
      </c>
      <c r="K47052">
        <v>1284263.253765787</v>
      </c>
      <c r="L47052">
        <v>1077436.992773589</v>
      </c>
      <c r="M47052">
        <v>2606111.341287876</v>
      </c>
      <c r="N47052">
        <v>-0.18561119237253679</v>
      </c>
      <c r="O47052">
        <v>18416537.447596628</v>
      </c>
      <c r="P47052">
        <v>0</v>
      </c>
      <c r="Q47052" t="s">
        <v>50043</v>
      </c>
      <c r="R47052" s="3">
        <v>0.43089802746347766</v>
      </c>
      <c r="S47052" t="s">
        <v>50016</v>
      </c>
      <c r="T47052" t="s">
        <v>50035</v>
      </c>
    </row>
    <row r="47053" spans="1:20" x14ac:dyDescent="0.3">
      <c r="A47053" s="1" t="s">
        <v>47067</v>
      </c>
      <c r="B47053">
        <v>393.6959667524975</v>
      </c>
      <c r="C47053">
        <v>0</v>
      </c>
      <c r="D47053">
        <v>0.69878574961823114</v>
      </c>
      <c r="E47053">
        <v>92.382160114803597</v>
      </c>
      <c r="F47053">
        <v>97</v>
      </c>
      <c r="G47053">
        <v>210.45036094832849</v>
      </c>
      <c r="H47053">
        <v>3.4718115670411551</v>
      </c>
      <c r="I47053">
        <v>27.670584000000002</v>
      </c>
      <c r="J47053">
        <v>39.484889765550619</v>
      </c>
      <c r="K47053">
        <v>276222.86880397151</v>
      </c>
      <c r="L47053">
        <v>215013.74196760971</v>
      </c>
      <c r="M47053">
        <v>3889823.312118765</v>
      </c>
      <c r="N47053">
        <v>-0.19789805852696521</v>
      </c>
      <c r="O47053">
        <v>3536372.897238364</v>
      </c>
      <c r="P47053">
        <v>0</v>
      </c>
      <c r="Q47053" t="s">
        <v>50043</v>
      </c>
      <c r="R47053" s="3">
        <v>0.69878574961823114</v>
      </c>
      <c r="S47053" t="s">
        <v>50016</v>
      </c>
      <c r="T47053" t="s">
        <v>50035</v>
      </c>
    </row>
    <row r="47054" spans="1:20" x14ac:dyDescent="0.3">
      <c r="A47054" s="1" t="s">
        <v>47068</v>
      </c>
      <c r="B47054">
        <v>57919.054678647983</v>
      </c>
      <c r="C47054">
        <v>0</v>
      </c>
      <c r="D47054">
        <v>0.48085322577952472</v>
      </c>
      <c r="E47054">
        <v>87.895157368378008</v>
      </c>
      <c r="F47054">
        <v>96</v>
      </c>
      <c r="G47054">
        <v>128.85145565234961</v>
      </c>
      <c r="H47054">
        <v>4.341185768136814</v>
      </c>
      <c r="I47054">
        <v>27.670584000000002</v>
      </c>
      <c r="J47054">
        <v>20.068239578754842</v>
      </c>
      <c r="K47054">
        <v>26758199.652418889</v>
      </c>
      <c r="L47054">
        <v>44454647.2813081</v>
      </c>
      <c r="M47054">
        <v>198767574.6336937</v>
      </c>
      <c r="N47054">
        <v>-0.1359003591207838</v>
      </c>
      <c r="O47054">
        <v>505353485.86043167</v>
      </c>
      <c r="P47054">
        <v>0</v>
      </c>
      <c r="Q47054" t="s">
        <v>50043</v>
      </c>
      <c r="R47054" s="3">
        <v>0.48085322577952466</v>
      </c>
      <c r="S47054" t="s">
        <v>50031</v>
      </c>
      <c r="T47054" t="s">
        <v>50036</v>
      </c>
    </row>
    <row r="47055" spans="1:20" x14ac:dyDescent="0.3">
      <c r="A47055" s="1" t="s">
        <v>47069</v>
      </c>
      <c r="B47055">
        <v>409.5362345545521</v>
      </c>
      <c r="C47055">
        <v>0</v>
      </c>
      <c r="D47055">
        <v>0.53595793251200874</v>
      </c>
      <c r="E47055">
        <v>95.232050757391548</v>
      </c>
      <c r="F47055">
        <v>97</v>
      </c>
      <c r="G47055">
        <v>186.60393576801599</v>
      </c>
      <c r="H47055">
        <v>5.5980860671343278</v>
      </c>
      <c r="I47055">
        <v>27.670584000000002</v>
      </c>
      <c r="J47055">
        <v>47.309291239836298</v>
      </c>
      <c r="K47055">
        <v>446465.34363012947</v>
      </c>
      <c r="L47055">
        <v>382372.55487051001</v>
      </c>
      <c r="M47055">
        <v>1056149.730216576</v>
      </c>
      <c r="N47055">
        <v>-0.1918061583563358</v>
      </c>
      <c r="O47055">
        <v>23169619.777990479</v>
      </c>
      <c r="P47055">
        <v>0</v>
      </c>
      <c r="Q47055" t="s">
        <v>50043</v>
      </c>
      <c r="R47055" s="3">
        <v>0.53595793251200874</v>
      </c>
      <c r="S47055" t="s">
        <v>50016</v>
      </c>
      <c r="T47055" t="s">
        <v>50035</v>
      </c>
    </row>
    <row r="47056" spans="1:20" x14ac:dyDescent="0.3">
      <c r="A47056" s="1" t="s">
        <v>47070</v>
      </c>
      <c r="B47056">
        <v>390.54412100112972</v>
      </c>
      <c r="C47056">
        <v>0</v>
      </c>
      <c r="D47056">
        <v>0.9539721643295751</v>
      </c>
      <c r="E47056">
        <v>76.859452721770666</v>
      </c>
      <c r="F47056">
        <v>97</v>
      </c>
      <c r="G47056">
        <v>136.04497272225009</v>
      </c>
      <c r="H47056">
        <v>3.3116209698313832</v>
      </c>
      <c r="I47056">
        <v>27.670584000000002</v>
      </c>
      <c r="J47056">
        <v>46.502409730805063</v>
      </c>
      <c r="K47056">
        <v>274979.93531566899</v>
      </c>
      <c r="L47056">
        <v>314234.27437559172</v>
      </c>
      <c r="M47056">
        <v>7956087.1237875856</v>
      </c>
      <c r="N47056">
        <v>-0.1197917771838478</v>
      </c>
      <c r="O47056">
        <v>28853037.707639828</v>
      </c>
      <c r="P47056">
        <v>0</v>
      </c>
      <c r="Q47056" t="s">
        <v>50043</v>
      </c>
      <c r="R47056" s="3">
        <v>0.9539721643295751</v>
      </c>
      <c r="S47056" t="s">
        <v>50016</v>
      </c>
      <c r="T47056" t="s">
        <v>50035</v>
      </c>
    </row>
    <row r="47057" spans="1:20" x14ac:dyDescent="0.3">
      <c r="A47057" s="1" t="s">
        <v>47071</v>
      </c>
      <c r="B47057">
        <v>185.30408344452559</v>
      </c>
      <c r="C47057">
        <v>0</v>
      </c>
      <c r="D47057">
        <v>0.87866434986705644</v>
      </c>
      <c r="E47057">
        <v>92.426987586015727</v>
      </c>
      <c r="F47057">
        <v>97</v>
      </c>
      <c r="G47057">
        <v>131.2178910806351</v>
      </c>
      <c r="H47057">
        <v>9.2221089324660284</v>
      </c>
      <c r="I47057">
        <v>27.670584000000002</v>
      </c>
      <c r="J47057">
        <v>54.326848857191891</v>
      </c>
      <c r="K47057">
        <v>149872.25058933091</v>
      </c>
      <c r="L47057">
        <v>159326.5107490471</v>
      </c>
      <c r="M47057">
        <v>1917458.49151631</v>
      </c>
      <c r="N47057">
        <v>-0.18626483104129471</v>
      </c>
      <c r="O47057">
        <v>1301186.0719202179</v>
      </c>
      <c r="P47057">
        <v>0</v>
      </c>
      <c r="Q47057" t="s">
        <v>50043</v>
      </c>
      <c r="R47057" s="3">
        <v>0.87866434986705644</v>
      </c>
      <c r="S47057" t="s">
        <v>50016</v>
      </c>
      <c r="T47057" t="s">
        <v>50035</v>
      </c>
    </row>
    <row r="47058" spans="1:20" x14ac:dyDescent="0.3">
      <c r="A47058" s="1" t="s">
        <v>47072</v>
      </c>
      <c r="B47058">
        <v>627.71017523086073</v>
      </c>
      <c r="C47058">
        <v>0</v>
      </c>
      <c r="D47058">
        <v>0.42579759466042572</v>
      </c>
      <c r="E47058">
        <v>42.178445307966953</v>
      </c>
      <c r="F47058">
        <v>97</v>
      </c>
      <c r="G47058">
        <v>134.09430776989851</v>
      </c>
      <c r="H47058">
        <v>5.3570270541595244</v>
      </c>
      <c r="I47058">
        <v>27.670584000000002</v>
      </c>
      <c r="J47058">
        <v>10.595809563401</v>
      </c>
      <c r="K47058">
        <v>330571.70669404452</v>
      </c>
      <c r="L47058">
        <v>1573158.788624156</v>
      </c>
      <c r="M47058">
        <v>6158020.0475553358</v>
      </c>
      <c r="N47058">
        <v>-3.3739657088053911E-2</v>
      </c>
      <c r="O47058">
        <v>58551590.255737737</v>
      </c>
      <c r="P47058">
        <v>0</v>
      </c>
      <c r="Q47058" t="s">
        <v>50043</v>
      </c>
      <c r="R47058" s="3">
        <v>0.42579759466042566</v>
      </c>
      <c r="S47058" t="s">
        <v>50024</v>
      </c>
      <c r="T47058" t="s">
        <v>50040</v>
      </c>
    </row>
    <row r="47059" spans="1:20" x14ac:dyDescent="0.3">
      <c r="A47059" s="1" t="s">
        <v>47073</v>
      </c>
      <c r="B47059">
        <v>294.66190852596031</v>
      </c>
      <c r="C47059">
        <v>0</v>
      </c>
      <c r="D47059">
        <v>0.18466057870743099</v>
      </c>
      <c r="E47059">
        <v>81.260301807711684</v>
      </c>
      <c r="F47059">
        <v>97</v>
      </c>
      <c r="G47059">
        <v>818.7016747663647</v>
      </c>
      <c r="H47059">
        <v>2.0376070716022978</v>
      </c>
      <c r="I47059">
        <v>27.670584000000002</v>
      </c>
      <c r="J47059">
        <v>157.80431682304899</v>
      </c>
      <c r="K47059">
        <v>77560.118685659429</v>
      </c>
      <c r="L47059">
        <v>19894.42414072165</v>
      </c>
      <c r="M47059">
        <v>400071.1615510314</v>
      </c>
      <c r="N47059">
        <v>-0.1929211147883467</v>
      </c>
      <c r="O47059">
        <v>718922.89066837751</v>
      </c>
      <c r="P47059">
        <v>0</v>
      </c>
      <c r="Q47059" t="s">
        <v>50043</v>
      </c>
      <c r="R47059" s="3">
        <v>0.18466057870743102</v>
      </c>
      <c r="S47059" t="s">
        <v>50016</v>
      </c>
      <c r="T47059" t="s">
        <v>50035</v>
      </c>
    </row>
    <row r="47060" spans="1:20" x14ac:dyDescent="0.3">
      <c r="A47060" s="1" t="s">
        <v>47074</v>
      </c>
      <c r="B47060">
        <v>35514.200123556649</v>
      </c>
      <c r="C47060">
        <v>0</v>
      </c>
      <c r="D47060">
        <v>0.54368814789385955</v>
      </c>
      <c r="E47060">
        <v>76.419444186847514</v>
      </c>
      <c r="F47060">
        <v>94.188698000000002</v>
      </c>
      <c r="G47060">
        <v>119.5953882660726</v>
      </c>
      <c r="H47060">
        <v>17.670290355725431</v>
      </c>
      <c r="I47060">
        <v>27.670584000000002</v>
      </c>
      <c r="J47060">
        <v>5.2985335557742177</v>
      </c>
      <c r="K47060">
        <v>22170710.557929371</v>
      </c>
      <c r="L47060">
        <v>58621457.903451517</v>
      </c>
      <c r="M47060">
        <v>32115167.65421278</v>
      </c>
      <c r="N47060">
        <v>-0.20156147570154251</v>
      </c>
      <c r="O47060">
        <v>506490157.21590769</v>
      </c>
      <c r="P47060">
        <v>0</v>
      </c>
      <c r="Q47060" t="s">
        <v>50043</v>
      </c>
      <c r="R47060" s="3">
        <v>0.54368814789385955</v>
      </c>
      <c r="S47060" t="s">
        <v>50026</v>
      </c>
      <c r="T47060" t="s">
        <v>50038</v>
      </c>
    </row>
    <row r="47061" spans="1:20" x14ac:dyDescent="0.3">
      <c r="A47061" s="1" t="s">
        <v>47075</v>
      </c>
      <c r="B47061">
        <v>45831.457898666107</v>
      </c>
      <c r="C47061">
        <v>0</v>
      </c>
      <c r="D47061">
        <v>0.3459712408529253</v>
      </c>
      <c r="E47061">
        <v>88.54664302455889</v>
      </c>
      <c r="F47061">
        <v>97</v>
      </c>
      <c r="G47061">
        <v>139.163724783893</v>
      </c>
      <c r="H47061">
        <v>12.199348857244249</v>
      </c>
      <c r="I47061">
        <v>27.670584000000002</v>
      </c>
      <c r="J47061">
        <v>0</v>
      </c>
      <c r="K47061">
        <v>42623138.703633979</v>
      </c>
      <c r="L47061">
        <v>75730722.935263112</v>
      </c>
      <c r="M47061">
        <v>11583134.962172519</v>
      </c>
      <c r="N47061">
        <v>-0.1035204763027326</v>
      </c>
      <c r="O47061">
        <v>1413061020.8526299</v>
      </c>
      <c r="P47061">
        <v>0</v>
      </c>
      <c r="Q47061" t="s">
        <v>50043</v>
      </c>
      <c r="R47061" s="3">
        <v>0.3459712408529253</v>
      </c>
      <c r="S47061" t="s">
        <v>50021</v>
      </c>
      <c r="T47061" t="s">
        <v>50038</v>
      </c>
    </row>
    <row r="47062" spans="1:20" x14ac:dyDescent="0.3">
      <c r="A47062" s="1" t="s">
        <v>47076</v>
      </c>
      <c r="B47062">
        <v>290.09173500055448</v>
      </c>
      <c r="C47062">
        <v>0</v>
      </c>
      <c r="D47062">
        <v>0.60876801461084828</v>
      </c>
      <c r="E47062">
        <v>90.681715600917684</v>
      </c>
      <c r="F47062">
        <v>97</v>
      </c>
      <c r="G47062">
        <v>220.46723976168761</v>
      </c>
      <c r="H47062">
        <v>2.20903457552232</v>
      </c>
      <c r="I47062">
        <v>27.670584000000002</v>
      </c>
      <c r="J47062">
        <v>35.959385839496697</v>
      </c>
      <c r="K47062">
        <v>142394.27624204519</v>
      </c>
      <c r="L47062">
        <v>122355.4934593553</v>
      </c>
      <c r="M47062">
        <v>2812481.8599489662</v>
      </c>
      <c r="N47062">
        <v>-0.1762725789405</v>
      </c>
      <c r="O47062">
        <v>1988639.213371621</v>
      </c>
      <c r="P47062">
        <v>0</v>
      </c>
      <c r="Q47062" t="s">
        <v>50043</v>
      </c>
      <c r="R47062" s="3">
        <v>0.60876801461084828</v>
      </c>
      <c r="S47062" t="s">
        <v>50016</v>
      </c>
      <c r="T47062" t="s">
        <v>50035</v>
      </c>
    </row>
    <row r="47063" spans="1:20" x14ac:dyDescent="0.3">
      <c r="A47063" s="1" t="s">
        <v>47077</v>
      </c>
      <c r="B47063">
        <v>370.73955299209211</v>
      </c>
      <c r="C47063">
        <v>0</v>
      </c>
      <c r="D47063">
        <v>0.49318002189370358</v>
      </c>
      <c r="E47063">
        <v>84.710915595698708</v>
      </c>
      <c r="F47063">
        <v>97</v>
      </c>
      <c r="G47063">
        <v>163.63120712300699</v>
      </c>
      <c r="H47063">
        <v>2.985009436772907</v>
      </c>
      <c r="I47063">
        <v>27.670584000000002</v>
      </c>
      <c r="J47063">
        <v>33.995083244747534</v>
      </c>
      <c r="K47063">
        <v>285271.06293120258</v>
      </c>
      <c r="L47063">
        <v>254900.81696373801</v>
      </c>
      <c r="M47063">
        <v>606102.91372900561</v>
      </c>
      <c r="N47063">
        <v>-9.6491913776397681E-2</v>
      </c>
      <c r="O47063">
        <v>1960535.359361832</v>
      </c>
      <c r="P47063">
        <v>0</v>
      </c>
      <c r="Q47063" t="s">
        <v>50043</v>
      </c>
      <c r="R47063" s="3">
        <v>0.49318002189370364</v>
      </c>
      <c r="S47063" t="s">
        <v>50016</v>
      </c>
      <c r="T47063" t="s">
        <v>50035</v>
      </c>
    </row>
    <row r="47064" spans="1:20" x14ac:dyDescent="0.3">
      <c r="A47064" s="1" t="s">
        <v>47078</v>
      </c>
      <c r="B47064">
        <v>7591.3389252716843</v>
      </c>
      <c r="C47064">
        <v>0</v>
      </c>
      <c r="D47064">
        <v>0.45361087824761659</v>
      </c>
      <c r="E47064">
        <v>79.09522090671669</v>
      </c>
      <c r="F47064">
        <v>97</v>
      </c>
      <c r="G47064">
        <v>118.3557622821087</v>
      </c>
      <c r="H47064">
        <v>10.96450668225344</v>
      </c>
      <c r="I47064">
        <v>27.670584000000002</v>
      </c>
      <c r="J47064">
        <v>11.34922636530602</v>
      </c>
      <c r="K47064">
        <v>15110104.76810874</v>
      </c>
      <c r="L47064">
        <v>9525481.8919487912</v>
      </c>
      <c r="M47064">
        <v>7307105.4686314724</v>
      </c>
      <c r="N47064">
        <v>-6.6370396828255171E-2</v>
      </c>
      <c r="O47064">
        <v>72509137.345469266</v>
      </c>
      <c r="P47064">
        <v>0</v>
      </c>
      <c r="Q47064" t="s">
        <v>50043</v>
      </c>
      <c r="R47064" s="3">
        <v>0.45361087824761659</v>
      </c>
      <c r="S47064" t="s">
        <v>50016</v>
      </c>
      <c r="T47064" t="s">
        <v>50035</v>
      </c>
    </row>
    <row r="47065" spans="1:20" x14ac:dyDescent="0.3">
      <c r="A47065" s="1" t="s">
        <v>47079</v>
      </c>
      <c r="B47065">
        <v>2284.366296273286</v>
      </c>
      <c r="C47065">
        <v>0</v>
      </c>
      <c r="D47065">
        <v>0.31068493476147852</v>
      </c>
      <c r="E47065">
        <v>75.772137822386441</v>
      </c>
      <c r="F47065">
        <v>97</v>
      </c>
      <c r="G47065">
        <v>195.39387891717919</v>
      </c>
      <c r="H47065">
        <v>9.6400155359289474</v>
      </c>
      <c r="I47065">
        <v>27.670584000000002</v>
      </c>
      <c r="J47065">
        <v>48.259083126529283</v>
      </c>
      <c r="K47065">
        <v>391890.06465322868</v>
      </c>
      <c r="L47065">
        <v>1320443.3011290289</v>
      </c>
      <c r="M47065">
        <v>3675.5588543058279</v>
      </c>
      <c r="N47065">
        <v>-0.17960931790705331</v>
      </c>
      <c r="O47065">
        <v>11011263.458971171</v>
      </c>
      <c r="P47065">
        <v>0</v>
      </c>
      <c r="Q47065" t="s">
        <v>50043</v>
      </c>
      <c r="R47065" s="3">
        <v>0.31068493476147852</v>
      </c>
      <c r="S47065" t="s">
        <v>50016</v>
      </c>
      <c r="T47065" t="s">
        <v>50035</v>
      </c>
    </row>
    <row r="47066" spans="1:20" x14ac:dyDescent="0.3">
      <c r="A47066" s="1" t="s">
        <v>47080</v>
      </c>
      <c r="B47066">
        <v>270.47329388729071</v>
      </c>
      <c r="C47066">
        <v>0</v>
      </c>
      <c r="D47066">
        <v>0.48900096398428039</v>
      </c>
      <c r="E47066">
        <v>95.690190677936627</v>
      </c>
      <c r="F47066">
        <v>97</v>
      </c>
      <c r="G47066">
        <v>209.3905931787572</v>
      </c>
      <c r="H47066">
        <v>23.13531716141328</v>
      </c>
      <c r="I47066">
        <v>27.670584000000002</v>
      </c>
      <c r="J47066">
        <v>40.133960771366937</v>
      </c>
      <c r="K47066">
        <v>189517.7929967313</v>
      </c>
      <c r="L47066">
        <v>137491.60817522381</v>
      </c>
      <c r="M47066">
        <v>1064379.4347329971</v>
      </c>
      <c r="N47066">
        <v>-0.17523010022061189</v>
      </c>
      <c r="O47066">
        <v>8543613.2986091077</v>
      </c>
      <c r="P47066">
        <v>0</v>
      </c>
      <c r="Q47066" t="s">
        <v>50043</v>
      </c>
      <c r="R47066" s="3">
        <v>0.48900096398428045</v>
      </c>
      <c r="S47066" t="s">
        <v>50016</v>
      </c>
      <c r="T47066" t="s">
        <v>50035</v>
      </c>
    </row>
    <row r="47067" spans="1:20" x14ac:dyDescent="0.3">
      <c r="A47067" s="1" t="s">
        <v>47081</v>
      </c>
      <c r="B47067">
        <v>288.63931696878927</v>
      </c>
      <c r="C47067">
        <v>0</v>
      </c>
      <c r="D47067">
        <v>0.38051941323330413</v>
      </c>
      <c r="E47067">
        <v>99.564237178193238</v>
      </c>
      <c r="F47067">
        <v>97</v>
      </c>
      <c r="G47067">
        <v>172.3519309341068</v>
      </c>
      <c r="H47067">
        <v>6.0918154730036802</v>
      </c>
      <c r="I47067">
        <v>27.670584000000002</v>
      </c>
      <c r="J47067">
        <v>55.959469161503748</v>
      </c>
      <c r="K47067">
        <v>191814.96190541479</v>
      </c>
      <c r="L47067">
        <v>63530.844957374531</v>
      </c>
      <c r="M47067">
        <v>40358.322959359502</v>
      </c>
      <c r="N47067">
        <v>-0.20037723974343871</v>
      </c>
      <c r="O47067">
        <v>446409.38052539609</v>
      </c>
      <c r="P47067">
        <v>0</v>
      </c>
      <c r="Q47067" t="s">
        <v>50043</v>
      </c>
      <c r="R47067" s="3">
        <v>0.38051941323330407</v>
      </c>
      <c r="S47067" t="s">
        <v>50016</v>
      </c>
      <c r="T47067" t="s">
        <v>50035</v>
      </c>
    </row>
    <row r="47068" spans="1:20" x14ac:dyDescent="0.3">
      <c r="A47068" s="1" t="s">
        <v>47082</v>
      </c>
      <c r="B47068">
        <v>1641.254848178454</v>
      </c>
      <c r="C47068">
        <v>0</v>
      </c>
      <c r="D47068">
        <v>0.90730327243098285</v>
      </c>
      <c r="E47068">
        <v>75.968267158963613</v>
      </c>
      <c r="F47068">
        <v>97</v>
      </c>
      <c r="G47068">
        <v>93.378526168703715</v>
      </c>
      <c r="H47068">
        <v>6.4229901438730321</v>
      </c>
      <c r="I47068">
        <v>27.670584000000002</v>
      </c>
      <c r="J47068">
        <v>13.00960949470487</v>
      </c>
      <c r="K47068">
        <v>739154.78576848481</v>
      </c>
      <c r="L47068">
        <v>1767847.1575888081</v>
      </c>
      <c r="M47068">
        <v>3799784.853014451</v>
      </c>
      <c r="N47068">
        <v>-0.21212650429151261</v>
      </c>
      <c r="O47068">
        <v>30090525.01413358</v>
      </c>
      <c r="P47068">
        <v>0</v>
      </c>
      <c r="Q47068" t="s">
        <v>50043</v>
      </c>
      <c r="R47068" s="3">
        <v>0.90730327243098285</v>
      </c>
      <c r="S47068" t="s">
        <v>50024</v>
      </c>
      <c r="T47068" t="s">
        <v>50040</v>
      </c>
    </row>
    <row r="47069" spans="1:20" x14ac:dyDescent="0.3">
      <c r="A47069" s="1" t="s">
        <v>47083</v>
      </c>
      <c r="B47069">
        <v>1603.7248648369041</v>
      </c>
      <c r="C47069">
        <v>0</v>
      </c>
      <c r="D47069">
        <v>0.87026984353659798</v>
      </c>
      <c r="E47069">
        <v>81.76932426269974</v>
      </c>
      <c r="F47069">
        <v>97</v>
      </c>
      <c r="G47069">
        <v>96.023954954303676</v>
      </c>
      <c r="H47069">
        <v>6.4756057561672691</v>
      </c>
      <c r="I47069">
        <v>27.670584000000002</v>
      </c>
      <c r="J47069">
        <v>15.065927401652671</v>
      </c>
      <c r="K47069">
        <v>742748.90136167232</v>
      </c>
      <c r="L47069">
        <v>1583458.274566605</v>
      </c>
      <c r="M47069">
        <v>3467685.2750877421</v>
      </c>
      <c r="N47069">
        <v>-0.2260033720487892</v>
      </c>
      <c r="O47069">
        <v>30218547.292486329</v>
      </c>
      <c r="P47069">
        <v>0</v>
      </c>
      <c r="Q47069" t="s">
        <v>50043</v>
      </c>
      <c r="R47069" s="3">
        <v>0.87026984353659798</v>
      </c>
      <c r="S47069" t="s">
        <v>50024</v>
      </c>
      <c r="T47069" t="s">
        <v>50040</v>
      </c>
    </row>
    <row r="47070" spans="1:20" x14ac:dyDescent="0.3">
      <c r="A47070" s="1" t="s">
        <v>47084</v>
      </c>
      <c r="B47070">
        <v>2031.4164470040971</v>
      </c>
      <c r="C47070">
        <v>0</v>
      </c>
      <c r="D47070">
        <v>2.7753532648156911</v>
      </c>
      <c r="E47070">
        <v>45.095431433034719</v>
      </c>
      <c r="F47070">
        <v>100</v>
      </c>
      <c r="G47070">
        <v>183.1578624263818</v>
      </c>
      <c r="H47070">
        <v>0</v>
      </c>
      <c r="I47070">
        <v>27.670584000000002</v>
      </c>
      <c r="J47070">
        <v>3.0063230364420019</v>
      </c>
      <c r="K47070">
        <v>2475069.7085059648</v>
      </c>
      <c r="L47070">
        <v>2863683.5823018192</v>
      </c>
      <c r="M47070">
        <v>14099193.59810579</v>
      </c>
      <c r="N47070">
        <v>-0.23143947830079889</v>
      </c>
      <c r="O47070">
        <v>54036702.965215623</v>
      </c>
      <c r="P47070">
        <v>0</v>
      </c>
      <c r="Q47070" t="s">
        <v>50043</v>
      </c>
      <c r="R47070" s="3">
        <v>2.7753532648156911</v>
      </c>
      <c r="S47070" t="s">
        <v>50019</v>
      </c>
      <c r="T47070" t="s">
        <v>50035</v>
      </c>
    </row>
    <row r="47071" spans="1:20" x14ac:dyDescent="0.3">
      <c r="A47071" s="1" t="s">
        <v>47085</v>
      </c>
      <c r="B47071">
        <v>1573.2506916098839</v>
      </c>
      <c r="C47071">
        <v>0</v>
      </c>
      <c r="D47071">
        <v>0.97478230496378004</v>
      </c>
      <c r="E47071">
        <v>82.363890773705478</v>
      </c>
      <c r="F47071">
        <v>97</v>
      </c>
      <c r="G47071">
        <v>133.92245433704551</v>
      </c>
      <c r="H47071">
        <v>8.0994590433707732</v>
      </c>
      <c r="I47071">
        <v>27.670584000000002</v>
      </c>
      <c r="J47071">
        <v>39.266305168935318</v>
      </c>
      <c r="K47071">
        <v>978016.8737508686</v>
      </c>
      <c r="L47071">
        <v>2123094.551668644</v>
      </c>
      <c r="M47071">
        <v>129672.0158379066</v>
      </c>
      <c r="N47071">
        <v>-7.661049213981598E-2</v>
      </c>
      <c r="O47071">
        <v>37953900.142578408</v>
      </c>
      <c r="P47071">
        <v>0</v>
      </c>
      <c r="Q47071" t="s">
        <v>50043</v>
      </c>
      <c r="R47071" s="3">
        <v>0.97478230496378004</v>
      </c>
      <c r="S47071" t="s">
        <v>50016</v>
      </c>
      <c r="T47071" t="s">
        <v>50035</v>
      </c>
    </row>
    <row r="47072" spans="1:20" x14ac:dyDescent="0.3">
      <c r="A47072" s="1" t="s">
        <v>47086</v>
      </c>
      <c r="B47072">
        <v>669.1840568110789</v>
      </c>
      <c r="C47072">
        <v>0</v>
      </c>
      <c r="D47072">
        <v>0.39782580070124091</v>
      </c>
      <c r="E47072">
        <v>80.141494397056746</v>
      </c>
      <c r="F47072">
        <v>97</v>
      </c>
      <c r="G47072">
        <v>186.29613661608289</v>
      </c>
      <c r="H47072">
        <v>8.863568288759943</v>
      </c>
      <c r="I47072">
        <v>27.670584000000002</v>
      </c>
      <c r="J47072">
        <v>39.099172854020942</v>
      </c>
      <c r="K47072">
        <v>342469.47649627877</v>
      </c>
      <c r="L47072">
        <v>349540.16463647567</v>
      </c>
      <c r="M47072">
        <v>4632511.5521715833</v>
      </c>
      <c r="N47072">
        <v>-0.18701015963121859</v>
      </c>
      <c r="O47072">
        <v>25361725.7885806</v>
      </c>
      <c r="P47072">
        <v>0</v>
      </c>
      <c r="Q47072" t="s">
        <v>50043</v>
      </c>
      <c r="R47072" s="3">
        <v>0.39782580070124091</v>
      </c>
      <c r="S47072" t="s">
        <v>50016</v>
      </c>
      <c r="T47072" t="s">
        <v>50035</v>
      </c>
    </row>
    <row r="47073" spans="1:20" x14ac:dyDescent="0.3">
      <c r="A47073" s="1" t="s">
        <v>47087</v>
      </c>
      <c r="B47073">
        <v>6785.4848967762309</v>
      </c>
      <c r="C47073">
        <v>0</v>
      </c>
      <c r="D47073">
        <v>0.55790352522640851</v>
      </c>
      <c r="E47073">
        <v>95.453509717355757</v>
      </c>
      <c r="F47073">
        <v>97</v>
      </c>
      <c r="G47073">
        <v>146.30539704999609</v>
      </c>
      <c r="H47073">
        <v>5.8569311001264568</v>
      </c>
      <c r="I47073">
        <v>27.670584000000002</v>
      </c>
      <c r="J47073">
        <v>42.969047438932513</v>
      </c>
      <c r="K47073">
        <v>8601026.828659527</v>
      </c>
      <c r="L47073">
        <v>3410492.2761962661</v>
      </c>
      <c r="M47073">
        <v>19613513.20559423</v>
      </c>
      <c r="N47073">
        <v>-0.12036782334101739</v>
      </c>
      <c r="O47073">
        <v>33393980.764592309</v>
      </c>
      <c r="P47073">
        <v>0</v>
      </c>
      <c r="Q47073" t="s">
        <v>50043</v>
      </c>
      <c r="R47073" s="3">
        <v>0.55790352522640851</v>
      </c>
      <c r="S47073" t="s">
        <v>50016</v>
      </c>
      <c r="T47073" t="s">
        <v>50035</v>
      </c>
    </row>
    <row r="47074" spans="1:20" x14ac:dyDescent="0.3">
      <c r="A47074" s="1" t="s">
        <v>47088</v>
      </c>
      <c r="B47074">
        <v>1012.3972270627841</v>
      </c>
      <c r="C47074">
        <v>0</v>
      </c>
      <c r="D47074">
        <v>0.68343309878983793</v>
      </c>
      <c r="E47074">
        <v>89.447390446499071</v>
      </c>
      <c r="F47074">
        <v>97</v>
      </c>
      <c r="G47074">
        <v>187.18733980423261</v>
      </c>
      <c r="H47074">
        <v>3.2810655837043718</v>
      </c>
      <c r="I47074">
        <v>27.670584000000002</v>
      </c>
      <c r="J47074">
        <v>45.351568770250353</v>
      </c>
      <c r="K47074">
        <v>826270.94078713038</v>
      </c>
      <c r="L47074">
        <v>504112.58653569629</v>
      </c>
      <c r="M47074">
        <v>610551.23549190082</v>
      </c>
      <c r="N47074">
        <v>-0.19085403595652639</v>
      </c>
      <c r="O47074">
        <v>8069594.9203058444</v>
      </c>
      <c r="P47074">
        <v>0</v>
      </c>
      <c r="Q47074" t="s">
        <v>50043</v>
      </c>
      <c r="R47074" s="3">
        <v>0.68343309878983793</v>
      </c>
      <c r="S47074" t="s">
        <v>50016</v>
      </c>
      <c r="T47074" t="s">
        <v>50035</v>
      </c>
    </row>
    <row r="47075" spans="1:20" x14ac:dyDescent="0.3">
      <c r="A47075" s="1" t="s">
        <v>47089</v>
      </c>
      <c r="B47075">
        <v>94.290200313868013</v>
      </c>
      <c r="C47075">
        <v>0</v>
      </c>
      <c r="D47075">
        <v>0.83463177051325077</v>
      </c>
      <c r="E47075">
        <v>59.750602064159047</v>
      </c>
      <c r="F47075">
        <v>97</v>
      </c>
      <c r="G47075">
        <v>275.08377451707452</v>
      </c>
      <c r="H47075">
        <v>2.280118046650697</v>
      </c>
      <c r="I47075">
        <v>27.670584000000002</v>
      </c>
      <c r="J47075">
        <v>44.398391263893338</v>
      </c>
      <c r="K47075">
        <v>48715.469661297997</v>
      </c>
      <c r="L47075">
        <v>59652.743293117397</v>
      </c>
      <c r="M47075">
        <v>1121483.117860364</v>
      </c>
      <c r="N47075">
        <v>-0.17965628052633101</v>
      </c>
      <c r="O47075">
        <v>4035966.9930385598</v>
      </c>
      <c r="P47075">
        <v>0</v>
      </c>
      <c r="Q47075" t="s">
        <v>50043</v>
      </c>
      <c r="R47075" s="3">
        <v>0.83463177051325077</v>
      </c>
      <c r="S47075" t="s">
        <v>50016</v>
      </c>
      <c r="T47075" t="s">
        <v>50035</v>
      </c>
    </row>
    <row r="47076" spans="1:20" x14ac:dyDescent="0.3">
      <c r="A47076" s="1" t="s">
        <v>47090</v>
      </c>
      <c r="B47076">
        <v>652.34937568589271</v>
      </c>
      <c r="C47076">
        <v>0</v>
      </c>
      <c r="D47076">
        <v>0.41773544539715979</v>
      </c>
      <c r="E47076">
        <v>79.217218174950645</v>
      </c>
      <c r="F47076">
        <v>97</v>
      </c>
      <c r="G47076">
        <v>204.63053330948441</v>
      </c>
      <c r="H47076">
        <v>9.7966218784114503</v>
      </c>
      <c r="I47076">
        <v>27.670584000000002</v>
      </c>
      <c r="J47076">
        <v>37.095514616060598</v>
      </c>
      <c r="K47076">
        <v>369143.49335489317</v>
      </c>
      <c r="L47076">
        <v>327761.30819447152</v>
      </c>
      <c r="M47076">
        <v>5054381.4851323348</v>
      </c>
      <c r="N47076">
        <v>-0.17834357390831701</v>
      </c>
      <c r="O47076">
        <v>24609785.62359247</v>
      </c>
      <c r="P47076">
        <v>0</v>
      </c>
      <c r="Q47076" t="s">
        <v>50043</v>
      </c>
      <c r="R47076" s="3">
        <v>0.41773544539715979</v>
      </c>
      <c r="S47076" t="s">
        <v>50016</v>
      </c>
      <c r="T47076" t="s">
        <v>50035</v>
      </c>
    </row>
    <row r="47077" spans="1:20" x14ac:dyDescent="0.3">
      <c r="A47077" s="1" t="s">
        <v>47091</v>
      </c>
      <c r="B47077">
        <v>180.1110276334532</v>
      </c>
      <c r="C47077">
        <v>0</v>
      </c>
      <c r="D47077">
        <v>0.6251739283411164</v>
      </c>
      <c r="E47077">
        <v>86.312519188230397</v>
      </c>
      <c r="F47077">
        <v>97</v>
      </c>
      <c r="G47077">
        <v>227.17995891266321</v>
      </c>
      <c r="H47077">
        <v>3.5586526527728761</v>
      </c>
      <c r="I47077">
        <v>27.670584000000002</v>
      </c>
      <c r="J47077">
        <v>50.171053963478577</v>
      </c>
      <c r="K47077">
        <v>99572.337581025015</v>
      </c>
      <c r="L47077">
        <v>146346.5742532661</v>
      </c>
      <c r="M47077">
        <v>308104.36643517518</v>
      </c>
      <c r="N47077">
        <v>-0.18484697230198041</v>
      </c>
      <c r="O47077">
        <v>4455550.8353385814</v>
      </c>
      <c r="P47077">
        <v>0</v>
      </c>
      <c r="Q47077" t="s">
        <v>50043</v>
      </c>
      <c r="R47077" s="3">
        <v>0.6251739283411164</v>
      </c>
      <c r="S47077" t="s">
        <v>50016</v>
      </c>
      <c r="T47077" t="s">
        <v>50035</v>
      </c>
    </row>
    <row r="47078" spans="1:20" x14ac:dyDescent="0.3">
      <c r="A47078" s="1" t="s">
        <v>47092</v>
      </c>
      <c r="B47078">
        <v>901.59542882787912</v>
      </c>
      <c r="C47078">
        <v>0</v>
      </c>
      <c r="D47078">
        <v>0.25218481401405191</v>
      </c>
      <c r="E47078">
        <v>66.253566359394185</v>
      </c>
      <c r="F47078">
        <v>97</v>
      </c>
      <c r="G47078">
        <v>192.11338336185571</v>
      </c>
      <c r="H47078">
        <v>3.5359806542446659</v>
      </c>
      <c r="I47078">
        <v>27.670584000000002</v>
      </c>
      <c r="J47078">
        <v>58.270582316638567</v>
      </c>
      <c r="K47078">
        <v>216271.03616969971</v>
      </c>
      <c r="L47078">
        <v>68669.929727948969</v>
      </c>
      <c r="M47078">
        <v>65265.814725625518</v>
      </c>
      <c r="N47078">
        <v>-5.1334955401975508E-3</v>
      </c>
      <c r="O47078">
        <v>2275306.7672127769</v>
      </c>
      <c r="P47078">
        <v>0</v>
      </c>
      <c r="Q47078" t="s">
        <v>50043</v>
      </c>
      <c r="R47078" s="3">
        <v>0.25218481401405191</v>
      </c>
      <c r="S47078" t="s">
        <v>50016</v>
      </c>
      <c r="T47078" t="s">
        <v>50035</v>
      </c>
    </row>
    <row r="47079" spans="1:20" x14ac:dyDescent="0.3">
      <c r="A47079" s="1" t="s">
        <v>47093</v>
      </c>
      <c r="B47079">
        <v>38929.465707304233</v>
      </c>
      <c r="C47079">
        <v>0</v>
      </c>
      <c r="D47079">
        <v>0.49992030686096101</v>
      </c>
      <c r="E47079">
        <v>74.978993400727276</v>
      </c>
      <c r="F47079">
        <v>94.188698000000002</v>
      </c>
      <c r="G47079">
        <v>111.6432502005437</v>
      </c>
      <c r="H47079">
        <v>18.322642178990769</v>
      </c>
      <c r="I47079">
        <v>27.670584000000002</v>
      </c>
      <c r="J47079">
        <v>5.6094553111822876</v>
      </c>
      <c r="K47079">
        <v>19954936.64810548</v>
      </c>
      <c r="L47079">
        <v>61120826.662629724</v>
      </c>
      <c r="M47079">
        <v>29956217.41459062</v>
      </c>
      <c r="N47079">
        <v>-0.1977736325675423</v>
      </c>
      <c r="O47079">
        <v>427851357.33180457</v>
      </c>
      <c r="P47079">
        <v>0</v>
      </c>
      <c r="Q47079" t="s">
        <v>50043</v>
      </c>
      <c r="R47079" s="3">
        <v>0.49992030686096095</v>
      </c>
      <c r="S47079" t="s">
        <v>50026</v>
      </c>
      <c r="T47079" t="s">
        <v>50038</v>
      </c>
    </row>
    <row r="47080" spans="1:20" x14ac:dyDescent="0.3">
      <c r="A47080" s="1" t="s">
        <v>47094</v>
      </c>
      <c r="B47080">
        <v>98.17297179967693</v>
      </c>
      <c r="C47080">
        <v>0</v>
      </c>
      <c r="D47080">
        <v>1.402907176687733</v>
      </c>
      <c r="E47080">
        <v>92.686713659392368</v>
      </c>
      <c r="F47080">
        <v>97</v>
      </c>
      <c r="G47080">
        <v>103.5853158747518</v>
      </c>
      <c r="H47080">
        <v>5.7536840695916549</v>
      </c>
      <c r="I47080">
        <v>27.670584000000002</v>
      </c>
      <c r="J47080">
        <v>38.846830466816662</v>
      </c>
      <c r="K47080">
        <v>188080.4659703412</v>
      </c>
      <c r="L47080">
        <v>180060.2120583888</v>
      </c>
      <c r="M47080">
        <v>32490.903318499739</v>
      </c>
      <c r="N47080">
        <v>-0.66552890191507064</v>
      </c>
      <c r="O47080">
        <v>15209115.427687779</v>
      </c>
      <c r="P47080">
        <v>0</v>
      </c>
      <c r="Q47080" t="s">
        <v>50043</v>
      </c>
      <c r="R47080" s="3">
        <v>1.4029071766877335</v>
      </c>
      <c r="S47080" t="s">
        <v>50016</v>
      </c>
      <c r="T47080" t="s">
        <v>50035</v>
      </c>
    </row>
    <row r="47081" spans="1:20" x14ac:dyDescent="0.3">
      <c r="A47081" s="1" t="s">
        <v>47095</v>
      </c>
      <c r="B47081">
        <v>36607.155524264723</v>
      </c>
      <c r="C47081">
        <v>0</v>
      </c>
      <c r="D47081">
        <v>0.52862018371653985</v>
      </c>
      <c r="E47081">
        <v>76.434873608184432</v>
      </c>
      <c r="F47081">
        <v>94.188698000000002</v>
      </c>
      <c r="G47081">
        <v>127.3662414476249</v>
      </c>
      <c r="H47081">
        <v>17.874697775961629</v>
      </c>
      <c r="I47081">
        <v>27.670584000000002</v>
      </c>
      <c r="J47081">
        <v>4.7208663131516833</v>
      </c>
      <c r="K47081">
        <v>20482962.181040831</v>
      </c>
      <c r="L47081">
        <v>62187599.927793272</v>
      </c>
      <c r="M47081">
        <v>28426857.130170949</v>
      </c>
      <c r="N47081">
        <v>-0.20854285086239119</v>
      </c>
      <c r="O47081">
        <v>441721628.75495172</v>
      </c>
      <c r="P47081">
        <v>0</v>
      </c>
      <c r="Q47081" t="s">
        <v>50043</v>
      </c>
      <c r="R47081" s="3">
        <v>0.52862018371653985</v>
      </c>
      <c r="S47081" t="s">
        <v>50026</v>
      </c>
      <c r="T47081" t="s">
        <v>50038</v>
      </c>
    </row>
    <row r="47082" spans="1:20" x14ac:dyDescent="0.3">
      <c r="A47082" s="1" t="s">
        <v>47096</v>
      </c>
      <c r="B47082">
        <v>560.42227708550456</v>
      </c>
      <c r="C47082">
        <v>0</v>
      </c>
      <c r="D47082">
        <v>0.65832382884557739</v>
      </c>
      <c r="E47082">
        <v>82.00729648417898</v>
      </c>
      <c r="F47082">
        <v>97</v>
      </c>
      <c r="G47082">
        <v>167.92872078962591</v>
      </c>
      <c r="H47082">
        <v>4.4649169947726648</v>
      </c>
      <c r="I47082">
        <v>27.670584000000002</v>
      </c>
      <c r="J47082">
        <v>46.863352087014597</v>
      </c>
      <c r="K47082">
        <v>753234.03836831008</v>
      </c>
      <c r="L47082">
        <v>812795.9351485871</v>
      </c>
      <c r="M47082">
        <v>69086.84894227481</v>
      </c>
      <c r="N47082">
        <v>-1.5116154515175111E-3</v>
      </c>
      <c r="O47082">
        <v>16170479.04029795</v>
      </c>
      <c r="P47082">
        <v>0</v>
      </c>
      <c r="Q47082" t="s">
        <v>50043</v>
      </c>
      <c r="R47082" s="3">
        <v>0.65832382884557739</v>
      </c>
      <c r="S47082" t="s">
        <v>50016</v>
      </c>
      <c r="T47082" t="s">
        <v>50035</v>
      </c>
    </row>
    <row r="47083" spans="1:20" x14ac:dyDescent="0.3">
      <c r="A47083" s="1" t="s">
        <v>47097</v>
      </c>
      <c r="B47083">
        <v>1385.8118762356521</v>
      </c>
      <c r="C47083">
        <v>0</v>
      </c>
      <c r="D47083">
        <v>0.99231771062735197</v>
      </c>
      <c r="E47083">
        <v>79.303626764977778</v>
      </c>
      <c r="F47083">
        <v>94.480682000000002</v>
      </c>
      <c r="G47083">
        <v>128.64798429590761</v>
      </c>
      <c r="H47083">
        <v>3.1161899393565848</v>
      </c>
      <c r="I47083">
        <v>27.670584000000002</v>
      </c>
      <c r="J47083">
        <v>9.0890560393261612</v>
      </c>
      <c r="K47083">
        <v>165761.31607549489</v>
      </c>
      <c r="L47083">
        <v>4198507.3823055299</v>
      </c>
      <c r="M47083">
        <v>6753979.1616018787</v>
      </c>
      <c r="N47083">
        <v>-0.29290587688287628</v>
      </c>
      <c r="O47083">
        <v>268554969.38436621</v>
      </c>
      <c r="P47083">
        <v>0</v>
      </c>
      <c r="Q47083" t="s">
        <v>50043</v>
      </c>
      <c r="R47083" s="3">
        <v>0.99231771062735197</v>
      </c>
      <c r="S47083" t="s">
        <v>50025</v>
      </c>
      <c r="T47083" t="s">
        <v>50039</v>
      </c>
    </row>
    <row r="47084" spans="1:20" x14ac:dyDescent="0.3">
      <c r="A47084" s="1" t="s">
        <v>47098</v>
      </c>
      <c r="B47084">
        <v>7386.6400850847631</v>
      </c>
      <c r="C47084">
        <v>0</v>
      </c>
      <c r="D47084">
        <v>0.44193791431001672</v>
      </c>
      <c r="E47084">
        <v>91.963995574781933</v>
      </c>
      <c r="F47084">
        <v>97</v>
      </c>
      <c r="G47084">
        <v>114.0803145376515</v>
      </c>
      <c r="H47084">
        <v>10.838369143153519</v>
      </c>
      <c r="I47084">
        <v>27.670584000000002</v>
      </c>
      <c r="J47084">
        <v>10.35060383862475</v>
      </c>
      <c r="K47084">
        <v>13485631.82112827</v>
      </c>
      <c r="L47084">
        <v>8706810.2762372158</v>
      </c>
      <c r="M47084">
        <v>7029372.6836411795</v>
      </c>
      <c r="N47084">
        <v>-6.6459656676333898E-2</v>
      </c>
      <c r="O47084">
        <v>66711569.372398987</v>
      </c>
      <c r="P47084">
        <v>0</v>
      </c>
      <c r="Q47084" t="s">
        <v>50043</v>
      </c>
      <c r="R47084" s="3">
        <v>0.44193791431001672</v>
      </c>
      <c r="S47084" t="s">
        <v>50016</v>
      </c>
      <c r="T47084" t="s">
        <v>50035</v>
      </c>
    </row>
    <row r="47085" spans="1:20" x14ac:dyDescent="0.3">
      <c r="A47085" s="1" t="s">
        <v>47099</v>
      </c>
      <c r="B47085">
        <v>528.99604783962445</v>
      </c>
      <c r="C47085">
        <v>0</v>
      </c>
      <c r="D47085">
        <v>0.68416282026431052</v>
      </c>
      <c r="E47085">
        <v>75.773602748909823</v>
      </c>
      <c r="F47085">
        <v>97</v>
      </c>
      <c r="G47085">
        <v>183.14135820870399</v>
      </c>
      <c r="H47085">
        <v>4.0018430291851166</v>
      </c>
      <c r="I47085">
        <v>27.670584000000002</v>
      </c>
      <c r="J47085">
        <v>39.819353773562469</v>
      </c>
      <c r="K47085">
        <v>832328.42691869696</v>
      </c>
      <c r="L47085">
        <v>962647.32925863832</v>
      </c>
      <c r="M47085">
        <v>73114.160112391197</v>
      </c>
      <c r="N47085">
        <v>-1.553156389544635E-3</v>
      </c>
      <c r="O47085">
        <v>18938062.658890639</v>
      </c>
      <c r="P47085">
        <v>0</v>
      </c>
      <c r="Q47085" t="s">
        <v>50043</v>
      </c>
      <c r="R47085" s="3">
        <v>0.68416282026431052</v>
      </c>
      <c r="S47085" t="s">
        <v>50016</v>
      </c>
      <c r="T47085" t="s">
        <v>50035</v>
      </c>
    </row>
    <row r="47086" spans="1:20" x14ac:dyDescent="0.3">
      <c r="A47086" s="1" t="s">
        <v>47100</v>
      </c>
      <c r="B47086">
        <v>710.96749051138488</v>
      </c>
      <c r="C47086">
        <v>0</v>
      </c>
      <c r="D47086">
        <v>0.90760163343362488</v>
      </c>
      <c r="E47086">
        <v>85.743428276023167</v>
      </c>
      <c r="F47086">
        <v>97</v>
      </c>
      <c r="G47086">
        <v>139.57165440025</v>
      </c>
      <c r="H47086">
        <v>1.154114260288047</v>
      </c>
      <c r="I47086">
        <v>27.670584000000002</v>
      </c>
      <c r="J47086">
        <v>40.823602277881641</v>
      </c>
      <c r="K47086">
        <v>2311376.9033840802</v>
      </c>
      <c r="L47086">
        <v>1220539.1363545291</v>
      </c>
      <c r="M47086">
        <v>1573761.0159804469</v>
      </c>
      <c r="N47086">
        <v>-0.17278898087564629</v>
      </c>
      <c r="O47086">
        <v>11583375.240474969</v>
      </c>
      <c r="P47086">
        <v>0</v>
      </c>
      <c r="Q47086" t="s">
        <v>50043</v>
      </c>
      <c r="R47086" s="3">
        <v>0.90760163343362488</v>
      </c>
      <c r="S47086" t="s">
        <v>50016</v>
      </c>
      <c r="T47086" t="s">
        <v>50035</v>
      </c>
    </row>
    <row r="47087" spans="1:20" x14ac:dyDescent="0.3">
      <c r="A47087" s="1" t="s">
        <v>47101</v>
      </c>
      <c r="B47087">
        <v>419.67386399929927</v>
      </c>
      <c r="C47087">
        <v>0</v>
      </c>
      <c r="D47087">
        <v>0.92588259932115624</v>
      </c>
      <c r="E47087">
        <v>79.458124587310749</v>
      </c>
      <c r="F47087">
        <v>97</v>
      </c>
      <c r="G47087">
        <v>134.4958735633781</v>
      </c>
      <c r="H47087">
        <v>3.4519466670702981</v>
      </c>
      <c r="I47087">
        <v>27.670584000000002</v>
      </c>
      <c r="J47087">
        <v>48.941999116297829</v>
      </c>
      <c r="K47087">
        <v>277224.20506719977</v>
      </c>
      <c r="L47087">
        <v>364655.79488307307</v>
      </c>
      <c r="M47087">
        <v>7127257.9076190721</v>
      </c>
      <c r="N47087">
        <v>-0.1066408065275469</v>
      </c>
      <c r="O47087">
        <v>27192907.292631939</v>
      </c>
      <c r="P47087">
        <v>0</v>
      </c>
      <c r="Q47087" t="s">
        <v>50043</v>
      </c>
      <c r="R47087" s="3">
        <v>0.92588259932115624</v>
      </c>
      <c r="S47087" t="s">
        <v>50016</v>
      </c>
      <c r="T47087" t="s">
        <v>50035</v>
      </c>
    </row>
    <row r="47088" spans="1:20" x14ac:dyDescent="0.3">
      <c r="A47088" s="1" t="s">
        <v>47102</v>
      </c>
      <c r="B47088">
        <v>287.2275816639584</v>
      </c>
      <c r="C47088">
        <v>0</v>
      </c>
      <c r="D47088">
        <v>0.6262292384636593</v>
      </c>
      <c r="E47088">
        <v>86.539864068319048</v>
      </c>
      <c r="F47088">
        <v>97</v>
      </c>
      <c r="G47088">
        <v>221.19426278672159</v>
      </c>
      <c r="H47088">
        <v>2.2860284928935708</v>
      </c>
      <c r="I47088">
        <v>27.670584000000002</v>
      </c>
      <c r="J47088">
        <v>35.18545903281921</v>
      </c>
      <c r="K47088">
        <v>144708.68596126311</v>
      </c>
      <c r="L47088">
        <v>100984.42509893391</v>
      </c>
      <c r="M47088">
        <v>2873670.5087835109</v>
      </c>
      <c r="N47088">
        <v>-0.20140447269028069</v>
      </c>
      <c r="O47088">
        <v>1798225.760055444</v>
      </c>
      <c r="P47088">
        <v>0</v>
      </c>
      <c r="Q47088" t="s">
        <v>50043</v>
      </c>
      <c r="R47088" s="3">
        <v>0.6262292384636593</v>
      </c>
      <c r="S47088" t="s">
        <v>50016</v>
      </c>
      <c r="T47088" t="s">
        <v>50035</v>
      </c>
    </row>
    <row r="47089" spans="1:20" x14ac:dyDescent="0.3">
      <c r="A47089" s="1" t="s">
        <v>47103</v>
      </c>
      <c r="B47089">
        <v>329.51790383629259</v>
      </c>
      <c r="C47089">
        <v>0</v>
      </c>
      <c r="D47089">
        <v>0.93747671828154977</v>
      </c>
      <c r="E47089">
        <v>83.751094737328771</v>
      </c>
      <c r="F47089">
        <v>97</v>
      </c>
      <c r="G47089">
        <v>101.21338401090929</v>
      </c>
      <c r="H47089">
        <v>4.0794110650095794</v>
      </c>
      <c r="I47089">
        <v>27.670584000000002</v>
      </c>
      <c r="J47089">
        <v>32.549003766399501</v>
      </c>
      <c r="K47089">
        <v>850063.79904141731</v>
      </c>
      <c r="L47089">
        <v>226274.11813612399</v>
      </c>
      <c r="M47089">
        <v>301221.89568001742</v>
      </c>
      <c r="N47089">
        <v>-0.26676132126040403</v>
      </c>
      <c r="O47089">
        <v>3623755.5820190581</v>
      </c>
      <c r="P47089">
        <v>0</v>
      </c>
      <c r="Q47089" t="s">
        <v>50043</v>
      </c>
      <c r="R47089" s="3">
        <v>0.93747671828154977</v>
      </c>
      <c r="S47089" t="s">
        <v>50016</v>
      </c>
      <c r="T47089" t="s">
        <v>50035</v>
      </c>
    </row>
    <row r="47090" spans="1:20" x14ac:dyDescent="0.3">
      <c r="A47090" s="1" t="s">
        <v>47104</v>
      </c>
      <c r="B47090">
        <v>1208.06696554618</v>
      </c>
      <c r="C47090">
        <v>0</v>
      </c>
      <c r="D47090">
        <v>1.256637301370084</v>
      </c>
      <c r="E47090">
        <v>84.185549493922522</v>
      </c>
      <c r="F47090">
        <v>97</v>
      </c>
      <c r="G47090">
        <v>75.544870254937535</v>
      </c>
      <c r="H47090">
        <v>4.6310329679044768</v>
      </c>
      <c r="I47090">
        <v>27.670584000000002</v>
      </c>
      <c r="J47090">
        <v>15.678647156380819</v>
      </c>
      <c r="K47090">
        <v>3145204.6079749712</v>
      </c>
      <c r="L47090">
        <v>2641506.390248823</v>
      </c>
      <c r="M47090">
        <v>1311862.8171016951</v>
      </c>
      <c r="N47090">
        <v>-0.41263298562367318</v>
      </c>
      <c r="O47090">
        <v>21742198.98595041</v>
      </c>
      <c r="P47090">
        <v>0</v>
      </c>
      <c r="Q47090" t="s">
        <v>50043</v>
      </c>
      <c r="R47090" s="3">
        <v>1.2566373013700842</v>
      </c>
      <c r="S47090" t="s">
        <v>50034</v>
      </c>
      <c r="T47090" t="s">
        <v>50035</v>
      </c>
    </row>
    <row r="47091" spans="1:20" x14ac:dyDescent="0.3">
      <c r="A47091" s="1" t="s">
        <v>47105</v>
      </c>
      <c r="B47091">
        <v>801.68144767637375</v>
      </c>
      <c r="C47091">
        <v>0</v>
      </c>
      <c r="D47091">
        <v>0.3947656191338807</v>
      </c>
      <c r="E47091">
        <v>70.889295668085083</v>
      </c>
      <c r="F47091">
        <v>97</v>
      </c>
      <c r="G47091">
        <v>198.74694562194219</v>
      </c>
      <c r="H47091">
        <v>11.0145975030903</v>
      </c>
      <c r="I47091">
        <v>27.670584000000002</v>
      </c>
      <c r="J47091">
        <v>54.032682070311118</v>
      </c>
      <c r="K47091">
        <v>27507.981677347481</v>
      </c>
      <c r="L47091">
        <v>40162.814879014433</v>
      </c>
      <c r="M47091">
        <v>408904.55778566923</v>
      </c>
      <c r="N47091">
        <v>-0.179754863315152</v>
      </c>
      <c r="O47091">
        <v>1458315.1453443379</v>
      </c>
      <c r="P47091">
        <v>0</v>
      </c>
      <c r="Q47091" t="s">
        <v>50043</v>
      </c>
      <c r="R47091" s="3">
        <v>0.3947656191338807</v>
      </c>
      <c r="S47091" t="s">
        <v>50016</v>
      </c>
      <c r="T47091" t="s">
        <v>50035</v>
      </c>
    </row>
    <row r="47092" spans="1:20" x14ac:dyDescent="0.3">
      <c r="A47092" s="1" t="s">
        <v>47106</v>
      </c>
      <c r="B47092">
        <v>730.08839791161881</v>
      </c>
      <c r="C47092">
        <v>0</v>
      </c>
      <c r="D47092">
        <v>0.44775266315859868</v>
      </c>
      <c r="E47092">
        <v>100</v>
      </c>
      <c r="F47092">
        <v>97</v>
      </c>
      <c r="G47092">
        <v>208.98554106403989</v>
      </c>
      <c r="H47092">
        <v>25.760248368729709</v>
      </c>
      <c r="I47092">
        <v>27.670584000000002</v>
      </c>
      <c r="J47092">
        <v>38.719931195206613</v>
      </c>
      <c r="K47092">
        <v>534581.4625319083</v>
      </c>
      <c r="L47092">
        <v>275024.22372797207</v>
      </c>
      <c r="M47092">
        <v>20678.019736643961</v>
      </c>
      <c r="N47092">
        <v>-0.1869785487197326</v>
      </c>
      <c r="O47092">
        <v>2005139.7717668719</v>
      </c>
      <c r="P47092">
        <v>0</v>
      </c>
      <c r="Q47092" t="s">
        <v>50043</v>
      </c>
      <c r="R47092" s="3">
        <v>0.44775266315859874</v>
      </c>
      <c r="S47092" t="s">
        <v>50016</v>
      </c>
      <c r="T47092" t="s">
        <v>50035</v>
      </c>
    </row>
    <row r="47093" spans="1:20" x14ac:dyDescent="0.3">
      <c r="A47093" s="1" t="s">
        <v>47107</v>
      </c>
      <c r="B47093">
        <v>454.17218148674459</v>
      </c>
      <c r="C47093">
        <v>0</v>
      </c>
      <c r="D47093">
        <v>1.661768760068612</v>
      </c>
      <c r="E47093">
        <v>84.282481292814751</v>
      </c>
      <c r="F47093">
        <v>97</v>
      </c>
      <c r="G47093">
        <v>108.8203588482896</v>
      </c>
      <c r="H47093">
        <v>8.2770482000617118</v>
      </c>
      <c r="I47093">
        <v>27.670584000000002</v>
      </c>
      <c r="J47093">
        <v>22.329493314220979</v>
      </c>
      <c r="K47093">
        <v>263487.02128594217</v>
      </c>
      <c r="L47093">
        <v>871378.8835378855</v>
      </c>
      <c r="M47093">
        <v>145267.8822133505</v>
      </c>
      <c r="N47093">
        <v>-0.263993749023688</v>
      </c>
      <c r="O47093">
        <v>61177410.782823853</v>
      </c>
      <c r="P47093">
        <v>0</v>
      </c>
      <c r="Q47093" t="s">
        <v>50043</v>
      </c>
      <c r="R47093" s="3">
        <v>1.6617687600686117</v>
      </c>
      <c r="S47093" t="s">
        <v>50016</v>
      </c>
      <c r="T47093" t="s">
        <v>50035</v>
      </c>
    </row>
    <row r="47094" spans="1:20" x14ac:dyDescent="0.3">
      <c r="A47094" s="1" t="s">
        <v>47108</v>
      </c>
      <c r="B47094">
        <v>658.1858711719517</v>
      </c>
      <c r="C47094">
        <v>0</v>
      </c>
      <c r="D47094">
        <v>0.54884840529279522</v>
      </c>
      <c r="E47094">
        <v>93.27015281484438</v>
      </c>
      <c r="F47094">
        <v>97</v>
      </c>
      <c r="G47094">
        <v>181.56359549986701</v>
      </c>
      <c r="H47094">
        <v>5.9197881625493212</v>
      </c>
      <c r="I47094">
        <v>27.670584000000002</v>
      </c>
      <c r="J47094">
        <v>41.402526038289302</v>
      </c>
      <c r="K47094">
        <v>339001.73456105951</v>
      </c>
      <c r="L47094">
        <v>306559.91956399358</v>
      </c>
      <c r="M47094">
        <v>33987.513514164042</v>
      </c>
      <c r="N47094">
        <v>-2.9242887057334889E-2</v>
      </c>
      <c r="O47094">
        <v>1703764.764585257</v>
      </c>
      <c r="P47094">
        <v>0</v>
      </c>
      <c r="Q47094" t="s">
        <v>50043</v>
      </c>
      <c r="R47094" s="3">
        <v>0.54884840529279522</v>
      </c>
      <c r="S47094" t="s">
        <v>50016</v>
      </c>
      <c r="T47094" t="s">
        <v>50035</v>
      </c>
    </row>
    <row r="47095" spans="1:20" x14ac:dyDescent="0.3">
      <c r="A47095" s="1" t="s">
        <v>47109</v>
      </c>
      <c r="B47095">
        <v>299.07142833714079</v>
      </c>
      <c r="C47095">
        <v>0</v>
      </c>
      <c r="D47095">
        <v>0.36399771558387239</v>
      </c>
      <c r="E47095">
        <v>87.761460706562659</v>
      </c>
      <c r="F47095">
        <v>97</v>
      </c>
      <c r="G47095">
        <v>174.1155126073439</v>
      </c>
      <c r="H47095">
        <v>6.851764491749706</v>
      </c>
      <c r="I47095">
        <v>27.670584000000002</v>
      </c>
      <c r="J47095">
        <v>49.342690341895583</v>
      </c>
      <c r="K47095">
        <v>189286.46937399899</v>
      </c>
      <c r="L47095">
        <v>63979.764823537713</v>
      </c>
      <c r="M47095">
        <v>34459.255051690729</v>
      </c>
      <c r="N47095">
        <v>-0.1851496284294519</v>
      </c>
      <c r="O47095">
        <v>499356.62179673201</v>
      </c>
      <c r="P47095">
        <v>0</v>
      </c>
      <c r="Q47095" t="s">
        <v>50043</v>
      </c>
      <c r="R47095" s="3">
        <v>0.36399771558387245</v>
      </c>
      <c r="S47095" t="s">
        <v>50016</v>
      </c>
      <c r="T47095" t="s">
        <v>50035</v>
      </c>
    </row>
    <row r="47096" spans="1:20" x14ac:dyDescent="0.3">
      <c r="A47096" s="1" t="s">
        <v>47110</v>
      </c>
      <c r="B47096">
        <v>10871.69672644867</v>
      </c>
      <c r="C47096">
        <v>0</v>
      </c>
      <c r="D47096">
        <v>0.42138840036283182</v>
      </c>
      <c r="E47096">
        <v>81.723314034023034</v>
      </c>
      <c r="F47096">
        <v>95.769233999999997</v>
      </c>
      <c r="G47096">
        <v>159.09293290124671</v>
      </c>
      <c r="H47096">
        <v>6.6476654521407914</v>
      </c>
      <c r="I47096">
        <v>27.670584000000002</v>
      </c>
      <c r="J47096">
        <v>2.38170187590933</v>
      </c>
      <c r="K47096">
        <v>1632075.1879712299</v>
      </c>
      <c r="L47096">
        <v>13412563.36815697</v>
      </c>
      <c r="M47096">
        <v>2491227.4289476299</v>
      </c>
      <c r="N47096">
        <v>-0.17393613919930381</v>
      </c>
      <c r="O47096">
        <v>438362666.50943732</v>
      </c>
      <c r="P47096">
        <v>0</v>
      </c>
      <c r="Q47096" t="s">
        <v>50043</v>
      </c>
      <c r="R47096" s="3">
        <v>0.42138840036283182</v>
      </c>
      <c r="S47096" t="s">
        <v>50025</v>
      </c>
      <c r="T47096" t="s">
        <v>50039</v>
      </c>
    </row>
    <row r="47097" spans="1:20" x14ac:dyDescent="0.3">
      <c r="A47097" s="1" t="s">
        <v>47111</v>
      </c>
      <c r="B47097">
        <v>677.13212866259062</v>
      </c>
      <c r="C47097">
        <v>0</v>
      </c>
      <c r="D47097">
        <v>0.43263568397357077</v>
      </c>
      <c r="E47097">
        <v>41.903352422110153</v>
      </c>
      <c r="F47097">
        <v>97</v>
      </c>
      <c r="G47097">
        <v>139.78347573023899</v>
      </c>
      <c r="H47097">
        <v>4.9175966182418067</v>
      </c>
      <c r="I47097">
        <v>27.670584000000002</v>
      </c>
      <c r="J47097">
        <v>11.480024729401171</v>
      </c>
      <c r="K47097">
        <v>356739.12266591028</v>
      </c>
      <c r="L47097">
        <v>1768794.926466526</v>
      </c>
      <c r="M47097">
        <v>6093768.1439829916</v>
      </c>
      <c r="N47097">
        <v>-3.4460882264927523E-2</v>
      </c>
      <c r="O47097">
        <v>52985621.995466113</v>
      </c>
      <c r="P47097">
        <v>0</v>
      </c>
      <c r="Q47097" t="s">
        <v>50043</v>
      </c>
      <c r="R47097" s="3">
        <v>0.43263568397357077</v>
      </c>
      <c r="S47097" t="s">
        <v>50024</v>
      </c>
      <c r="T47097" t="s">
        <v>50040</v>
      </c>
    </row>
    <row r="47098" spans="1:20" x14ac:dyDescent="0.3">
      <c r="A47098" s="1" t="s">
        <v>47112</v>
      </c>
      <c r="B47098">
        <v>22835.391753712938</v>
      </c>
      <c r="C47098">
        <v>0</v>
      </c>
      <c r="D47098">
        <v>0.59478057225380987</v>
      </c>
      <c r="E47098">
        <v>78.412142729394589</v>
      </c>
      <c r="F47098">
        <v>97</v>
      </c>
      <c r="G47098">
        <v>34.356022732545178</v>
      </c>
      <c r="H47098">
        <v>31.48070176373724</v>
      </c>
      <c r="I47098">
        <v>27.670584000000002</v>
      </c>
      <c r="J47098">
        <v>10.55946233446706</v>
      </c>
      <c r="K47098">
        <v>40906412.243765183</v>
      </c>
      <c r="L47098">
        <v>40536845.609907657</v>
      </c>
      <c r="M47098">
        <v>238340205.58992821</v>
      </c>
      <c r="N47098">
        <v>-0.1049348764227943</v>
      </c>
      <c r="O47098">
        <v>707288447.29189634</v>
      </c>
      <c r="P47098">
        <v>0</v>
      </c>
      <c r="Q47098" t="s">
        <v>50043</v>
      </c>
      <c r="R47098" s="3">
        <v>0.59478057225380987</v>
      </c>
      <c r="S47098" t="s">
        <v>50020</v>
      </c>
      <c r="T47098" t="s">
        <v>50035</v>
      </c>
    </row>
    <row r="47099" spans="1:20" x14ac:dyDescent="0.3">
      <c r="A47099" s="1" t="s">
        <v>47113</v>
      </c>
      <c r="B47099">
        <v>763.3562906280664</v>
      </c>
      <c r="C47099">
        <v>0</v>
      </c>
      <c r="D47099">
        <v>0.85169206498882111</v>
      </c>
      <c r="E47099">
        <v>100</v>
      </c>
      <c r="F47099">
        <v>97</v>
      </c>
      <c r="G47099">
        <v>131.39817992276781</v>
      </c>
      <c r="H47099">
        <v>1.1944330188503729</v>
      </c>
      <c r="I47099">
        <v>27.670584000000002</v>
      </c>
      <c r="J47099">
        <v>36.871169454721993</v>
      </c>
      <c r="K47099">
        <v>2113120.1968394909</v>
      </c>
      <c r="L47099">
        <v>1137530.9599433991</v>
      </c>
      <c r="M47099">
        <v>1542131.075689655</v>
      </c>
      <c r="N47099">
        <v>-0.15130871448748889</v>
      </c>
      <c r="O47099">
        <v>11989463.06070015</v>
      </c>
      <c r="P47099">
        <v>0</v>
      </c>
      <c r="Q47099" t="s">
        <v>50043</v>
      </c>
      <c r="R47099" s="3">
        <v>0.85169206498882111</v>
      </c>
      <c r="S47099" t="s">
        <v>50016</v>
      </c>
      <c r="T47099" t="s">
        <v>50035</v>
      </c>
    </row>
    <row r="47100" spans="1:20" x14ac:dyDescent="0.3">
      <c r="A47100" s="1" t="s">
        <v>47114</v>
      </c>
      <c r="B47100">
        <v>1130.707798306684</v>
      </c>
      <c r="C47100">
        <v>0</v>
      </c>
      <c r="D47100">
        <v>1.26907727953759</v>
      </c>
      <c r="E47100">
        <v>87.407402016967993</v>
      </c>
      <c r="F47100">
        <v>97</v>
      </c>
      <c r="G47100">
        <v>75.092481309293163</v>
      </c>
      <c r="H47100">
        <v>5.1784344134895566</v>
      </c>
      <c r="I47100">
        <v>27.670584000000002</v>
      </c>
      <c r="J47100">
        <v>17.785979656203448</v>
      </c>
      <c r="K47100">
        <v>2808355.605015967</v>
      </c>
      <c r="L47100">
        <v>2759920.9686153</v>
      </c>
      <c r="M47100">
        <v>1552115.817909711</v>
      </c>
      <c r="N47100">
        <v>-0.38952545969980801</v>
      </c>
      <c r="O47100">
        <v>23538276.370884988</v>
      </c>
      <c r="P47100">
        <v>0</v>
      </c>
      <c r="Q47100" t="s">
        <v>50043</v>
      </c>
      <c r="R47100" s="3">
        <v>1.2690772795375904</v>
      </c>
      <c r="S47100" t="s">
        <v>50034</v>
      </c>
      <c r="T47100" t="s">
        <v>50035</v>
      </c>
    </row>
    <row r="47101" spans="1:20" x14ac:dyDescent="0.3">
      <c r="A47101" s="1" t="s">
        <v>47115</v>
      </c>
      <c r="B47101">
        <v>316.3124387141965</v>
      </c>
      <c r="C47101">
        <v>0</v>
      </c>
      <c r="D47101">
        <v>0.99393169620737942</v>
      </c>
      <c r="E47101">
        <v>78.626173775326336</v>
      </c>
      <c r="F47101">
        <v>97</v>
      </c>
      <c r="G47101">
        <v>85.409845724189822</v>
      </c>
      <c r="H47101">
        <v>4.588466953050216</v>
      </c>
      <c r="I47101">
        <v>27.670584000000002</v>
      </c>
      <c r="J47101">
        <v>29.0950874553087</v>
      </c>
      <c r="K47101">
        <v>489065.25308359333</v>
      </c>
      <c r="L47101">
        <v>515895.41588873469</v>
      </c>
      <c r="M47101">
        <v>162644.51473609649</v>
      </c>
      <c r="N47101">
        <v>-0.30524427882234961</v>
      </c>
      <c r="O47101">
        <v>1894245.7206472161</v>
      </c>
      <c r="P47101">
        <v>0</v>
      </c>
      <c r="Q47101" t="s">
        <v>50043</v>
      </c>
      <c r="R47101" s="3">
        <v>0.99393169620737942</v>
      </c>
      <c r="S47101" t="s">
        <v>50016</v>
      </c>
      <c r="T47101" t="s">
        <v>50035</v>
      </c>
    </row>
    <row r="47102" spans="1:20" x14ac:dyDescent="0.3">
      <c r="A47102" s="1" t="s">
        <v>47116</v>
      </c>
      <c r="B47102">
        <v>252.64951125531951</v>
      </c>
      <c r="C47102">
        <v>0</v>
      </c>
      <c r="D47102">
        <v>1.690558110045455</v>
      </c>
      <c r="E47102">
        <v>81.676156983862853</v>
      </c>
      <c r="F47102">
        <v>97</v>
      </c>
      <c r="G47102">
        <v>85.475170380330283</v>
      </c>
      <c r="H47102">
        <v>5.7528530960411954</v>
      </c>
      <c r="I47102">
        <v>27.670584000000002</v>
      </c>
      <c r="J47102">
        <v>37.224187523352143</v>
      </c>
      <c r="K47102">
        <v>78548.682757889372</v>
      </c>
      <c r="L47102">
        <v>43278.048750885253</v>
      </c>
      <c r="M47102">
        <v>120245.0992990759</v>
      </c>
      <c r="N47102">
        <v>-0.58011313210819737</v>
      </c>
      <c r="O47102">
        <v>797305.56681698398</v>
      </c>
      <c r="P47102">
        <v>0</v>
      </c>
      <c r="Q47102" t="s">
        <v>50043</v>
      </c>
      <c r="R47102" s="3">
        <v>1.6905581100454552</v>
      </c>
      <c r="S47102" t="s">
        <v>50016</v>
      </c>
      <c r="T47102" t="s">
        <v>50035</v>
      </c>
    </row>
    <row r="47103" spans="1:20" x14ac:dyDescent="0.3">
      <c r="A47103" s="1" t="s">
        <v>47117</v>
      </c>
      <c r="B47103">
        <v>124.51982544564019</v>
      </c>
      <c r="C47103">
        <v>0</v>
      </c>
      <c r="D47103">
        <v>1.725388803566597</v>
      </c>
      <c r="E47103">
        <v>100</v>
      </c>
      <c r="F47103">
        <v>97</v>
      </c>
      <c r="G47103">
        <v>79.958706643496626</v>
      </c>
      <c r="H47103">
        <v>6.0158165030719823</v>
      </c>
      <c r="I47103">
        <v>27.670584000000002</v>
      </c>
      <c r="J47103">
        <v>31.25997246156745</v>
      </c>
      <c r="K47103">
        <v>291510.84738522378</v>
      </c>
      <c r="L47103">
        <v>346219.34276263788</v>
      </c>
      <c r="M47103">
        <v>142853.05688898751</v>
      </c>
      <c r="N47103">
        <v>-0.61116099580306915</v>
      </c>
      <c r="O47103">
        <v>5640204.3794695344</v>
      </c>
      <c r="P47103">
        <v>0</v>
      </c>
      <c r="Q47103" t="s">
        <v>50043</v>
      </c>
      <c r="R47103" s="3">
        <v>1.7253888035665972</v>
      </c>
      <c r="S47103" t="s">
        <v>50016</v>
      </c>
      <c r="T47103" t="s">
        <v>50035</v>
      </c>
    </row>
    <row r="47104" spans="1:20" x14ac:dyDescent="0.3">
      <c r="A47104" s="1" t="s">
        <v>47118</v>
      </c>
      <c r="B47104">
        <v>42241.407299402999</v>
      </c>
      <c r="C47104">
        <v>0</v>
      </c>
      <c r="D47104">
        <v>0.31975540771363031</v>
      </c>
      <c r="E47104">
        <v>84.57187839060316</v>
      </c>
      <c r="F47104">
        <v>97</v>
      </c>
      <c r="G47104">
        <v>139.2215540994527</v>
      </c>
      <c r="H47104">
        <v>13.19222842601984</v>
      </c>
      <c r="I47104">
        <v>27.670584000000002</v>
      </c>
      <c r="J47104">
        <v>0</v>
      </c>
      <c r="K47104">
        <v>43449824.752099402</v>
      </c>
      <c r="L47104">
        <v>62776766.499525383</v>
      </c>
      <c r="M47104">
        <v>10852702.077385269</v>
      </c>
      <c r="N47104">
        <v>-9.7985457038592946E-2</v>
      </c>
      <c r="O47104">
        <v>1356442146.08623</v>
      </c>
      <c r="P47104">
        <v>0</v>
      </c>
      <c r="Q47104" t="s">
        <v>50043</v>
      </c>
      <c r="R47104" s="3">
        <v>0.31975540771363031</v>
      </c>
      <c r="S47104" t="s">
        <v>50021</v>
      </c>
      <c r="T47104" t="s">
        <v>50038</v>
      </c>
    </row>
    <row r="47105" spans="1:20" x14ac:dyDescent="0.3">
      <c r="A47105" s="1" t="s">
        <v>47119</v>
      </c>
      <c r="B47105">
        <v>2257.0468055652209</v>
      </c>
      <c r="C47105">
        <v>0</v>
      </c>
      <c r="D47105">
        <v>2.4817401566254689</v>
      </c>
      <c r="E47105">
        <v>75.4758963730727</v>
      </c>
      <c r="F47105">
        <v>96.5</v>
      </c>
      <c r="G47105">
        <v>145.2119043563921</v>
      </c>
      <c r="H47105">
        <v>1.4435903983278651</v>
      </c>
      <c r="I47105">
        <v>27.670584000000002</v>
      </c>
      <c r="J47105">
        <v>8.6142421535611895</v>
      </c>
      <c r="K47105">
        <v>2008223.2660278431</v>
      </c>
      <c r="L47105">
        <v>31972218.592646819</v>
      </c>
      <c r="M47105">
        <v>4017706.2331838259</v>
      </c>
      <c r="N47105">
        <v>-0.1108919433254833</v>
      </c>
      <c r="O47105">
        <v>470071901.72256458</v>
      </c>
      <c r="P47105">
        <v>0</v>
      </c>
      <c r="Q47105" t="s">
        <v>50043</v>
      </c>
      <c r="R47105" s="3">
        <v>2.4817401566254689</v>
      </c>
      <c r="S47105" t="s">
        <v>50027</v>
      </c>
      <c r="T47105" t="s">
        <v>50035</v>
      </c>
    </row>
    <row r="47106" spans="1:20" x14ac:dyDescent="0.3">
      <c r="A47106" s="1" t="s">
        <v>47120</v>
      </c>
      <c r="B47106">
        <v>367.7392230485911</v>
      </c>
      <c r="C47106">
        <v>0</v>
      </c>
      <c r="D47106">
        <v>0.48538019796929732</v>
      </c>
      <c r="E47106">
        <v>79.631907900620263</v>
      </c>
      <c r="F47106">
        <v>97</v>
      </c>
      <c r="G47106">
        <v>178.35091237822539</v>
      </c>
      <c r="H47106">
        <v>3.1874186341448389</v>
      </c>
      <c r="I47106">
        <v>27.670584000000002</v>
      </c>
      <c r="J47106">
        <v>32.288388155063323</v>
      </c>
      <c r="K47106">
        <v>264063.89818566683</v>
      </c>
      <c r="L47106">
        <v>227499.69631876011</v>
      </c>
      <c r="M47106">
        <v>546295.94637492567</v>
      </c>
      <c r="N47106">
        <v>-0.10708966771147969</v>
      </c>
      <c r="O47106">
        <v>2144647.550000398</v>
      </c>
      <c r="P47106">
        <v>0</v>
      </c>
      <c r="Q47106" t="s">
        <v>50043</v>
      </c>
      <c r="R47106" s="3">
        <v>0.48538019796929727</v>
      </c>
      <c r="S47106" t="s">
        <v>50016</v>
      </c>
      <c r="T47106" t="s">
        <v>50035</v>
      </c>
    </row>
    <row r="47107" spans="1:20" x14ac:dyDescent="0.3">
      <c r="A47107" s="1" t="s">
        <v>47121</v>
      </c>
      <c r="B47107">
        <v>819.26474885928496</v>
      </c>
      <c r="C47107">
        <v>0</v>
      </c>
      <c r="D47107">
        <v>0.27055496256425282</v>
      </c>
      <c r="E47107">
        <v>60.875168283476953</v>
      </c>
      <c r="F47107">
        <v>97</v>
      </c>
      <c r="G47107">
        <v>192.0663448658251</v>
      </c>
      <c r="H47107">
        <v>3.4955706717222368</v>
      </c>
      <c r="I47107">
        <v>27.670584000000002</v>
      </c>
      <c r="J47107">
        <v>62.563627882925793</v>
      </c>
      <c r="K47107">
        <v>231019.87240434231</v>
      </c>
      <c r="L47107">
        <v>69664.287619711045</v>
      </c>
      <c r="M47107">
        <v>73228.924555553225</v>
      </c>
      <c r="N47107">
        <v>-4.7651599743567556E-3</v>
      </c>
      <c r="O47107">
        <v>2249980.9870420601</v>
      </c>
      <c r="P47107">
        <v>0</v>
      </c>
      <c r="Q47107" t="s">
        <v>50043</v>
      </c>
      <c r="R47107" s="3">
        <v>0.27055496256425282</v>
      </c>
      <c r="S47107" t="s">
        <v>50016</v>
      </c>
      <c r="T47107" t="s">
        <v>50035</v>
      </c>
    </row>
    <row r="47108" spans="1:20" x14ac:dyDescent="0.3">
      <c r="A47108" s="1" t="s">
        <v>47122</v>
      </c>
      <c r="B47108">
        <v>134.9379988518493</v>
      </c>
      <c r="C47108">
        <v>0</v>
      </c>
      <c r="D47108">
        <v>1.9655880305959601</v>
      </c>
      <c r="E47108">
        <v>87.312703756235493</v>
      </c>
      <c r="F47108">
        <v>97</v>
      </c>
      <c r="G47108">
        <v>74.614434304028038</v>
      </c>
      <c r="H47108">
        <v>6.4808876046289097</v>
      </c>
      <c r="I47108">
        <v>27.670584000000002</v>
      </c>
      <c r="J47108">
        <v>35.351765521363347</v>
      </c>
      <c r="K47108">
        <v>274723.88078471873</v>
      </c>
      <c r="L47108">
        <v>315896.36340785673</v>
      </c>
      <c r="M47108">
        <v>141899.3288522551</v>
      </c>
      <c r="N47108">
        <v>-0.60036080303945749</v>
      </c>
      <c r="O47108">
        <v>5655526.0238480577</v>
      </c>
      <c r="P47108">
        <v>0</v>
      </c>
      <c r="Q47108" t="s">
        <v>50043</v>
      </c>
      <c r="R47108" s="3">
        <v>1.9655880305959599</v>
      </c>
      <c r="S47108" t="s">
        <v>50016</v>
      </c>
      <c r="T47108" t="s">
        <v>50035</v>
      </c>
    </row>
    <row r="47109" spans="1:20" x14ac:dyDescent="0.3">
      <c r="A47109" s="1" t="s">
        <v>47123</v>
      </c>
      <c r="B47109">
        <v>86.67472742407152</v>
      </c>
      <c r="C47109">
        <v>0</v>
      </c>
      <c r="D47109">
        <v>0.57124106377699324</v>
      </c>
      <c r="E47109">
        <v>83.259236307902725</v>
      </c>
      <c r="F47109">
        <v>97</v>
      </c>
      <c r="G47109">
        <v>168.05377495475491</v>
      </c>
      <c r="H47109">
        <v>6.7830712395581756</v>
      </c>
      <c r="I47109">
        <v>27.670584000000002</v>
      </c>
      <c r="J47109">
        <v>49.200496557255804</v>
      </c>
      <c r="K47109">
        <v>106322.68323946551</v>
      </c>
      <c r="L47109">
        <v>53153.416704397467</v>
      </c>
      <c r="M47109">
        <v>885358.77292286453</v>
      </c>
      <c r="N47109">
        <v>-2.96975801273642E-2</v>
      </c>
      <c r="O47109">
        <v>916963.67554735101</v>
      </c>
      <c r="P47109">
        <v>0</v>
      </c>
      <c r="Q47109" t="s">
        <v>50043</v>
      </c>
      <c r="R47109" s="3">
        <v>0.57124106377699324</v>
      </c>
      <c r="S47109" t="s">
        <v>50016</v>
      </c>
      <c r="T47109" t="s">
        <v>50035</v>
      </c>
    </row>
    <row r="47110" spans="1:20" x14ac:dyDescent="0.3">
      <c r="A47110" s="1" t="s">
        <v>47124</v>
      </c>
      <c r="B47110">
        <v>1396.568073407009</v>
      </c>
      <c r="C47110">
        <v>0</v>
      </c>
      <c r="D47110">
        <v>0.47286677927583509</v>
      </c>
      <c r="E47110">
        <v>95.800853639204206</v>
      </c>
      <c r="F47110">
        <v>97</v>
      </c>
      <c r="G47110">
        <v>230.97034472588371</v>
      </c>
      <c r="H47110">
        <v>2.1994224571862588</v>
      </c>
      <c r="I47110">
        <v>27.670584000000002</v>
      </c>
      <c r="J47110">
        <v>43.711370404383707</v>
      </c>
      <c r="K47110">
        <v>1132070.258076045</v>
      </c>
      <c r="L47110">
        <v>978264.61149020237</v>
      </c>
      <c r="M47110">
        <v>2596893.7971571619</v>
      </c>
      <c r="N47110">
        <v>-0.1938067884368824</v>
      </c>
      <c r="O47110">
        <v>17410384.835384838</v>
      </c>
      <c r="P47110">
        <v>0</v>
      </c>
      <c r="Q47110" t="s">
        <v>50043</v>
      </c>
      <c r="R47110" s="3">
        <v>0.47286677927583515</v>
      </c>
      <c r="S47110" t="s">
        <v>50016</v>
      </c>
      <c r="T47110" t="s">
        <v>50035</v>
      </c>
    </row>
    <row r="47111" spans="1:20" x14ac:dyDescent="0.3">
      <c r="A47111" s="1" t="s">
        <v>47125</v>
      </c>
      <c r="B47111">
        <v>2929.8858048328352</v>
      </c>
      <c r="C47111">
        <v>0</v>
      </c>
      <c r="D47111">
        <v>0.46137858589114611</v>
      </c>
      <c r="E47111">
        <v>78.138932850792017</v>
      </c>
      <c r="F47111">
        <v>97</v>
      </c>
      <c r="G47111">
        <v>110.480595321973</v>
      </c>
      <c r="H47111">
        <v>2.6218113727090731</v>
      </c>
      <c r="I47111">
        <v>27.670584000000002</v>
      </c>
      <c r="J47111">
        <v>33.621296925400287</v>
      </c>
      <c r="K47111">
        <v>3066578.3777135839</v>
      </c>
      <c r="L47111">
        <v>2907148.172564141</v>
      </c>
      <c r="M47111">
        <v>2117073.1775274049</v>
      </c>
      <c r="N47111">
        <v>-0.1538006283720636</v>
      </c>
      <c r="O47111">
        <v>163714066.03290901</v>
      </c>
      <c r="P47111">
        <v>0</v>
      </c>
      <c r="Q47111" t="s">
        <v>50043</v>
      </c>
      <c r="R47111" s="3">
        <v>0.46137858589114605</v>
      </c>
      <c r="S47111" t="s">
        <v>50016</v>
      </c>
      <c r="T47111" t="s">
        <v>50035</v>
      </c>
    </row>
    <row r="47112" spans="1:20" x14ac:dyDescent="0.3">
      <c r="A47112" s="1" t="s">
        <v>47126</v>
      </c>
      <c r="B47112">
        <v>868.39983704418171</v>
      </c>
      <c r="C47112">
        <v>0</v>
      </c>
      <c r="D47112">
        <v>0.45935985939908419</v>
      </c>
      <c r="E47112">
        <v>74.782514485496762</v>
      </c>
      <c r="F47112">
        <v>97</v>
      </c>
      <c r="G47112">
        <v>207.1921366490034</v>
      </c>
      <c r="H47112">
        <v>5.3571398015448084</v>
      </c>
      <c r="I47112">
        <v>27.670584000000002</v>
      </c>
      <c r="J47112">
        <v>58.255438591893117</v>
      </c>
      <c r="K47112">
        <v>68550.884328268861</v>
      </c>
      <c r="L47112">
        <v>383919.28918950277</v>
      </c>
      <c r="M47112">
        <v>205895.71855268531</v>
      </c>
      <c r="N47112">
        <v>-0.1938528719657549</v>
      </c>
      <c r="O47112">
        <v>1930723.5690188459</v>
      </c>
      <c r="P47112">
        <v>0</v>
      </c>
      <c r="Q47112" t="s">
        <v>50043</v>
      </c>
      <c r="R47112" s="3">
        <v>0.45935985939908419</v>
      </c>
      <c r="S47112" t="s">
        <v>50016</v>
      </c>
      <c r="T47112" t="s">
        <v>50035</v>
      </c>
    </row>
    <row r="47113" spans="1:20" x14ac:dyDescent="0.3">
      <c r="A47113" s="1" t="s">
        <v>47127</v>
      </c>
      <c r="B47113">
        <v>395.20526370433589</v>
      </c>
      <c r="C47113">
        <v>0</v>
      </c>
      <c r="D47113">
        <v>1.665490354359469</v>
      </c>
      <c r="E47113">
        <v>100</v>
      </c>
      <c r="F47113">
        <v>97</v>
      </c>
      <c r="G47113">
        <v>106.30031146894061</v>
      </c>
      <c r="H47113">
        <v>8.0478307374567191</v>
      </c>
      <c r="I47113">
        <v>27.670584000000002</v>
      </c>
      <c r="J47113">
        <v>19.914967883288</v>
      </c>
      <c r="K47113">
        <v>249712.47584081051</v>
      </c>
      <c r="L47113">
        <v>895329.84418654221</v>
      </c>
      <c r="M47113">
        <v>145449.08873171001</v>
      </c>
      <c r="N47113">
        <v>-0.24887749399645381</v>
      </c>
      <c r="O47113">
        <v>64481011.95070073</v>
      </c>
      <c r="P47113">
        <v>0</v>
      </c>
      <c r="Q47113" t="s">
        <v>50043</v>
      </c>
      <c r="R47113" s="3">
        <v>1.6654903543594692</v>
      </c>
      <c r="S47113" t="s">
        <v>50016</v>
      </c>
      <c r="T47113" t="s">
        <v>50035</v>
      </c>
    </row>
    <row r="47114" spans="1:20" x14ac:dyDescent="0.3">
      <c r="A47114" s="1" t="s">
        <v>47128</v>
      </c>
      <c r="B47114">
        <v>376.25092863890609</v>
      </c>
      <c r="C47114">
        <v>0</v>
      </c>
      <c r="D47114">
        <v>1.147069292733899</v>
      </c>
      <c r="E47114">
        <v>89.584389597717006</v>
      </c>
      <c r="F47114">
        <v>97</v>
      </c>
      <c r="G47114">
        <v>106.4058755858055</v>
      </c>
      <c r="H47114">
        <v>6.7638505754640716</v>
      </c>
      <c r="I47114">
        <v>27.670584000000002</v>
      </c>
      <c r="J47114">
        <v>29.530701402386089</v>
      </c>
      <c r="K47114">
        <v>659303.18229799205</v>
      </c>
      <c r="L47114">
        <v>248993.60948971909</v>
      </c>
      <c r="M47114">
        <v>481774.76405843347</v>
      </c>
      <c r="N47114">
        <v>-0.26110179449630572</v>
      </c>
      <c r="O47114">
        <v>9070708.8565889914</v>
      </c>
      <c r="P47114">
        <v>0</v>
      </c>
      <c r="Q47114" t="s">
        <v>50043</v>
      </c>
      <c r="R47114" s="3">
        <v>1.1470692927338992</v>
      </c>
      <c r="S47114" t="s">
        <v>50016</v>
      </c>
      <c r="T47114" t="s">
        <v>50035</v>
      </c>
    </row>
    <row r="47115" spans="1:20" x14ac:dyDescent="0.3">
      <c r="A47115" s="1" t="s">
        <v>47129</v>
      </c>
      <c r="B47115">
        <v>65.484815825765978</v>
      </c>
      <c r="C47115">
        <v>0</v>
      </c>
      <c r="D47115">
        <v>0.99470102806897731</v>
      </c>
      <c r="E47115">
        <v>95.448259859259025</v>
      </c>
      <c r="F47115">
        <v>97</v>
      </c>
      <c r="G47115">
        <v>197.0639451752711</v>
      </c>
      <c r="H47115">
        <v>2.1007515979857789</v>
      </c>
      <c r="I47115">
        <v>27.670584000000002</v>
      </c>
      <c r="J47115">
        <v>36.185112288411823</v>
      </c>
      <c r="K47115">
        <v>16257.456413485341</v>
      </c>
      <c r="L47115">
        <v>9403.868527525914</v>
      </c>
      <c r="M47115">
        <v>2243.1848539645321</v>
      </c>
      <c r="N47115">
        <v>-8.6742721870831707E-2</v>
      </c>
      <c r="O47115">
        <v>792272.3345125058</v>
      </c>
      <c r="P47115">
        <v>0</v>
      </c>
      <c r="Q47115" t="s">
        <v>50043</v>
      </c>
      <c r="R47115" s="3">
        <v>0.99470102806897731</v>
      </c>
      <c r="S47115" t="s">
        <v>50016</v>
      </c>
      <c r="T47115" t="s">
        <v>50035</v>
      </c>
    </row>
    <row r="47116" spans="1:20" x14ac:dyDescent="0.3">
      <c r="A47116" s="1" t="s">
        <v>47130</v>
      </c>
      <c r="B47116">
        <v>12581.45215690136</v>
      </c>
      <c r="C47116">
        <v>0</v>
      </c>
      <c r="D47116">
        <v>0.42059907841338728</v>
      </c>
      <c r="E47116">
        <v>97.442139627371532</v>
      </c>
      <c r="F47116">
        <v>97</v>
      </c>
      <c r="G47116">
        <v>202.19887213434041</v>
      </c>
      <c r="H47116">
        <v>2.7319870526120802</v>
      </c>
      <c r="I47116">
        <v>27.670584000000002</v>
      </c>
      <c r="J47116">
        <v>36.44433812243539</v>
      </c>
      <c r="K47116">
        <v>3352374.0074523059</v>
      </c>
      <c r="L47116">
        <v>5819261.2926611397</v>
      </c>
      <c r="M47116">
        <v>23923.130156132051</v>
      </c>
      <c r="N47116">
        <v>-0.2072308046616273</v>
      </c>
      <c r="O47116">
        <v>124388957.0871373</v>
      </c>
      <c r="P47116">
        <v>0</v>
      </c>
      <c r="Q47116" t="s">
        <v>50043</v>
      </c>
      <c r="R47116" s="3">
        <v>0.42059907841338734</v>
      </c>
      <c r="S47116" t="s">
        <v>50016</v>
      </c>
      <c r="T47116" t="s">
        <v>50035</v>
      </c>
    </row>
    <row r="47117" spans="1:20" x14ac:dyDescent="0.3">
      <c r="A47117" s="1" t="s">
        <v>47131</v>
      </c>
      <c r="B47117">
        <v>746.78016073176047</v>
      </c>
      <c r="C47117">
        <v>0</v>
      </c>
      <c r="D47117">
        <v>0.68513984572391562</v>
      </c>
      <c r="E47117">
        <v>90.37409406395021</v>
      </c>
      <c r="F47117">
        <v>97</v>
      </c>
      <c r="G47117">
        <v>136.5531843241578</v>
      </c>
      <c r="H47117">
        <v>1.5687293509703659</v>
      </c>
      <c r="I47117">
        <v>27.670584000000002</v>
      </c>
      <c r="J47117">
        <v>48.378327467752882</v>
      </c>
      <c r="K47117">
        <v>1121127.667097389</v>
      </c>
      <c r="L47117">
        <v>740652.56076695095</v>
      </c>
      <c r="M47117">
        <v>1631570.0386411999</v>
      </c>
      <c r="N47117">
        <v>-0.1108170376438699</v>
      </c>
      <c r="O47117">
        <v>6476699.4764892338</v>
      </c>
      <c r="P47117">
        <v>0</v>
      </c>
      <c r="Q47117" t="s">
        <v>50043</v>
      </c>
      <c r="R47117" s="3">
        <v>0.68513984572391562</v>
      </c>
      <c r="S47117" t="s">
        <v>50016</v>
      </c>
      <c r="T47117" t="s">
        <v>50035</v>
      </c>
    </row>
    <row r="47118" spans="1:20" x14ac:dyDescent="0.3">
      <c r="A47118" s="1" t="s">
        <v>47132</v>
      </c>
      <c r="B47118">
        <v>1270.6651536782649</v>
      </c>
      <c r="C47118">
        <v>0</v>
      </c>
      <c r="D47118">
        <v>0.49601613239603792</v>
      </c>
      <c r="E47118">
        <v>78.479781436008707</v>
      </c>
      <c r="F47118">
        <v>97</v>
      </c>
      <c r="G47118">
        <v>171.90348480569949</v>
      </c>
      <c r="H47118">
        <v>2.681674068202792</v>
      </c>
      <c r="I47118">
        <v>27.670584000000002</v>
      </c>
      <c r="J47118">
        <v>36.282504768012913</v>
      </c>
      <c r="K47118">
        <v>746536.05376650242</v>
      </c>
      <c r="L47118">
        <v>809621.68508199812</v>
      </c>
      <c r="M47118">
        <v>14131043.54225936</v>
      </c>
      <c r="N47118">
        <v>-0.12807394149261361</v>
      </c>
      <c r="O47118">
        <v>16268465.193901829</v>
      </c>
      <c r="P47118">
        <v>0</v>
      </c>
      <c r="Q47118" t="s">
        <v>50043</v>
      </c>
      <c r="R47118" s="3">
        <v>0.49601613239603792</v>
      </c>
      <c r="S47118" t="s">
        <v>50016</v>
      </c>
      <c r="T47118" t="s">
        <v>50035</v>
      </c>
    </row>
    <row r="47119" spans="1:20" x14ac:dyDescent="0.3">
      <c r="A47119" s="1" t="s">
        <v>47133</v>
      </c>
      <c r="B47119">
        <v>257.16772111100317</v>
      </c>
      <c r="C47119">
        <v>0</v>
      </c>
      <c r="D47119">
        <v>4.0437879695752494</v>
      </c>
      <c r="E47119">
        <v>99.83869669922889</v>
      </c>
      <c r="F47119">
        <v>97</v>
      </c>
      <c r="G47119">
        <v>31.145641739904711</v>
      </c>
      <c r="H47119">
        <v>7.7353968216688713</v>
      </c>
      <c r="I47119">
        <v>27.670584000000002</v>
      </c>
      <c r="J47119">
        <v>7.9462183244393509</v>
      </c>
      <c r="K47119">
        <v>37900.296968703668</v>
      </c>
      <c r="L47119">
        <v>266854.7593635685</v>
      </c>
      <c r="M47119">
        <v>464.03095611969383</v>
      </c>
      <c r="N47119">
        <v>-1.098716378808257</v>
      </c>
      <c r="O47119">
        <v>8845143.1262075901</v>
      </c>
      <c r="P47119">
        <v>0</v>
      </c>
      <c r="Q47119" t="s">
        <v>50043</v>
      </c>
      <c r="R47119" s="3">
        <v>4.0437879695752494</v>
      </c>
      <c r="S47119" t="s">
        <v>50016</v>
      </c>
      <c r="T47119" t="s">
        <v>50035</v>
      </c>
    </row>
    <row r="47120" spans="1:20" x14ac:dyDescent="0.3">
      <c r="A47120" s="1" t="s">
        <v>47134</v>
      </c>
      <c r="B47120">
        <v>105.6782499604046</v>
      </c>
      <c r="C47120">
        <v>0</v>
      </c>
      <c r="D47120">
        <v>1.3554856913814339</v>
      </c>
      <c r="E47120">
        <v>80.804034179358041</v>
      </c>
      <c r="F47120">
        <v>97</v>
      </c>
      <c r="G47120">
        <v>155.0055894734075</v>
      </c>
      <c r="H47120">
        <v>9.1798992205506504</v>
      </c>
      <c r="I47120">
        <v>27.670584000000002</v>
      </c>
      <c r="J47120">
        <v>41.308856409513169</v>
      </c>
      <c r="K47120">
        <v>231497.44351065889</v>
      </c>
      <c r="L47120">
        <v>82945.865621137287</v>
      </c>
      <c r="M47120">
        <v>9555.537238687064</v>
      </c>
      <c r="N47120">
        <v>-0.10840138069680651</v>
      </c>
      <c r="O47120">
        <v>1512187.9530366701</v>
      </c>
      <c r="P47120">
        <v>0</v>
      </c>
      <c r="Q47120" t="s">
        <v>50043</v>
      </c>
      <c r="R47120" s="3">
        <v>1.3554856913814337</v>
      </c>
      <c r="S47120" t="s">
        <v>50016</v>
      </c>
      <c r="T47120" t="s">
        <v>50035</v>
      </c>
    </row>
    <row r="47121" spans="1:20" x14ac:dyDescent="0.3">
      <c r="A47121" s="1" t="s">
        <v>47135</v>
      </c>
      <c r="B47121">
        <v>1212.1779491889181</v>
      </c>
      <c r="C47121">
        <v>0</v>
      </c>
      <c r="D47121">
        <v>0.27978603231214538</v>
      </c>
      <c r="E47121">
        <v>85.484517721449592</v>
      </c>
      <c r="F47121">
        <v>97</v>
      </c>
      <c r="G47121">
        <v>221.85119418724881</v>
      </c>
      <c r="H47121">
        <v>7.1063898226925044</v>
      </c>
      <c r="I47121">
        <v>27.670584000000002</v>
      </c>
      <c r="J47121">
        <v>32.7585941591473</v>
      </c>
      <c r="K47121">
        <v>126097.6873781857</v>
      </c>
      <c r="L47121">
        <v>734435.19286315178</v>
      </c>
      <c r="M47121">
        <v>13326828.64529557</v>
      </c>
      <c r="N47121">
        <v>-0.1905272665974562</v>
      </c>
      <c r="O47121">
        <v>12277054.72429789</v>
      </c>
      <c r="P47121">
        <v>0</v>
      </c>
      <c r="Q47121" t="s">
        <v>50043</v>
      </c>
      <c r="R47121" s="3">
        <v>0.27978603231214538</v>
      </c>
      <c r="S47121" t="s">
        <v>50016</v>
      </c>
      <c r="T47121" t="s">
        <v>50035</v>
      </c>
    </row>
    <row r="47122" spans="1:20" x14ac:dyDescent="0.3">
      <c r="A47122" s="1" t="s">
        <v>47136</v>
      </c>
      <c r="B47122">
        <v>451.41530011893963</v>
      </c>
      <c r="C47122">
        <v>0</v>
      </c>
      <c r="D47122">
        <v>1.046301519657391</v>
      </c>
      <c r="E47122">
        <v>87.269855195944245</v>
      </c>
      <c r="F47122">
        <v>97</v>
      </c>
      <c r="G47122">
        <v>99.799698295697524</v>
      </c>
      <c r="H47122">
        <v>7.0979172427857007</v>
      </c>
      <c r="I47122">
        <v>27.670584000000002</v>
      </c>
      <c r="J47122">
        <v>36.492950631829792</v>
      </c>
      <c r="K47122">
        <v>1464499.433088949</v>
      </c>
      <c r="L47122">
        <v>326041.64977985527</v>
      </c>
      <c r="M47122">
        <v>380453.44087118999</v>
      </c>
      <c r="N47122">
        <v>-0.1928090605909453</v>
      </c>
      <c r="O47122">
        <v>3315400.9765493008</v>
      </c>
      <c r="P47122">
        <v>0</v>
      </c>
      <c r="Q47122" t="s">
        <v>50043</v>
      </c>
      <c r="R47122" s="3">
        <v>1.0463015196573915</v>
      </c>
      <c r="S47122" t="s">
        <v>50016</v>
      </c>
      <c r="T47122" t="s">
        <v>50035</v>
      </c>
    </row>
    <row r="47123" spans="1:20" x14ac:dyDescent="0.3">
      <c r="A47123" s="1" t="s">
        <v>47137</v>
      </c>
      <c r="B47123">
        <v>828.73171438462634</v>
      </c>
      <c r="C47123">
        <v>0</v>
      </c>
      <c r="D47123">
        <v>0.69594306471388645</v>
      </c>
      <c r="E47123">
        <v>90.279724642565256</v>
      </c>
      <c r="F47123">
        <v>97</v>
      </c>
      <c r="G47123">
        <v>133.42499361365469</v>
      </c>
      <c r="H47123">
        <v>1.588276829632804</v>
      </c>
      <c r="I47123">
        <v>27.670584000000002</v>
      </c>
      <c r="J47123">
        <v>47.93491244451107</v>
      </c>
      <c r="K47123">
        <v>1125326.025643802</v>
      </c>
      <c r="L47123">
        <v>772978.84598194691</v>
      </c>
      <c r="M47123">
        <v>1360891.018946443</v>
      </c>
      <c r="N47123">
        <v>-0.1177641706239661</v>
      </c>
      <c r="O47123">
        <v>6335883.9034302374</v>
      </c>
      <c r="P47123">
        <v>0</v>
      </c>
      <c r="Q47123" t="s">
        <v>50043</v>
      </c>
      <c r="R47123" s="3">
        <v>0.69594306471388645</v>
      </c>
      <c r="S47123" t="s">
        <v>50016</v>
      </c>
      <c r="T47123" t="s">
        <v>50035</v>
      </c>
    </row>
    <row r="47124" spans="1:20" x14ac:dyDescent="0.3">
      <c r="A47124" s="1" t="s">
        <v>47138</v>
      </c>
      <c r="B47124">
        <v>796.29644681750835</v>
      </c>
      <c r="C47124">
        <v>0</v>
      </c>
      <c r="D47124">
        <v>0.4111089022280473</v>
      </c>
      <c r="E47124">
        <v>92.824950994129182</v>
      </c>
      <c r="F47124">
        <v>97</v>
      </c>
      <c r="G47124">
        <v>288.56498809209108</v>
      </c>
      <c r="H47124">
        <v>0</v>
      </c>
      <c r="I47124">
        <v>27.670584000000002</v>
      </c>
      <c r="J47124">
        <v>45.848456385652497</v>
      </c>
      <c r="K47124">
        <v>234128.02613948079</v>
      </c>
      <c r="L47124">
        <v>185407.1283252264</v>
      </c>
      <c r="M47124">
        <v>36426.156118620827</v>
      </c>
      <c r="N47124">
        <v>-0.20882601538682671</v>
      </c>
      <c r="O47124">
        <v>1494946.858684903</v>
      </c>
      <c r="P47124">
        <v>0</v>
      </c>
      <c r="Q47124" t="s">
        <v>50043</v>
      </c>
      <c r="R47124" s="3">
        <v>0.4111089022280473</v>
      </c>
      <c r="S47124" t="s">
        <v>50016</v>
      </c>
      <c r="T47124" t="s">
        <v>50035</v>
      </c>
    </row>
    <row r="47125" spans="1:20" x14ac:dyDescent="0.3">
      <c r="A47125" s="1" t="s">
        <v>47139</v>
      </c>
      <c r="B47125">
        <v>457.68421124739223</v>
      </c>
      <c r="C47125">
        <v>0</v>
      </c>
      <c r="D47125">
        <v>0.82065174863509327</v>
      </c>
      <c r="E47125">
        <v>87.326491256230241</v>
      </c>
      <c r="F47125">
        <v>97</v>
      </c>
      <c r="G47125">
        <v>116.72576501525209</v>
      </c>
      <c r="H47125">
        <v>11.127373997865091</v>
      </c>
      <c r="I47125">
        <v>27.670584000000002</v>
      </c>
      <c r="J47125">
        <v>35.324095051328143</v>
      </c>
      <c r="K47125">
        <v>243962.52661651201</v>
      </c>
      <c r="L47125">
        <v>622321.18179613922</v>
      </c>
      <c r="M47125">
        <v>345767.69522545749</v>
      </c>
      <c r="N47125">
        <v>-0.296733259828521</v>
      </c>
      <c r="O47125">
        <v>9661693.8299509343</v>
      </c>
      <c r="P47125">
        <v>0</v>
      </c>
      <c r="Q47125" t="s">
        <v>50043</v>
      </c>
      <c r="R47125" s="3">
        <v>0.82065174863509327</v>
      </c>
      <c r="S47125" t="s">
        <v>50016</v>
      </c>
      <c r="T47125" t="s">
        <v>50035</v>
      </c>
    </row>
    <row r="47126" spans="1:20" x14ac:dyDescent="0.3">
      <c r="A47126" s="1" t="s">
        <v>47140</v>
      </c>
      <c r="B47126">
        <v>8570.0018248742399</v>
      </c>
      <c r="C47126">
        <v>0</v>
      </c>
      <c r="D47126">
        <v>0.45606145588343611</v>
      </c>
      <c r="E47126">
        <v>90.983279654520715</v>
      </c>
      <c r="F47126">
        <v>97</v>
      </c>
      <c r="G47126">
        <v>281.9220498167706</v>
      </c>
      <c r="H47126">
        <v>2.7795838777280171</v>
      </c>
      <c r="I47126">
        <v>27.670584000000002</v>
      </c>
      <c r="J47126">
        <v>35.788676021942152</v>
      </c>
      <c r="K47126">
        <v>3712933.5279901382</v>
      </c>
      <c r="L47126">
        <v>7300129.4783873418</v>
      </c>
      <c r="M47126">
        <v>187801804.40528989</v>
      </c>
      <c r="N47126">
        <v>-0.20066485107513179</v>
      </c>
      <c r="O47126">
        <v>37598178.791443527</v>
      </c>
      <c r="P47126">
        <v>0</v>
      </c>
      <c r="Q47126" t="s">
        <v>50043</v>
      </c>
      <c r="R47126" s="3">
        <v>0.45606145588343611</v>
      </c>
      <c r="S47126" t="s">
        <v>50016</v>
      </c>
      <c r="T47126" t="s">
        <v>50035</v>
      </c>
    </row>
    <row r="47127" spans="1:20" x14ac:dyDescent="0.3">
      <c r="A47127" s="1" t="s">
        <v>47141</v>
      </c>
      <c r="B47127">
        <v>9.0832870662997767</v>
      </c>
      <c r="C47127">
        <v>0</v>
      </c>
      <c r="D47127">
        <v>0.90874718146968358</v>
      </c>
      <c r="E47127">
        <v>90.986494950822674</v>
      </c>
      <c r="F47127">
        <v>97</v>
      </c>
      <c r="G47127">
        <v>201.18318862721009</v>
      </c>
      <c r="H47127">
        <v>2.52268692322497</v>
      </c>
      <c r="I47127">
        <v>27.670584000000002</v>
      </c>
      <c r="J47127">
        <v>34.410367243545601</v>
      </c>
      <c r="K47127">
        <v>20390.00412899056</v>
      </c>
      <c r="L47127">
        <v>23261.359078970661</v>
      </c>
      <c r="M47127">
        <v>249.5267483466817</v>
      </c>
      <c r="N47127">
        <v>-1.32210233620825E-2</v>
      </c>
      <c r="O47127">
        <v>380398.63559551467</v>
      </c>
      <c r="P47127">
        <v>0</v>
      </c>
      <c r="Q47127" t="s">
        <v>50043</v>
      </c>
      <c r="R47127" s="3">
        <v>0.90874718146968358</v>
      </c>
      <c r="S47127" t="s">
        <v>50016</v>
      </c>
      <c r="T47127" t="s">
        <v>50035</v>
      </c>
    </row>
    <row r="47128" spans="1:20" x14ac:dyDescent="0.3">
      <c r="A47128" s="1" t="s">
        <v>47142</v>
      </c>
      <c r="B47128">
        <v>991.12260400756986</v>
      </c>
      <c r="C47128">
        <v>0</v>
      </c>
      <c r="D47128">
        <v>0.5661632817912069</v>
      </c>
      <c r="E47128">
        <v>91.854804124860493</v>
      </c>
      <c r="F47128">
        <v>97</v>
      </c>
      <c r="G47128">
        <v>213.2934131742019</v>
      </c>
      <c r="H47128">
        <v>7.53950833905692</v>
      </c>
      <c r="I47128">
        <v>27.670584000000002</v>
      </c>
      <c r="J47128">
        <v>47.359414497207887</v>
      </c>
      <c r="K47128">
        <v>1497336.8412830899</v>
      </c>
      <c r="L47128">
        <v>476628.39816490619</v>
      </c>
      <c r="M47128">
        <v>1260274.0974759669</v>
      </c>
      <c r="N47128">
        <v>-0.18879907244855251</v>
      </c>
      <c r="O47128">
        <v>2699435.258885304</v>
      </c>
      <c r="P47128">
        <v>0</v>
      </c>
      <c r="Q47128" t="s">
        <v>50043</v>
      </c>
      <c r="R47128" s="3">
        <v>0.5661632817912069</v>
      </c>
      <c r="S47128" t="s">
        <v>50016</v>
      </c>
      <c r="T47128" t="s">
        <v>50035</v>
      </c>
    </row>
    <row r="47129" spans="1:20" x14ac:dyDescent="0.3">
      <c r="A47129" s="1" t="s">
        <v>47143</v>
      </c>
      <c r="B47129">
        <v>679.16987536612135</v>
      </c>
      <c r="C47129">
        <v>0</v>
      </c>
      <c r="D47129">
        <v>2.0271201098128429</v>
      </c>
      <c r="E47129">
        <v>87.7798738271632</v>
      </c>
      <c r="F47129">
        <v>97</v>
      </c>
      <c r="G47129">
        <v>35.724275743061078</v>
      </c>
      <c r="H47129">
        <v>4.0385216408570814</v>
      </c>
      <c r="I47129">
        <v>27.670584000000002</v>
      </c>
      <c r="J47129">
        <v>11.450613329635191</v>
      </c>
      <c r="K47129">
        <v>708057.5452441565</v>
      </c>
      <c r="L47129">
        <v>689702.89011907962</v>
      </c>
      <c r="M47129">
        <v>192345.12716316519</v>
      </c>
      <c r="N47129">
        <v>-0.41822347682237521</v>
      </c>
      <c r="O47129">
        <v>4590610.0120628048</v>
      </c>
      <c r="P47129">
        <v>0</v>
      </c>
      <c r="Q47129" t="s">
        <v>50043</v>
      </c>
      <c r="R47129" s="3">
        <v>2.0271201098128429</v>
      </c>
      <c r="S47129" t="s">
        <v>50016</v>
      </c>
      <c r="T47129" t="s">
        <v>50035</v>
      </c>
    </row>
    <row r="47130" spans="1:20" x14ac:dyDescent="0.3">
      <c r="A47130" s="1" t="s">
        <v>47144</v>
      </c>
      <c r="B47130">
        <v>1240.169243295137</v>
      </c>
      <c r="C47130">
        <v>0</v>
      </c>
      <c r="D47130">
        <v>0.79798556752314587</v>
      </c>
      <c r="E47130">
        <v>92.779517173496927</v>
      </c>
      <c r="F47130">
        <v>97</v>
      </c>
      <c r="G47130">
        <v>200.98720015443749</v>
      </c>
      <c r="H47130">
        <v>2.1040542903704571</v>
      </c>
      <c r="I47130">
        <v>27.670584000000002</v>
      </c>
      <c r="J47130">
        <v>32.330883586052522</v>
      </c>
      <c r="K47130">
        <v>329103.62965500279</v>
      </c>
      <c r="L47130">
        <v>849368.91988771444</v>
      </c>
      <c r="M47130">
        <v>66700.068136482572</v>
      </c>
      <c r="N47130">
        <v>-4.6806731912737702E-2</v>
      </c>
      <c r="O47130">
        <v>9433189.5487058852</v>
      </c>
      <c r="P47130">
        <v>0</v>
      </c>
      <c r="Q47130" t="s">
        <v>50043</v>
      </c>
      <c r="R47130" s="3">
        <v>0.79798556752314587</v>
      </c>
      <c r="S47130" t="s">
        <v>50016</v>
      </c>
      <c r="T47130" t="s">
        <v>50035</v>
      </c>
    </row>
    <row r="47131" spans="1:20" x14ac:dyDescent="0.3">
      <c r="A47131" s="1" t="s">
        <v>47145</v>
      </c>
      <c r="B47131">
        <v>112.48714580617261</v>
      </c>
      <c r="C47131">
        <v>0</v>
      </c>
      <c r="D47131">
        <v>0.83860774292254181</v>
      </c>
      <c r="E47131">
        <v>76.376696333856898</v>
      </c>
      <c r="F47131">
        <v>97</v>
      </c>
      <c r="G47131">
        <v>130.86435885929089</v>
      </c>
      <c r="H47131">
        <v>4.0599876708460449</v>
      </c>
      <c r="I47131">
        <v>27.670584000000002</v>
      </c>
      <c r="J47131">
        <v>27.167095342342719</v>
      </c>
      <c r="K47131">
        <v>213467.3088283524</v>
      </c>
      <c r="L47131">
        <v>56347.895227874556</v>
      </c>
      <c r="M47131">
        <v>10772.86721074145</v>
      </c>
      <c r="N47131">
        <v>-0.29037277184208488</v>
      </c>
      <c r="O47131">
        <v>220680.0574172395</v>
      </c>
      <c r="P47131">
        <v>0</v>
      </c>
      <c r="Q47131" t="s">
        <v>50043</v>
      </c>
      <c r="R47131" s="3">
        <v>0.83860774292254181</v>
      </c>
      <c r="S47131" t="s">
        <v>50016</v>
      </c>
      <c r="T47131" t="s">
        <v>50035</v>
      </c>
    </row>
    <row r="47132" spans="1:20" x14ac:dyDescent="0.3">
      <c r="A47132" s="1" t="s">
        <v>47146</v>
      </c>
      <c r="B47132">
        <v>21431.659189022619</v>
      </c>
      <c r="C47132">
        <v>0</v>
      </c>
      <c r="D47132">
        <v>2.6756924490628888</v>
      </c>
      <c r="E47132">
        <v>75.017950879583154</v>
      </c>
      <c r="F47132">
        <v>100</v>
      </c>
      <c r="G47132">
        <v>116.1246903599843</v>
      </c>
      <c r="H47132">
        <v>10.074904461522969</v>
      </c>
      <c r="I47132">
        <v>27.670584000000002</v>
      </c>
      <c r="J47132">
        <v>18.224472269570072</v>
      </c>
      <c r="K47132">
        <v>8917414.2175344601</v>
      </c>
      <c r="L47132">
        <v>77659220.601088703</v>
      </c>
      <c r="M47132">
        <v>53908581.517820872</v>
      </c>
      <c r="N47132">
        <v>-0.27498372670078303</v>
      </c>
      <c r="O47132">
        <v>5049996869.5805264</v>
      </c>
      <c r="P47132">
        <v>0</v>
      </c>
      <c r="Q47132" t="s">
        <v>50043</v>
      </c>
      <c r="R47132" s="3">
        <v>2.6756924490628888</v>
      </c>
      <c r="S47132" t="s">
        <v>50017</v>
      </c>
      <c r="T47132" t="s">
        <v>50036</v>
      </c>
    </row>
    <row r="47133" spans="1:20" x14ac:dyDescent="0.3">
      <c r="A47133" s="1" t="s">
        <v>47147</v>
      </c>
      <c r="B47133">
        <v>2071.1558804880269</v>
      </c>
      <c r="C47133">
        <v>0</v>
      </c>
      <c r="D47133">
        <v>2.7817174728754468</v>
      </c>
      <c r="E47133">
        <v>41.293634250277897</v>
      </c>
      <c r="F47133">
        <v>100</v>
      </c>
      <c r="G47133">
        <v>167.7944617895613</v>
      </c>
      <c r="H47133">
        <v>0</v>
      </c>
      <c r="I47133">
        <v>27.670584000000002</v>
      </c>
      <c r="J47133">
        <v>2.9127494513555829</v>
      </c>
      <c r="K47133">
        <v>2340437.598829228</v>
      </c>
      <c r="L47133">
        <v>2732138.5269400901</v>
      </c>
      <c r="M47133">
        <v>13137848.467866819</v>
      </c>
      <c r="N47133">
        <v>-0.25127305039348857</v>
      </c>
      <c r="O47133">
        <v>53823091.610551171</v>
      </c>
      <c r="P47133">
        <v>0</v>
      </c>
      <c r="Q47133" t="s">
        <v>50043</v>
      </c>
      <c r="R47133" s="3">
        <v>2.7817174728754472</v>
      </c>
      <c r="S47133" t="s">
        <v>50019</v>
      </c>
      <c r="T47133" t="s">
        <v>50035</v>
      </c>
    </row>
    <row r="47134" spans="1:20" x14ac:dyDescent="0.3">
      <c r="A47134" s="1" t="s">
        <v>47148</v>
      </c>
      <c r="B47134">
        <v>45.911454824972552</v>
      </c>
      <c r="C47134">
        <v>0</v>
      </c>
      <c r="D47134">
        <v>0.40646766440422338</v>
      </c>
      <c r="E47134">
        <v>79.736442622052891</v>
      </c>
      <c r="F47134">
        <v>97</v>
      </c>
      <c r="G47134">
        <v>116.7684513979889</v>
      </c>
      <c r="H47134">
        <v>5.6545089928376386</v>
      </c>
      <c r="I47134">
        <v>27.670584000000002</v>
      </c>
      <c r="J47134">
        <v>12.137301164410861</v>
      </c>
      <c r="K47134">
        <v>14983.71092143428</v>
      </c>
      <c r="L47134">
        <v>15521.843102945681</v>
      </c>
      <c r="M47134">
        <v>12318.68552016043</v>
      </c>
      <c r="N47134">
        <v>-0.18980644075854089</v>
      </c>
      <c r="O47134">
        <v>193060.58560317941</v>
      </c>
      <c r="P47134">
        <v>0</v>
      </c>
      <c r="Q47134" t="s">
        <v>50043</v>
      </c>
      <c r="R47134" s="3">
        <v>0.40646766440422344</v>
      </c>
      <c r="S47134" t="s">
        <v>50016</v>
      </c>
      <c r="T47134" t="s">
        <v>50035</v>
      </c>
    </row>
    <row r="47135" spans="1:20" x14ac:dyDescent="0.3">
      <c r="A47135" s="1" t="s">
        <v>47149</v>
      </c>
      <c r="B47135">
        <v>312.73884887942017</v>
      </c>
      <c r="C47135">
        <v>0</v>
      </c>
      <c r="D47135">
        <v>0.71306301705766151</v>
      </c>
      <c r="E47135">
        <v>86.836372925072652</v>
      </c>
      <c r="F47135">
        <v>97</v>
      </c>
      <c r="G47135">
        <v>153.86244573796861</v>
      </c>
      <c r="H47135">
        <v>6.3525791832535043</v>
      </c>
      <c r="I47135">
        <v>27.670584000000002</v>
      </c>
      <c r="J47135">
        <v>53.358724027555667</v>
      </c>
      <c r="K47135">
        <v>364362.06265359139</v>
      </c>
      <c r="L47135">
        <v>242443.16363256151</v>
      </c>
      <c r="M47135">
        <v>1736794.869134357</v>
      </c>
      <c r="N47135">
        <v>-7.7185429279298987E-2</v>
      </c>
      <c r="O47135">
        <v>1799247.926403461</v>
      </c>
      <c r="P47135">
        <v>0</v>
      </c>
      <c r="Q47135" t="s">
        <v>50043</v>
      </c>
      <c r="R47135" s="3">
        <v>0.71306301705766151</v>
      </c>
      <c r="S47135" t="s">
        <v>50016</v>
      </c>
      <c r="T47135" t="s">
        <v>50035</v>
      </c>
    </row>
    <row r="47136" spans="1:20" x14ac:dyDescent="0.3">
      <c r="A47136" s="1" t="s">
        <v>47150</v>
      </c>
      <c r="B47136">
        <v>257.89569360572858</v>
      </c>
      <c r="C47136">
        <v>0</v>
      </c>
      <c r="D47136">
        <v>0.55393631868006665</v>
      </c>
      <c r="E47136">
        <v>76.761580014485432</v>
      </c>
      <c r="F47136">
        <v>97</v>
      </c>
      <c r="G47136">
        <v>194.0570318262842</v>
      </c>
      <c r="H47136">
        <v>2.8060387758636551</v>
      </c>
      <c r="I47136">
        <v>27.670584000000002</v>
      </c>
      <c r="J47136">
        <v>39.62353213731059</v>
      </c>
      <c r="K47136">
        <v>128746.755361331</v>
      </c>
      <c r="L47136">
        <v>466241.01738643472</v>
      </c>
      <c r="M47136">
        <v>2554947.0462475978</v>
      </c>
      <c r="N47136">
        <v>-0.20853905724590249</v>
      </c>
      <c r="O47136">
        <v>5634565.851512135</v>
      </c>
      <c r="P47136">
        <v>0</v>
      </c>
      <c r="Q47136" t="s">
        <v>50043</v>
      </c>
      <c r="R47136" s="3">
        <v>0.55393631868006665</v>
      </c>
      <c r="S47136" t="s">
        <v>50016</v>
      </c>
      <c r="T47136" t="s">
        <v>50035</v>
      </c>
    </row>
    <row r="47137" spans="1:20" x14ac:dyDescent="0.3">
      <c r="A47137" s="1" t="s">
        <v>47151</v>
      </c>
      <c r="B47137">
        <v>81.167899873447652</v>
      </c>
      <c r="C47137">
        <v>0</v>
      </c>
      <c r="D47137">
        <v>0.8091029494376607</v>
      </c>
      <c r="E47137">
        <v>84.950783631799794</v>
      </c>
      <c r="F47137">
        <v>97</v>
      </c>
      <c r="G47137">
        <v>75.99094364185369</v>
      </c>
      <c r="H47137">
        <v>4.1717960636021303</v>
      </c>
      <c r="I47137">
        <v>27.670584000000002</v>
      </c>
      <c r="J47137">
        <v>10.30966746716688</v>
      </c>
      <c r="K47137">
        <v>8392.3966340567131</v>
      </c>
      <c r="L47137">
        <v>45234.951328473908</v>
      </c>
      <c r="M47137">
        <v>74733.179789167072</v>
      </c>
      <c r="N47137">
        <v>-0.3793583224654874</v>
      </c>
      <c r="O47137">
        <v>352189.58417330257</v>
      </c>
      <c r="P47137">
        <v>0</v>
      </c>
      <c r="Q47137" t="s">
        <v>50043</v>
      </c>
      <c r="R47137" s="3">
        <v>0.8091029494376607</v>
      </c>
      <c r="S47137" t="s">
        <v>50016</v>
      </c>
      <c r="T47137" t="s">
        <v>50035</v>
      </c>
    </row>
    <row r="47138" spans="1:20" x14ac:dyDescent="0.3">
      <c r="A47138" s="1" t="s">
        <v>47152</v>
      </c>
      <c r="B47138">
        <v>1896.5990139948969</v>
      </c>
      <c r="C47138">
        <v>0</v>
      </c>
      <c r="D47138">
        <v>0.81774977312621377</v>
      </c>
      <c r="E47138">
        <v>86.326312067386141</v>
      </c>
      <c r="F47138">
        <v>97</v>
      </c>
      <c r="G47138">
        <v>111.7683218234539</v>
      </c>
      <c r="H47138">
        <v>6.6210301082446934</v>
      </c>
      <c r="I47138">
        <v>27.670584000000002</v>
      </c>
      <c r="J47138">
        <v>11.81166883435292</v>
      </c>
      <c r="K47138">
        <v>2061804.6071265989</v>
      </c>
      <c r="L47138">
        <v>2007605.2202211299</v>
      </c>
      <c r="M47138">
        <v>426766.04070169851</v>
      </c>
      <c r="N47138">
        <v>-0.22052158214076389</v>
      </c>
      <c r="O47138">
        <v>41775799.240965649</v>
      </c>
      <c r="P47138">
        <v>0</v>
      </c>
      <c r="Q47138" t="s">
        <v>50043</v>
      </c>
      <c r="R47138" s="3">
        <v>0.81774977312621377</v>
      </c>
      <c r="S47138" t="s">
        <v>50016</v>
      </c>
      <c r="T47138" t="s">
        <v>50035</v>
      </c>
    </row>
    <row r="47139" spans="1:20" x14ac:dyDescent="0.3">
      <c r="A47139" s="1" t="s">
        <v>47153</v>
      </c>
      <c r="B47139">
        <v>750.27914386177417</v>
      </c>
      <c r="C47139">
        <v>0</v>
      </c>
      <c r="D47139">
        <v>0.39642466724290831</v>
      </c>
      <c r="E47139">
        <v>85.239413667898546</v>
      </c>
      <c r="F47139">
        <v>97</v>
      </c>
      <c r="G47139">
        <v>235.8692284009586</v>
      </c>
      <c r="H47139">
        <v>3.632667525321422</v>
      </c>
      <c r="I47139">
        <v>27.670584000000002</v>
      </c>
      <c r="J47139">
        <v>60.282280188669013</v>
      </c>
      <c r="K47139">
        <v>587891.04833420645</v>
      </c>
      <c r="L47139">
        <v>301419.49341885571</v>
      </c>
      <c r="M47139">
        <v>8392634.6904356275</v>
      </c>
      <c r="N47139">
        <v>-0.18101710359198619</v>
      </c>
      <c r="O47139">
        <v>4210590.6871983586</v>
      </c>
      <c r="P47139">
        <v>0</v>
      </c>
      <c r="Q47139" t="s">
        <v>50043</v>
      </c>
      <c r="R47139" s="3">
        <v>0.39642466724290831</v>
      </c>
      <c r="S47139" t="s">
        <v>50016</v>
      </c>
      <c r="T47139" t="s">
        <v>50035</v>
      </c>
    </row>
    <row r="47140" spans="1:20" x14ac:dyDescent="0.3">
      <c r="A47140" s="1" t="s">
        <v>47154</v>
      </c>
      <c r="B47140">
        <v>3487.705158537226</v>
      </c>
      <c r="C47140">
        <v>0</v>
      </c>
      <c r="D47140">
        <v>1.1690027812515631</v>
      </c>
      <c r="E47140">
        <v>89.940505392041558</v>
      </c>
      <c r="F47140">
        <v>97</v>
      </c>
      <c r="G47140">
        <v>247.74760147643289</v>
      </c>
      <c r="H47140">
        <v>9.4385948071735566</v>
      </c>
      <c r="I47140">
        <v>27.670584000000002</v>
      </c>
      <c r="J47140">
        <v>18.62279893992471</v>
      </c>
      <c r="K47140">
        <v>3138656.6253849398</v>
      </c>
      <c r="L47140">
        <v>14404979.463546529</v>
      </c>
      <c r="M47140">
        <v>180533.49804083229</v>
      </c>
      <c r="N47140">
        <v>-0.18533060975759011</v>
      </c>
      <c r="O47140">
        <v>155149324.37010321</v>
      </c>
      <c r="P47140">
        <v>0</v>
      </c>
      <c r="Q47140" t="s">
        <v>50043</v>
      </c>
      <c r="R47140" s="3">
        <v>1.1690027812515629</v>
      </c>
      <c r="S47140" t="s">
        <v>50018</v>
      </c>
      <c r="T47140" t="s">
        <v>50037</v>
      </c>
    </row>
    <row r="47141" spans="1:20" x14ac:dyDescent="0.3">
      <c r="A47141" s="1" t="s">
        <v>47155</v>
      </c>
      <c r="B47141">
        <v>6450.5415730468112</v>
      </c>
      <c r="C47141">
        <v>0</v>
      </c>
      <c r="D47141">
        <v>1.4380406864384441</v>
      </c>
      <c r="E47141">
        <v>90.28996478805837</v>
      </c>
      <c r="F47141">
        <v>96.5</v>
      </c>
      <c r="G47141">
        <v>67.987380916808078</v>
      </c>
      <c r="H47141">
        <v>0</v>
      </c>
      <c r="I47141">
        <v>27.670584000000002</v>
      </c>
      <c r="J47141">
        <v>9.1555887554278286</v>
      </c>
      <c r="K47141">
        <v>14466035.749402691</v>
      </c>
      <c r="L47141">
        <v>31007732.02499469</v>
      </c>
      <c r="M47141">
        <v>352846.64426048379</v>
      </c>
      <c r="N47141">
        <v>-0.20549919351605209</v>
      </c>
      <c r="O47141">
        <v>206738402.50861609</v>
      </c>
      <c r="P47141">
        <v>0</v>
      </c>
      <c r="Q47141" t="s">
        <v>50043</v>
      </c>
      <c r="R47141" s="3">
        <v>1.4380406864384438</v>
      </c>
      <c r="S47141" t="s">
        <v>50016</v>
      </c>
      <c r="T47141" t="s">
        <v>50035</v>
      </c>
    </row>
    <row r="47142" spans="1:20" x14ac:dyDescent="0.3">
      <c r="A47142" s="1" t="s">
        <v>47156</v>
      </c>
      <c r="B47142">
        <v>437.53973004859591</v>
      </c>
      <c r="C47142">
        <v>0</v>
      </c>
      <c r="D47142">
        <v>1.1986435115202729</v>
      </c>
      <c r="E47142">
        <v>87.56911230013732</v>
      </c>
      <c r="F47142">
        <v>97</v>
      </c>
      <c r="G47142">
        <v>89.267441814014077</v>
      </c>
      <c r="H47142">
        <v>5.3790302203703888</v>
      </c>
      <c r="I47142">
        <v>27.670584000000002</v>
      </c>
      <c r="J47142">
        <v>32.983863295657521</v>
      </c>
      <c r="K47142">
        <v>715668.61805278098</v>
      </c>
      <c r="L47142">
        <v>402498.56561387982</v>
      </c>
      <c r="M47142">
        <v>1168961.0670830819</v>
      </c>
      <c r="N47142">
        <v>-0.5127135028533597</v>
      </c>
      <c r="O47142">
        <v>3162290.386738854</v>
      </c>
      <c r="P47142">
        <v>0</v>
      </c>
      <c r="Q47142" t="s">
        <v>50043</v>
      </c>
      <c r="R47142" s="3">
        <v>1.1986435115202734</v>
      </c>
      <c r="S47142" t="s">
        <v>50016</v>
      </c>
      <c r="T47142" t="s">
        <v>50035</v>
      </c>
    </row>
    <row r="47143" spans="1:20" x14ac:dyDescent="0.3">
      <c r="A47143" s="1" t="s">
        <v>47157</v>
      </c>
      <c r="B47143">
        <v>486.73869070858751</v>
      </c>
      <c r="C47143">
        <v>0</v>
      </c>
      <c r="D47143">
        <v>0.51675668682889142</v>
      </c>
      <c r="E47143">
        <v>96.046211455381894</v>
      </c>
      <c r="F47143">
        <v>97</v>
      </c>
      <c r="G47143">
        <v>166.09081719015671</v>
      </c>
      <c r="H47143">
        <v>12.022852215772939</v>
      </c>
      <c r="I47143">
        <v>27.670584000000002</v>
      </c>
      <c r="J47143">
        <v>39.536865321868049</v>
      </c>
      <c r="K47143">
        <v>720834.66451140586</v>
      </c>
      <c r="L47143">
        <v>787782.49225533288</v>
      </c>
      <c r="M47143">
        <v>5038941.5180702899</v>
      </c>
      <c r="N47143">
        <v>-1.302218985964905E-2</v>
      </c>
      <c r="O47143">
        <v>8996359.2947163619</v>
      </c>
      <c r="P47143">
        <v>0</v>
      </c>
      <c r="Q47143" t="s">
        <v>50043</v>
      </c>
      <c r="R47143" s="3">
        <v>0.51675668682889142</v>
      </c>
      <c r="S47143" t="s">
        <v>50016</v>
      </c>
      <c r="T47143" t="s">
        <v>50035</v>
      </c>
    </row>
    <row r="47144" spans="1:20" x14ac:dyDescent="0.3">
      <c r="A47144" s="1" t="s">
        <v>47158</v>
      </c>
      <c r="B47144">
        <v>80.957739373435047</v>
      </c>
      <c r="C47144">
        <v>0</v>
      </c>
      <c r="D47144">
        <v>0.91906835057003944</v>
      </c>
      <c r="E47144">
        <v>72.068485144136559</v>
      </c>
      <c r="F47144">
        <v>97</v>
      </c>
      <c r="G47144">
        <v>75.985415525360608</v>
      </c>
      <c r="H47144">
        <v>4.2498074236961623</v>
      </c>
      <c r="I47144">
        <v>27.670584000000002</v>
      </c>
      <c r="J47144">
        <v>10.600560468352789</v>
      </c>
      <c r="K47144">
        <v>7914.5644577356834</v>
      </c>
      <c r="L47144">
        <v>42305.420173643572</v>
      </c>
      <c r="M47144">
        <v>75175.536819659203</v>
      </c>
      <c r="N47144">
        <v>-0.39603651296161291</v>
      </c>
      <c r="O47144">
        <v>412542.51696702017</v>
      </c>
      <c r="P47144">
        <v>0</v>
      </c>
      <c r="Q47144" t="s">
        <v>50043</v>
      </c>
      <c r="R47144" s="3">
        <v>0.91906835057003944</v>
      </c>
      <c r="S47144" t="s">
        <v>50016</v>
      </c>
      <c r="T47144" t="s">
        <v>50035</v>
      </c>
    </row>
    <row r="47145" spans="1:20" x14ac:dyDescent="0.3">
      <c r="A47145" s="1" t="s">
        <v>47159</v>
      </c>
      <c r="B47145">
        <v>1571.7714639001149</v>
      </c>
      <c r="C47145">
        <v>0</v>
      </c>
      <c r="D47145">
        <v>1.008766009424658</v>
      </c>
      <c r="E47145">
        <v>76.485671477258961</v>
      </c>
      <c r="F47145">
        <v>97</v>
      </c>
      <c r="G47145">
        <v>152.17147760895651</v>
      </c>
      <c r="H47145">
        <v>8.0639129647413839</v>
      </c>
      <c r="I47145">
        <v>27.670584000000002</v>
      </c>
      <c r="J47145">
        <v>45.196630685280041</v>
      </c>
      <c r="K47145">
        <v>999446.87229353585</v>
      </c>
      <c r="L47145">
        <v>2182345.6363622481</v>
      </c>
      <c r="M47145">
        <v>137720.64638564861</v>
      </c>
      <c r="N47145">
        <v>-8.8088752672172713E-2</v>
      </c>
      <c r="O47145">
        <v>38689428.279583648</v>
      </c>
      <c r="P47145">
        <v>0</v>
      </c>
      <c r="Q47145" t="s">
        <v>50043</v>
      </c>
      <c r="R47145" s="3">
        <v>1.0087660094246578</v>
      </c>
      <c r="S47145" t="s">
        <v>50016</v>
      </c>
      <c r="T47145" t="s">
        <v>50035</v>
      </c>
    </row>
    <row r="47146" spans="1:20" x14ac:dyDescent="0.3">
      <c r="A47146" s="1" t="s">
        <v>47160</v>
      </c>
      <c r="B47146">
        <v>173.75346557361991</v>
      </c>
      <c r="C47146">
        <v>0</v>
      </c>
      <c r="D47146">
        <v>0.22435133354314149</v>
      </c>
      <c r="E47146">
        <v>91.438761423430449</v>
      </c>
      <c r="F47146">
        <v>97</v>
      </c>
      <c r="G47146">
        <v>134.2549125390949</v>
      </c>
      <c r="H47146">
        <v>33.272639249365852</v>
      </c>
      <c r="I47146">
        <v>27.670584000000002</v>
      </c>
      <c r="J47146">
        <v>54.403439357115602</v>
      </c>
      <c r="K47146">
        <v>75417.108071946379</v>
      </c>
      <c r="L47146">
        <v>46661.020270779147</v>
      </c>
      <c r="M47146">
        <v>1793324.3394862481</v>
      </c>
      <c r="N47146">
        <v>-8.9011744280008704E-3</v>
      </c>
      <c r="O47146">
        <v>577793.74743917398</v>
      </c>
      <c r="P47146">
        <v>0</v>
      </c>
      <c r="Q47146" t="s">
        <v>50043</v>
      </c>
      <c r="R47146" s="3">
        <v>0.22435133354314152</v>
      </c>
      <c r="S47146" t="s">
        <v>50016</v>
      </c>
      <c r="T47146" t="s">
        <v>50035</v>
      </c>
    </row>
    <row r="47147" spans="1:20" x14ac:dyDescent="0.3">
      <c r="A47147" s="1" t="s">
        <v>47161</v>
      </c>
      <c r="B47147">
        <v>156.8533518475885</v>
      </c>
      <c r="C47147">
        <v>0</v>
      </c>
      <c r="D47147">
        <v>0.45720404678777332</v>
      </c>
      <c r="E47147">
        <v>80.22451042110815</v>
      </c>
      <c r="F47147">
        <v>97</v>
      </c>
      <c r="G47147">
        <v>262.50533022867012</v>
      </c>
      <c r="H47147">
        <v>2.0554097437465328</v>
      </c>
      <c r="I47147">
        <v>27.670584000000002</v>
      </c>
      <c r="J47147">
        <v>49.575231282267339</v>
      </c>
      <c r="K47147">
        <v>3108.8986323454128</v>
      </c>
      <c r="L47147">
        <v>52628.129036119994</v>
      </c>
      <c r="M47147">
        <v>200803.89276104121</v>
      </c>
      <c r="N47147">
        <v>-0.1932917908229273</v>
      </c>
      <c r="O47147">
        <v>381697.83157528559</v>
      </c>
      <c r="P47147">
        <v>0</v>
      </c>
      <c r="Q47147" t="s">
        <v>50043</v>
      </c>
      <c r="R47147" s="3">
        <v>0.45720404678777332</v>
      </c>
      <c r="S47147" t="s">
        <v>50016</v>
      </c>
      <c r="T47147" t="s">
        <v>50035</v>
      </c>
    </row>
    <row r="47148" spans="1:20" x14ac:dyDescent="0.3">
      <c r="A47148" s="1" t="s">
        <v>47162</v>
      </c>
      <c r="B47148">
        <v>772.02809546424464</v>
      </c>
      <c r="C47148">
        <v>0</v>
      </c>
      <c r="D47148">
        <v>0.70699314191745266</v>
      </c>
      <c r="E47148">
        <v>79.009805550930196</v>
      </c>
      <c r="F47148">
        <v>97</v>
      </c>
      <c r="G47148">
        <v>135.52878326497981</v>
      </c>
      <c r="H47148">
        <v>1.78717357600527</v>
      </c>
      <c r="I47148">
        <v>27.670584000000002</v>
      </c>
      <c r="J47148">
        <v>29.22582870376166</v>
      </c>
      <c r="K47148">
        <v>422814.63547821122</v>
      </c>
      <c r="L47148">
        <v>621214.43624712119</v>
      </c>
      <c r="M47148">
        <v>656141.68995081657</v>
      </c>
      <c r="N47148">
        <v>-0.1189620234892888</v>
      </c>
      <c r="O47148">
        <v>8927136.5727029257</v>
      </c>
      <c r="P47148">
        <v>0</v>
      </c>
      <c r="Q47148" t="s">
        <v>50043</v>
      </c>
      <c r="R47148" s="3">
        <v>0.70699314191745266</v>
      </c>
      <c r="S47148" t="s">
        <v>50016</v>
      </c>
      <c r="T47148" t="s">
        <v>50035</v>
      </c>
    </row>
    <row r="47149" spans="1:20" x14ac:dyDescent="0.3">
      <c r="A47149" s="1" t="s">
        <v>47163</v>
      </c>
      <c r="B47149">
        <v>163.20598913235349</v>
      </c>
      <c r="C47149">
        <v>0</v>
      </c>
      <c r="D47149">
        <v>0.47915710844332982</v>
      </c>
      <c r="E47149">
        <v>80.89516736585054</v>
      </c>
      <c r="F47149">
        <v>97</v>
      </c>
      <c r="G47149">
        <v>147.46954158727451</v>
      </c>
      <c r="H47149">
        <v>3.728959737595301</v>
      </c>
      <c r="I47149">
        <v>27.670584000000002</v>
      </c>
      <c r="J47149">
        <v>51.295207456817757</v>
      </c>
      <c r="K47149">
        <v>73427.225868406633</v>
      </c>
      <c r="L47149">
        <v>121411.49036999189</v>
      </c>
      <c r="M47149">
        <v>168570.76886768159</v>
      </c>
      <c r="N47149">
        <v>-5.4023391536691279E-2</v>
      </c>
      <c r="O47149">
        <v>775245.52920562099</v>
      </c>
      <c r="P47149">
        <v>0</v>
      </c>
      <c r="Q47149" t="s">
        <v>50043</v>
      </c>
      <c r="R47149" s="3">
        <v>0.47915710844332976</v>
      </c>
      <c r="S47149" t="s">
        <v>50016</v>
      </c>
      <c r="T47149" t="s">
        <v>50035</v>
      </c>
    </row>
    <row r="47150" spans="1:20" x14ac:dyDescent="0.3">
      <c r="A47150" s="1" t="s">
        <v>47164</v>
      </c>
      <c r="B47150">
        <v>399.77629865500739</v>
      </c>
      <c r="C47150">
        <v>0</v>
      </c>
      <c r="D47150">
        <v>0.94881320317404771</v>
      </c>
      <c r="E47150">
        <v>68.066250301373771</v>
      </c>
      <c r="F47150">
        <v>97</v>
      </c>
      <c r="G47150">
        <v>150.29004197191759</v>
      </c>
      <c r="H47150">
        <v>3.608819267666115</v>
      </c>
      <c r="I47150">
        <v>27.670584000000002</v>
      </c>
      <c r="J47150">
        <v>51.820440464115563</v>
      </c>
      <c r="K47150">
        <v>258454.00070142941</v>
      </c>
      <c r="L47150">
        <v>329005.25038008578</v>
      </c>
      <c r="M47150">
        <v>7500363.3266259646</v>
      </c>
      <c r="N47150">
        <v>-0.11240257618494549</v>
      </c>
      <c r="O47150">
        <v>27883892.734534379</v>
      </c>
      <c r="P47150">
        <v>0</v>
      </c>
      <c r="Q47150" t="s">
        <v>50043</v>
      </c>
      <c r="R47150" s="3">
        <v>0.94881320317404771</v>
      </c>
      <c r="S47150" t="s">
        <v>50016</v>
      </c>
      <c r="T47150" t="s">
        <v>50035</v>
      </c>
    </row>
    <row r="47151" spans="1:20" x14ac:dyDescent="0.3">
      <c r="A47151" s="1" t="s">
        <v>47165</v>
      </c>
      <c r="B47151">
        <v>90.467088610099935</v>
      </c>
      <c r="C47151">
        <v>0</v>
      </c>
      <c r="D47151">
        <v>0.51317995035499375</v>
      </c>
      <c r="E47151">
        <v>84.467324737126859</v>
      </c>
      <c r="F47151">
        <v>97</v>
      </c>
      <c r="G47151">
        <v>179.732176461112</v>
      </c>
      <c r="H47151">
        <v>7.1966173211913329</v>
      </c>
      <c r="I47151">
        <v>27.670584000000002</v>
      </c>
      <c r="J47151">
        <v>50.687634685370178</v>
      </c>
      <c r="K47151">
        <v>107052.42650435949</v>
      </c>
      <c r="L47151">
        <v>50431.771316617873</v>
      </c>
      <c r="M47151">
        <v>827586.09443456214</v>
      </c>
      <c r="N47151">
        <v>-3.1821946677121717E-2</v>
      </c>
      <c r="O47151">
        <v>982087.19731568638</v>
      </c>
      <c r="P47151">
        <v>0</v>
      </c>
      <c r="Q47151" t="s">
        <v>50043</v>
      </c>
      <c r="R47151" s="3">
        <v>0.51317995035499375</v>
      </c>
      <c r="S47151" t="s">
        <v>50016</v>
      </c>
      <c r="T47151" t="s">
        <v>50035</v>
      </c>
    </row>
    <row r="47152" spans="1:20" x14ac:dyDescent="0.3">
      <c r="A47152" s="1" t="s">
        <v>47166</v>
      </c>
      <c r="B47152">
        <v>2689.058158722989</v>
      </c>
      <c r="C47152">
        <v>0</v>
      </c>
      <c r="D47152">
        <v>0.45915624374080077</v>
      </c>
      <c r="E47152">
        <v>88.661207938178734</v>
      </c>
      <c r="F47152">
        <v>97</v>
      </c>
      <c r="G47152">
        <v>132.79184044058599</v>
      </c>
      <c r="H47152">
        <v>2.2062134369179098</v>
      </c>
      <c r="I47152">
        <v>27.670584000000002</v>
      </c>
      <c r="J47152">
        <v>28.710824402956231</v>
      </c>
      <c r="K47152">
        <v>2992766.4135168451</v>
      </c>
      <c r="L47152">
        <v>2876654.764453569</v>
      </c>
      <c r="M47152">
        <v>2058045.884811087</v>
      </c>
      <c r="N47152">
        <v>-0.16385396041095401</v>
      </c>
      <c r="O47152">
        <v>189782686.8373251</v>
      </c>
      <c r="P47152">
        <v>0</v>
      </c>
      <c r="Q47152" t="s">
        <v>50043</v>
      </c>
      <c r="R47152" s="3">
        <v>0.45915624374080077</v>
      </c>
      <c r="S47152" t="s">
        <v>50016</v>
      </c>
      <c r="T47152" t="s">
        <v>50035</v>
      </c>
    </row>
    <row r="47153" spans="1:20" x14ac:dyDescent="0.3">
      <c r="A47153" s="1" t="s">
        <v>47167</v>
      </c>
      <c r="B47153">
        <v>6097.6678541689116</v>
      </c>
      <c r="C47153">
        <v>0</v>
      </c>
      <c r="D47153">
        <v>1.4196482499226779</v>
      </c>
      <c r="E47153">
        <v>88.234851148666763</v>
      </c>
      <c r="F47153">
        <v>96.5</v>
      </c>
      <c r="G47153">
        <v>77.438004985101941</v>
      </c>
      <c r="H47153">
        <v>0</v>
      </c>
      <c r="I47153">
        <v>27.670584000000002</v>
      </c>
      <c r="J47153">
        <v>8.7105270487123114</v>
      </c>
      <c r="K47153">
        <v>15334727.693311639</v>
      </c>
      <c r="L47153">
        <v>32163598.768421259</v>
      </c>
      <c r="M47153">
        <v>379470.80357873958</v>
      </c>
      <c r="N47153">
        <v>-0.19959808563377729</v>
      </c>
      <c r="O47153">
        <v>234225588.33510131</v>
      </c>
      <c r="P47153">
        <v>0</v>
      </c>
      <c r="Q47153" t="s">
        <v>50043</v>
      </c>
      <c r="R47153" s="3">
        <v>1.4196482499226781</v>
      </c>
      <c r="S47153" t="s">
        <v>50016</v>
      </c>
      <c r="T47153" t="s">
        <v>50035</v>
      </c>
    </row>
    <row r="47154" spans="1:20" x14ac:dyDescent="0.3">
      <c r="A47154" s="1" t="s">
        <v>47168</v>
      </c>
      <c r="B47154">
        <v>1281.268377772333</v>
      </c>
      <c r="C47154">
        <v>0</v>
      </c>
      <c r="D47154">
        <v>0.66386472880675396</v>
      </c>
      <c r="E47154">
        <v>83.283965014694004</v>
      </c>
      <c r="F47154">
        <v>97</v>
      </c>
      <c r="G47154">
        <v>197.92098315068591</v>
      </c>
      <c r="H47154">
        <v>3.5529599319392431</v>
      </c>
      <c r="I47154">
        <v>27.670584000000002</v>
      </c>
      <c r="J47154">
        <v>51.264907497923907</v>
      </c>
      <c r="K47154">
        <v>1387592.6533166631</v>
      </c>
      <c r="L47154">
        <v>3223252.9467586991</v>
      </c>
      <c r="M47154">
        <v>4876454.2244773721</v>
      </c>
      <c r="N47154">
        <v>-0.18440307607985679</v>
      </c>
      <c r="O47154">
        <v>86666731.559483439</v>
      </c>
      <c r="P47154">
        <v>0</v>
      </c>
      <c r="Q47154" t="s">
        <v>50043</v>
      </c>
      <c r="R47154" s="3">
        <v>0.66386472880675396</v>
      </c>
      <c r="S47154" t="s">
        <v>50016</v>
      </c>
      <c r="T47154" t="s">
        <v>50035</v>
      </c>
    </row>
    <row r="47155" spans="1:20" x14ac:dyDescent="0.3">
      <c r="A47155" s="1" t="s">
        <v>47169</v>
      </c>
      <c r="B47155">
        <v>1155.788942916751</v>
      </c>
      <c r="C47155">
        <v>0</v>
      </c>
      <c r="D47155">
        <v>0.2948148510779724</v>
      </c>
      <c r="E47155">
        <v>76.680021135394213</v>
      </c>
      <c r="F47155">
        <v>97</v>
      </c>
      <c r="G47155">
        <v>217.09210239900679</v>
      </c>
      <c r="H47155">
        <v>7.4763993545436858</v>
      </c>
      <c r="I47155">
        <v>27.670584000000002</v>
      </c>
      <c r="J47155">
        <v>35.086936679228273</v>
      </c>
      <c r="K47155">
        <v>119560.41223671781</v>
      </c>
      <c r="L47155">
        <v>687972.47413019487</v>
      </c>
      <c r="M47155">
        <v>14602301.876257449</v>
      </c>
      <c r="N47155">
        <v>-0.19459059300011469</v>
      </c>
      <c r="O47155">
        <v>12054273.89004053</v>
      </c>
      <c r="P47155">
        <v>0</v>
      </c>
      <c r="Q47155" t="s">
        <v>50043</v>
      </c>
      <c r="R47155" s="3">
        <v>0.2948148510779724</v>
      </c>
      <c r="S47155" t="s">
        <v>50016</v>
      </c>
      <c r="T47155" t="s">
        <v>50035</v>
      </c>
    </row>
    <row r="47156" spans="1:20" x14ac:dyDescent="0.3">
      <c r="A47156" s="1" t="s">
        <v>47170</v>
      </c>
      <c r="B47156">
        <v>12469.07961480103</v>
      </c>
      <c r="C47156">
        <v>0</v>
      </c>
      <c r="D47156">
        <v>0.46723247929210021</v>
      </c>
      <c r="E47156">
        <v>72.686027555682983</v>
      </c>
      <c r="F47156">
        <v>95.769233999999997</v>
      </c>
      <c r="G47156">
        <v>145.02432942776949</v>
      </c>
      <c r="H47156">
        <v>6.333110755577894</v>
      </c>
      <c r="I47156">
        <v>27.670584000000002</v>
      </c>
      <c r="J47156">
        <v>2.589151609250024</v>
      </c>
      <c r="K47156">
        <v>1487324.991253902</v>
      </c>
      <c r="L47156">
        <v>11654063.058249559</v>
      </c>
      <c r="M47156">
        <v>2657474.9207593771</v>
      </c>
      <c r="N47156">
        <v>-0.20184761819991029</v>
      </c>
      <c r="O47156">
        <v>426352646.60201848</v>
      </c>
      <c r="P47156">
        <v>0</v>
      </c>
      <c r="Q47156" t="s">
        <v>50043</v>
      </c>
      <c r="R47156" s="3">
        <v>0.46723247929210021</v>
      </c>
      <c r="S47156" t="s">
        <v>50025</v>
      </c>
      <c r="T47156" t="s">
        <v>50039</v>
      </c>
    </row>
    <row r="47157" spans="1:20" x14ac:dyDescent="0.3">
      <c r="A47157" s="1" t="s">
        <v>47171</v>
      </c>
      <c r="B47157">
        <v>169.14376256081971</v>
      </c>
      <c r="C47157">
        <v>0</v>
      </c>
      <c r="D47157">
        <v>0.61181278083164303</v>
      </c>
      <c r="E47157">
        <v>85.33455379337201</v>
      </c>
      <c r="F47157">
        <v>97</v>
      </c>
      <c r="G47157">
        <v>233.44709647461349</v>
      </c>
      <c r="H47157">
        <v>3.5208083333489522</v>
      </c>
      <c r="I47157">
        <v>27.670584000000002</v>
      </c>
      <c r="J47157">
        <v>47.669527138926377</v>
      </c>
      <c r="K47157">
        <v>98264.185307639767</v>
      </c>
      <c r="L47157">
        <v>150263.55162985821</v>
      </c>
      <c r="M47157">
        <v>349126.86459448369</v>
      </c>
      <c r="N47157">
        <v>-0.19750193031563701</v>
      </c>
      <c r="O47157">
        <v>4878121.062790731</v>
      </c>
      <c r="P47157">
        <v>0</v>
      </c>
      <c r="Q47157" t="s">
        <v>50043</v>
      </c>
      <c r="R47157" s="3">
        <v>0.61181278083164303</v>
      </c>
      <c r="S47157" t="s">
        <v>50016</v>
      </c>
      <c r="T47157" t="s">
        <v>50035</v>
      </c>
    </row>
    <row r="47158" spans="1:20" x14ac:dyDescent="0.3">
      <c r="A47158" s="1" t="s">
        <v>47172</v>
      </c>
      <c r="B47158">
        <v>696.33659043952605</v>
      </c>
      <c r="C47158">
        <v>0</v>
      </c>
      <c r="D47158">
        <v>2.102020616250146</v>
      </c>
      <c r="E47158">
        <v>87.711423506974953</v>
      </c>
      <c r="F47158">
        <v>97</v>
      </c>
      <c r="G47158">
        <v>32.817783506169633</v>
      </c>
      <c r="H47158">
        <v>3.6172700499692061</v>
      </c>
      <c r="I47158">
        <v>27.670584000000002</v>
      </c>
      <c r="J47158">
        <v>10.74445973097046</v>
      </c>
      <c r="K47158">
        <v>689060.81142732536</v>
      </c>
      <c r="L47158">
        <v>624596.32833930792</v>
      </c>
      <c r="M47158">
        <v>189664.99782648491</v>
      </c>
      <c r="N47158">
        <v>-0.43212065875784139</v>
      </c>
      <c r="O47158">
        <v>4914376.955475945</v>
      </c>
      <c r="P47158">
        <v>0</v>
      </c>
      <c r="Q47158" t="s">
        <v>50043</v>
      </c>
      <c r="R47158" s="3">
        <v>2.102020616250146</v>
      </c>
      <c r="S47158" t="s">
        <v>50016</v>
      </c>
      <c r="T47158" t="s">
        <v>50035</v>
      </c>
    </row>
    <row r="47159" spans="1:20" x14ac:dyDescent="0.3">
      <c r="A47159" s="1" t="s">
        <v>47173</v>
      </c>
      <c r="B47159">
        <v>2308.0536713062961</v>
      </c>
      <c r="C47159">
        <v>0</v>
      </c>
      <c r="D47159">
        <v>1.2577526580613749</v>
      </c>
      <c r="E47159">
        <v>84.258495328882859</v>
      </c>
      <c r="F47159">
        <v>97</v>
      </c>
      <c r="G47159">
        <v>127.7102963254013</v>
      </c>
      <c r="H47159">
        <v>6.9007822469643578</v>
      </c>
      <c r="I47159">
        <v>27.670584000000002</v>
      </c>
      <c r="J47159">
        <v>38.133994900942511</v>
      </c>
      <c r="K47159">
        <v>350277.27804288972</v>
      </c>
      <c r="L47159">
        <v>4067411.1086304411</v>
      </c>
      <c r="M47159">
        <v>3769315.7730129198</v>
      </c>
      <c r="N47159">
        <v>-0.22402859825061311</v>
      </c>
      <c r="O47159">
        <v>60617974.519278862</v>
      </c>
      <c r="P47159">
        <v>0</v>
      </c>
      <c r="Q47159" t="s">
        <v>50043</v>
      </c>
      <c r="R47159" s="3">
        <v>1.2577526580613749</v>
      </c>
      <c r="S47159" t="s">
        <v>50016</v>
      </c>
      <c r="T47159" t="s">
        <v>50035</v>
      </c>
    </row>
    <row r="47160" spans="1:20" x14ac:dyDescent="0.3">
      <c r="A47160" s="1" t="s">
        <v>47174</v>
      </c>
      <c r="B47160">
        <v>354.97872740526918</v>
      </c>
      <c r="C47160">
        <v>0</v>
      </c>
      <c r="D47160">
        <v>0.42989776360545162</v>
      </c>
      <c r="E47160">
        <v>90.101091216958281</v>
      </c>
      <c r="F47160">
        <v>97</v>
      </c>
      <c r="G47160">
        <v>149.1602019028843</v>
      </c>
      <c r="H47160">
        <v>2.889587835812927</v>
      </c>
      <c r="I47160">
        <v>27.670584000000002</v>
      </c>
      <c r="J47160">
        <v>34.962847873627041</v>
      </c>
      <c r="K47160">
        <v>274162.54404987447</v>
      </c>
      <c r="L47160">
        <v>232156.71080490801</v>
      </c>
      <c r="M47160">
        <v>575967.42844148015</v>
      </c>
      <c r="N47160">
        <v>-9.8119602079900392E-2</v>
      </c>
      <c r="O47160">
        <v>1947413.7530229511</v>
      </c>
      <c r="P47160">
        <v>0</v>
      </c>
      <c r="Q47160" t="s">
        <v>50043</v>
      </c>
      <c r="R47160" s="3">
        <v>0.42989776360545157</v>
      </c>
      <c r="S47160" t="s">
        <v>50016</v>
      </c>
      <c r="T47160" t="s">
        <v>50035</v>
      </c>
    </row>
    <row r="47161" spans="1:20" x14ac:dyDescent="0.3">
      <c r="A47161" s="1" t="s">
        <v>47175</v>
      </c>
      <c r="B47161">
        <v>502.44576949438198</v>
      </c>
      <c r="C47161">
        <v>0</v>
      </c>
      <c r="D47161">
        <v>2.5662754110914849</v>
      </c>
      <c r="E47161">
        <v>83.787087251438209</v>
      </c>
      <c r="F47161">
        <v>97</v>
      </c>
      <c r="G47161">
        <v>50.367912648320718</v>
      </c>
      <c r="H47161">
        <v>9.7102007335641183</v>
      </c>
      <c r="I47161">
        <v>27.670584000000002</v>
      </c>
      <c r="J47161">
        <v>23.18637643709576</v>
      </c>
      <c r="K47161">
        <v>799455.12700549071</v>
      </c>
      <c r="L47161">
        <v>1196863.1500658281</v>
      </c>
      <c r="M47161">
        <v>587602.45298944239</v>
      </c>
      <c r="N47161">
        <v>-0.53454573067745992</v>
      </c>
      <c r="O47161">
        <v>13023903.26861413</v>
      </c>
      <c r="P47161">
        <v>0</v>
      </c>
      <c r="Q47161" t="s">
        <v>50043</v>
      </c>
      <c r="R47161" s="3">
        <v>2.5662754110914849</v>
      </c>
      <c r="S47161" t="s">
        <v>50016</v>
      </c>
      <c r="T47161" t="s">
        <v>50035</v>
      </c>
    </row>
    <row r="47162" spans="1:20" x14ac:dyDescent="0.3">
      <c r="A47162" s="1" t="s">
        <v>47176</v>
      </c>
      <c r="B47162">
        <v>3305.731281323187</v>
      </c>
      <c r="C47162">
        <v>0</v>
      </c>
      <c r="D47162">
        <v>0.42859573722771172</v>
      </c>
      <c r="E47162">
        <v>90.050729367120766</v>
      </c>
      <c r="F47162">
        <v>97</v>
      </c>
      <c r="G47162">
        <v>172.3623540730583</v>
      </c>
      <c r="H47162">
        <v>17.519911541071892</v>
      </c>
      <c r="I47162">
        <v>27.670584000000002</v>
      </c>
      <c r="J47162">
        <v>11.269850107698399</v>
      </c>
      <c r="K47162">
        <v>2939737.871671963</v>
      </c>
      <c r="L47162">
        <v>2919837.7436300851</v>
      </c>
      <c r="M47162">
        <v>1584186.133726086</v>
      </c>
      <c r="N47162">
        <v>-5.0175137276557223E-2</v>
      </c>
      <c r="O47162">
        <v>29984603.393767491</v>
      </c>
      <c r="P47162">
        <v>0</v>
      </c>
      <c r="Q47162" t="s">
        <v>50043</v>
      </c>
      <c r="R47162" s="3">
        <v>0.42859573722771166</v>
      </c>
      <c r="S47162" t="s">
        <v>50016</v>
      </c>
      <c r="T47162" t="s">
        <v>50035</v>
      </c>
    </row>
    <row r="47163" spans="1:20" x14ac:dyDescent="0.3">
      <c r="A47163" s="1" t="s">
        <v>47177</v>
      </c>
      <c r="B47163">
        <v>260.85505686374148</v>
      </c>
      <c r="C47163">
        <v>0</v>
      </c>
      <c r="D47163">
        <v>1.5618306761484391</v>
      </c>
      <c r="E47163">
        <v>78.677352462362435</v>
      </c>
      <c r="F47163">
        <v>97</v>
      </c>
      <c r="G47163">
        <v>78.249418517197398</v>
      </c>
      <c r="H47163">
        <v>5.6936433941083413</v>
      </c>
      <c r="I47163">
        <v>27.670584000000002</v>
      </c>
      <c r="J47163">
        <v>32.625185198609252</v>
      </c>
      <c r="K47163">
        <v>76202.979315666715</v>
      </c>
      <c r="L47163">
        <v>39616.169929432581</v>
      </c>
      <c r="M47163">
        <v>128811.5727922935</v>
      </c>
      <c r="N47163">
        <v>-0.5517760218038843</v>
      </c>
      <c r="O47163">
        <v>730068.04464602191</v>
      </c>
      <c r="P47163">
        <v>0</v>
      </c>
      <c r="Q47163" t="s">
        <v>50043</v>
      </c>
      <c r="R47163" s="3">
        <v>1.5618306761484391</v>
      </c>
      <c r="S47163" t="s">
        <v>50016</v>
      </c>
      <c r="T47163" t="s">
        <v>50035</v>
      </c>
    </row>
    <row r="47164" spans="1:20" x14ac:dyDescent="0.3">
      <c r="A47164" s="1" t="s">
        <v>47178</v>
      </c>
      <c r="B47164">
        <v>467.89447464451717</v>
      </c>
      <c r="C47164">
        <v>0</v>
      </c>
      <c r="D47164">
        <v>0.47378527517903618</v>
      </c>
      <c r="E47164">
        <v>86.66087748728782</v>
      </c>
      <c r="F47164">
        <v>97</v>
      </c>
      <c r="G47164">
        <v>168.18327964185769</v>
      </c>
      <c r="H47164">
        <v>13.10337475904262</v>
      </c>
      <c r="I47164">
        <v>27.670584000000002</v>
      </c>
      <c r="J47164">
        <v>39.934603804628082</v>
      </c>
      <c r="K47164">
        <v>760250.67441971076</v>
      </c>
      <c r="L47164">
        <v>875138.57723854238</v>
      </c>
      <c r="M47164">
        <v>4979444.752969862</v>
      </c>
      <c r="N47164">
        <v>-1.358104656068063E-2</v>
      </c>
      <c r="O47164">
        <v>10276175.902563119</v>
      </c>
      <c r="P47164">
        <v>0</v>
      </c>
      <c r="Q47164" t="s">
        <v>50043</v>
      </c>
      <c r="R47164" s="3">
        <v>0.47378527517903618</v>
      </c>
      <c r="S47164" t="s">
        <v>50016</v>
      </c>
      <c r="T47164" t="s">
        <v>50035</v>
      </c>
    </row>
    <row r="47165" spans="1:20" x14ac:dyDescent="0.3">
      <c r="A47165" s="1" t="s">
        <v>47179</v>
      </c>
      <c r="B47165">
        <v>278.7366157856531</v>
      </c>
      <c r="C47165">
        <v>0</v>
      </c>
      <c r="D47165">
        <v>0.19641891290920491</v>
      </c>
      <c r="E47165">
        <v>82.50748634138192</v>
      </c>
      <c r="F47165">
        <v>97</v>
      </c>
      <c r="G47165">
        <v>301.17316143863309</v>
      </c>
      <c r="H47165">
        <v>3.2545802510786119</v>
      </c>
      <c r="I47165">
        <v>27.670584000000002</v>
      </c>
      <c r="J47165">
        <v>34.808690691687289</v>
      </c>
      <c r="K47165">
        <v>63641.185864039377</v>
      </c>
      <c r="L47165">
        <v>24643.90566231668</v>
      </c>
      <c r="M47165">
        <v>125847.3738807216</v>
      </c>
      <c r="N47165">
        <v>-0.18023645974603569</v>
      </c>
      <c r="O47165">
        <v>455925.30829510931</v>
      </c>
      <c r="P47165">
        <v>0</v>
      </c>
      <c r="Q47165" t="s">
        <v>50043</v>
      </c>
      <c r="R47165" s="3">
        <v>0.19641891290920485</v>
      </c>
      <c r="S47165" t="s">
        <v>50016</v>
      </c>
      <c r="T47165" t="s">
        <v>50035</v>
      </c>
    </row>
    <row r="47166" spans="1:20" x14ac:dyDescent="0.3">
      <c r="A47166" s="1" t="s">
        <v>47180</v>
      </c>
      <c r="B47166">
        <v>176.9149756557824</v>
      </c>
      <c r="C47166">
        <v>0</v>
      </c>
      <c r="D47166">
        <v>0.4229849494882138</v>
      </c>
      <c r="E47166">
        <v>73.519850806909247</v>
      </c>
      <c r="F47166">
        <v>97</v>
      </c>
      <c r="G47166">
        <v>271.55672348225221</v>
      </c>
      <c r="H47166">
        <v>4.2220969364144052</v>
      </c>
      <c r="I47166">
        <v>27.670584000000002</v>
      </c>
      <c r="J47166">
        <v>58.942771576283931</v>
      </c>
      <c r="K47166">
        <v>50106.130941345713</v>
      </c>
      <c r="L47166">
        <v>73529.656516537871</v>
      </c>
      <c r="M47166">
        <v>115964.76732628079</v>
      </c>
      <c r="N47166">
        <v>-0.20004862805142071</v>
      </c>
      <c r="O47166">
        <v>1388169.241508818</v>
      </c>
      <c r="P47166">
        <v>0</v>
      </c>
      <c r="Q47166" t="s">
        <v>50043</v>
      </c>
      <c r="R47166" s="3">
        <v>0.4229849494882138</v>
      </c>
      <c r="S47166" t="s">
        <v>50016</v>
      </c>
      <c r="T47166" t="s">
        <v>50035</v>
      </c>
    </row>
    <row r="47167" spans="1:20" x14ac:dyDescent="0.3">
      <c r="A47167" s="1" t="s">
        <v>47181</v>
      </c>
      <c r="B47167">
        <v>829.05827023008271</v>
      </c>
      <c r="C47167">
        <v>0</v>
      </c>
      <c r="D47167">
        <v>0.47328382274778419</v>
      </c>
      <c r="E47167">
        <v>71.725041947261261</v>
      </c>
      <c r="F47167">
        <v>97</v>
      </c>
      <c r="G47167">
        <v>196.48219161577831</v>
      </c>
      <c r="H47167">
        <v>5.1571576626195874</v>
      </c>
      <c r="I47167">
        <v>27.670584000000002</v>
      </c>
      <c r="J47167">
        <v>51.093560034762433</v>
      </c>
      <c r="K47167">
        <v>68366.090086074764</v>
      </c>
      <c r="L47167">
        <v>432392.84419252118</v>
      </c>
      <c r="M47167">
        <v>228844.64242669311</v>
      </c>
      <c r="N47167">
        <v>-0.21017867455180589</v>
      </c>
      <c r="O47167">
        <v>2319706.2505350811</v>
      </c>
      <c r="P47167">
        <v>0</v>
      </c>
      <c r="Q47167" t="s">
        <v>50043</v>
      </c>
      <c r="R47167" s="3">
        <v>0.47328382274778424</v>
      </c>
      <c r="S47167" t="s">
        <v>50016</v>
      </c>
      <c r="T47167" t="s">
        <v>50035</v>
      </c>
    </row>
    <row r="47168" spans="1:20" x14ac:dyDescent="0.3">
      <c r="A47168" s="1" t="s">
        <v>47182</v>
      </c>
      <c r="B47168">
        <v>48163.44454256758</v>
      </c>
      <c r="C47168">
        <v>0</v>
      </c>
      <c r="D47168">
        <v>0.35259239956223443</v>
      </c>
      <c r="E47168">
        <v>88.323213732142577</v>
      </c>
      <c r="F47168">
        <v>97</v>
      </c>
      <c r="G47168">
        <v>150.33117573076461</v>
      </c>
      <c r="H47168">
        <v>12.839745315714071</v>
      </c>
      <c r="I47168">
        <v>27.670584000000002</v>
      </c>
      <c r="J47168">
        <v>0</v>
      </c>
      <c r="K47168">
        <v>43537327.643564813</v>
      </c>
      <c r="L47168">
        <v>66134161.707468741</v>
      </c>
      <c r="M47168">
        <v>11111575.517837301</v>
      </c>
      <c r="N47168">
        <v>-0.1000859433312502</v>
      </c>
      <c r="O47168">
        <v>1405693604.1469381</v>
      </c>
      <c r="P47168">
        <v>0</v>
      </c>
      <c r="Q47168" t="s">
        <v>50043</v>
      </c>
      <c r="R47168" s="3">
        <v>0.35259239956223437</v>
      </c>
      <c r="S47168" t="s">
        <v>50021</v>
      </c>
      <c r="T47168" t="s">
        <v>50038</v>
      </c>
    </row>
    <row r="47169" spans="1:20" x14ac:dyDescent="0.3">
      <c r="A47169" s="1" t="s">
        <v>47183</v>
      </c>
      <c r="B47169">
        <v>2141.11066406791</v>
      </c>
      <c r="C47169">
        <v>0</v>
      </c>
      <c r="D47169">
        <v>0.26837689228551181</v>
      </c>
      <c r="E47169">
        <v>81.042675658209973</v>
      </c>
      <c r="F47169">
        <v>97</v>
      </c>
      <c r="G47169">
        <v>207.8582761733482</v>
      </c>
      <c r="H47169">
        <v>9.7466759467317168</v>
      </c>
      <c r="I47169">
        <v>27.670584000000002</v>
      </c>
      <c r="J47169">
        <v>41.079977456915621</v>
      </c>
      <c r="K47169">
        <v>417742.03118054388</v>
      </c>
      <c r="L47169">
        <v>1354877.000193506</v>
      </c>
      <c r="M47169">
        <v>3880.3912781471372</v>
      </c>
      <c r="N47169">
        <v>-0.20298344332184709</v>
      </c>
      <c r="O47169">
        <v>12574589.877178101</v>
      </c>
      <c r="P47169">
        <v>0</v>
      </c>
      <c r="Q47169" t="s">
        <v>50043</v>
      </c>
      <c r="R47169" s="3">
        <v>0.26837689228551176</v>
      </c>
      <c r="S47169" t="s">
        <v>50016</v>
      </c>
      <c r="T47169" t="s">
        <v>50035</v>
      </c>
    </row>
    <row r="47170" spans="1:20" x14ac:dyDescent="0.3">
      <c r="A47170" s="1" t="s">
        <v>47184</v>
      </c>
      <c r="B47170">
        <v>3116.4463256542622</v>
      </c>
      <c r="C47170">
        <v>0</v>
      </c>
      <c r="D47170">
        <v>0.645801111949591</v>
      </c>
      <c r="E47170">
        <v>75.94466141947467</v>
      </c>
      <c r="F47170">
        <v>94.384888000000004</v>
      </c>
      <c r="G47170">
        <v>110.4546808053951</v>
      </c>
      <c r="H47170">
        <v>2.375800662827706</v>
      </c>
      <c r="I47170">
        <v>27.670584000000002</v>
      </c>
      <c r="J47170">
        <v>6.3119697326672979</v>
      </c>
      <c r="K47170">
        <v>484829.12200920231</v>
      </c>
      <c r="L47170">
        <v>1160526.6120506469</v>
      </c>
      <c r="M47170">
        <v>1022377.561675733</v>
      </c>
      <c r="N47170">
        <v>-0.33323208289454692</v>
      </c>
      <c r="O47170">
        <v>20694313.96251671</v>
      </c>
      <c r="P47170">
        <v>0</v>
      </c>
      <c r="Q47170" t="s">
        <v>50043</v>
      </c>
      <c r="R47170" s="3">
        <v>0.645801111949591</v>
      </c>
      <c r="S47170" t="s">
        <v>50033</v>
      </c>
      <c r="T47170" t="s">
        <v>50039</v>
      </c>
    </row>
    <row r="47171" spans="1:20" x14ac:dyDescent="0.3">
      <c r="A47171" s="1" t="s">
        <v>47185</v>
      </c>
      <c r="B47171">
        <v>105.50656262660149</v>
      </c>
      <c r="C47171">
        <v>0</v>
      </c>
      <c r="D47171">
        <v>1.3711318874847029</v>
      </c>
      <c r="E47171">
        <v>70.35199710724622</v>
      </c>
      <c r="F47171">
        <v>97</v>
      </c>
      <c r="G47171">
        <v>149.72193420485431</v>
      </c>
      <c r="H47171">
        <v>7.8041688367233526</v>
      </c>
      <c r="I47171">
        <v>27.670584000000002</v>
      </c>
      <c r="J47171">
        <v>38.282845904783287</v>
      </c>
      <c r="K47171">
        <v>213096.97631914759</v>
      </c>
      <c r="L47171">
        <v>90760.839493074789</v>
      </c>
      <c r="M47171">
        <v>10627.48439105392</v>
      </c>
      <c r="N47171">
        <v>-0.11974094425640321</v>
      </c>
      <c r="O47171">
        <v>1453902.462301519</v>
      </c>
      <c r="P47171">
        <v>0</v>
      </c>
      <c r="Q47171" t="s">
        <v>50043</v>
      </c>
      <c r="R47171" s="3">
        <v>1.3711318874847032</v>
      </c>
      <c r="S47171" t="s">
        <v>50016</v>
      </c>
      <c r="T47171" t="s">
        <v>50035</v>
      </c>
    </row>
    <row r="47172" spans="1:20" x14ac:dyDescent="0.3">
      <c r="A47172" s="1" t="s">
        <v>47186</v>
      </c>
      <c r="B47172">
        <v>602.2156957117802</v>
      </c>
      <c r="C47172">
        <v>0</v>
      </c>
      <c r="D47172">
        <v>0.7404936681282005</v>
      </c>
      <c r="E47172">
        <v>87.629323752206346</v>
      </c>
      <c r="F47172">
        <v>96.5</v>
      </c>
      <c r="G47172">
        <v>109.0161893372649</v>
      </c>
      <c r="H47172">
        <v>7.1829010860805518</v>
      </c>
      <c r="I47172">
        <v>27.670584000000002</v>
      </c>
      <c r="J47172">
        <v>10.26778895867265</v>
      </c>
      <c r="K47172">
        <v>453383.33753061859</v>
      </c>
      <c r="L47172">
        <v>2050853.8569123489</v>
      </c>
      <c r="M47172">
        <v>1203435.4119380449</v>
      </c>
      <c r="N47172">
        <v>-0.22454734002568241</v>
      </c>
      <c r="O47172">
        <v>19250159.85117333</v>
      </c>
      <c r="P47172">
        <v>0</v>
      </c>
      <c r="Q47172" t="s">
        <v>50043</v>
      </c>
      <c r="R47172" s="3">
        <v>0.7404936681282005</v>
      </c>
      <c r="S47172" t="s">
        <v>50024</v>
      </c>
      <c r="T47172" t="s">
        <v>50040</v>
      </c>
    </row>
    <row r="47173" spans="1:20" x14ac:dyDescent="0.3">
      <c r="A47173" s="1" t="s">
        <v>47187</v>
      </c>
      <c r="B47173">
        <v>24482.30346343165</v>
      </c>
      <c r="C47173">
        <v>0</v>
      </c>
      <c r="D47173">
        <v>0.36618694891269021</v>
      </c>
      <c r="E47173">
        <v>92.203418249641317</v>
      </c>
      <c r="F47173">
        <v>96.75</v>
      </c>
      <c r="G47173">
        <v>169.68094136312419</v>
      </c>
      <c r="H47173">
        <v>3.2901681715733302</v>
      </c>
      <c r="I47173">
        <v>27.670584000000002</v>
      </c>
      <c r="J47173">
        <v>2.7720010931571908</v>
      </c>
      <c r="K47173">
        <v>37375440.418149836</v>
      </c>
      <c r="L47173">
        <v>14566372.37386417</v>
      </c>
      <c r="M47173">
        <v>169058010.45399979</v>
      </c>
      <c r="N47173">
        <v>-0.18755504671692139</v>
      </c>
      <c r="O47173">
        <v>428839842.84266138</v>
      </c>
      <c r="P47173">
        <v>0</v>
      </c>
      <c r="Q47173" t="s">
        <v>50043</v>
      </c>
      <c r="R47173" s="3">
        <v>0.36618694891269016</v>
      </c>
      <c r="S47173" t="s">
        <v>50021</v>
      </c>
      <c r="T47173" t="s">
        <v>50038</v>
      </c>
    </row>
    <row r="47174" spans="1:20" x14ac:dyDescent="0.3">
      <c r="A47174" s="1" t="s">
        <v>47188</v>
      </c>
      <c r="B47174">
        <v>9895.7955835079283</v>
      </c>
      <c r="C47174">
        <v>0</v>
      </c>
      <c r="D47174">
        <v>0.71152553711727173</v>
      </c>
      <c r="E47174">
        <v>84.752224322090143</v>
      </c>
      <c r="F47174">
        <v>97</v>
      </c>
      <c r="G47174">
        <v>174.9897176971995</v>
      </c>
      <c r="H47174">
        <v>19.088249819215701</v>
      </c>
      <c r="I47174">
        <v>27.670584000000002</v>
      </c>
      <c r="J47174">
        <v>13.871578022650519</v>
      </c>
      <c r="K47174">
        <v>10076015.965460161</v>
      </c>
      <c r="L47174">
        <v>30147061.516154669</v>
      </c>
      <c r="M47174">
        <v>3137451.3130603358</v>
      </c>
      <c r="N47174">
        <v>-4.7397197693701779E-2</v>
      </c>
      <c r="O47174">
        <v>323217841.9570266</v>
      </c>
      <c r="P47174">
        <v>0</v>
      </c>
      <c r="Q47174" t="s">
        <v>50043</v>
      </c>
      <c r="R47174" s="3">
        <v>0.71152553711727173</v>
      </c>
      <c r="S47174" t="s">
        <v>50018</v>
      </c>
      <c r="T47174" t="s">
        <v>50037</v>
      </c>
    </row>
    <row r="47175" spans="1:20" x14ac:dyDescent="0.3">
      <c r="A47175" s="1" t="s">
        <v>47189</v>
      </c>
      <c r="B47175">
        <v>776.50979477800956</v>
      </c>
      <c r="C47175">
        <v>0</v>
      </c>
      <c r="D47175">
        <v>0.66047252732646533</v>
      </c>
      <c r="E47175">
        <v>81.884574191464324</v>
      </c>
      <c r="F47175">
        <v>97</v>
      </c>
      <c r="G47175">
        <v>142.35430621202781</v>
      </c>
      <c r="H47175">
        <v>1.7121814315071491</v>
      </c>
      <c r="I47175">
        <v>27.670584000000002</v>
      </c>
      <c r="J47175">
        <v>28.531192821701421</v>
      </c>
      <c r="K47175">
        <v>420328.50373148249</v>
      </c>
      <c r="L47175">
        <v>680576.14951051644</v>
      </c>
      <c r="M47175">
        <v>711488.30508757231</v>
      </c>
      <c r="N47175">
        <v>-0.1249264413367141</v>
      </c>
      <c r="O47175">
        <v>10187902.19582119</v>
      </c>
      <c r="P47175">
        <v>0</v>
      </c>
      <c r="Q47175" t="s">
        <v>50043</v>
      </c>
      <c r="R47175" s="3">
        <v>0.66047252732646533</v>
      </c>
      <c r="S47175" t="s">
        <v>50016</v>
      </c>
      <c r="T47175" t="s">
        <v>50035</v>
      </c>
    </row>
    <row r="47176" spans="1:20" x14ac:dyDescent="0.3">
      <c r="A47176" s="1" t="s">
        <v>47190</v>
      </c>
      <c r="B47176">
        <v>738.26641300691153</v>
      </c>
      <c r="C47176">
        <v>0</v>
      </c>
      <c r="D47176">
        <v>0.70179279556560503</v>
      </c>
      <c r="E47176">
        <v>92.043392774487444</v>
      </c>
      <c r="F47176">
        <v>97</v>
      </c>
      <c r="G47176">
        <v>153.07119866122619</v>
      </c>
      <c r="H47176">
        <v>1.784845890578058</v>
      </c>
      <c r="I47176">
        <v>27.670584000000002</v>
      </c>
      <c r="J47176">
        <v>27.520628146627981</v>
      </c>
      <c r="K47176">
        <v>366627.36185451742</v>
      </c>
      <c r="L47176">
        <v>613138.65462920885</v>
      </c>
      <c r="M47176">
        <v>703001.14897274249</v>
      </c>
      <c r="N47176">
        <v>-0.12984927136532359</v>
      </c>
      <c r="O47176">
        <v>10070922.24024519</v>
      </c>
      <c r="P47176">
        <v>0</v>
      </c>
      <c r="Q47176" t="s">
        <v>50043</v>
      </c>
      <c r="R47176" s="3">
        <v>0.70179279556560503</v>
      </c>
      <c r="S47176" t="s">
        <v>50016</v>
      </c>
      <c r="T47176" t="s">
        <v>50035</v>
      </c>
    </row>
    <row r="47177" spans="1:20" x14ac:dyDescent="0.3">
      <c r="A47177" s="1" t="s">
        <v>47191</v>
      </c>
      <c r="B47177">
        <v>833.15911433687415</v>
      </c>
      <c r="C47177">
        <v>0</v>
      </c>
      <c r="D47177">
        <v>0.45223673447290458</v>
      </c>
      <c r="E47177">
        <v>84.964294056734218</v>
      </c>
      <c r="F47177">
        <v>97</v>
      </c>
      <c r="G47177">
        <v>224.45190893036741</v>
      </c>
      <c r="H47177">
        <v>3.2354717198548411</v>
      </c>
      <c r="I47177">
        <v>27.670584000000002</v>
      </c>
      <c r="J47177">
        <v>55.855847117633537</v>
      </c>
      <c r="K47177">
        <v>675832.50953266374</v>
      </c>
      <c r="L47177">
        <v>337189.76922489941</v>
      </c>
      <c r="M47177">
        <v>9130546.3319364972</v>
      </c>
      <c r="N47177">
        <v>-0.1840343723552515</v>
      </c>
      <c r="O47177">
        <v>4936430.8614469832</v>
      </c>
      <c r="P47177">
        <v>0</v>
      </c>
      <c r="Q47177" t="s">
        <v>50043</v>
      </c>
      <c r="R47177" s="3">
        <v>0.45223673447290458</v>
      </c>
      <c r="S47177" t="s">
        <v>50016</v>
      </c>
      <c r="T47177" t="s">
        <v>50035</v>
      </c>
    </row>
    <row r="47178" spans="1:20" x14ac:dyDescent="0.3">
      <c r="A47178" s="1" t="s">
        <v>47192</v>
      </c>
      <c r="B47178">
        <v>10681.188380140549</v>
      </c>
      <c r="C47178">
        <v>0</v>
      </c>
      <c r="D47178">
        <v>0.44294709409657079</v>
      </c>
      <c r="E47178">
        <v>81.693657535570338</v>
      </c>
      <c r="F47178">
        <v>95.321640000000002</v>
      </c>
      <c r="G47178">
        <v>152.56074730597689</v>
      </c>
      <c r="H47178">
        <v>10.5611508668682</v>
      </c>
      <c r="I47178">
        <v>27.670584000000002</v>
      </c>
      <c r="J47178">
        <v>0</v>
      </c>
      <c r="K47178">
        <v>10347861.32180538</v>
      </c>
      <c r="L47178">
        <v>6142069.0352330711</v>
      </c>
      <c r="M47178">
        <v>11689142.10210878</v>
      </c>
      <c r="N47178">
        <v>-0.10684807212664479</v>
      </c>
      <c r="O47178">
        <v>41700249.195388697</v>
      </c>
      <c r="P47178">
        <v>0</v>
      </c>
      <c r="Q47178" t="s">
        <v>50043</v>
      </c>
      <c r="R47178" s="3">
        <v>0.44294709409657085</v>
      </c>
      <c r="S47178" t="s">
        <v>50022</v>
      </c>
      <c r="T47178" t="s">
        <v>50037</v>
      </c>
    </row>
    <row r="47179" spans="1:20" x14ac:dyDescent="0.3">
      <c r="A47179" s="1" t="s">
        <v>47193</v>
      </c>
      <c r="B47179">
        <v>330.70683618845618</v>
      </c>
      <c r="C47179">
        <v>0</v>
      </c>
      <c r="D47179">
        <v>0.44145907858334232</v>
      </c>
      <c r="E47179">
        <v>87.299784440320323</v>
      </c>
      <c r="F47179">
        <v>97</v>
      </c>
      <c r="G47179">
        <v>212.93803353385451</v>
      </c>
      <c r="H47179">
        <v>3.3664076966363039</v>
      </c>
      <c r="I47179">
        <v>27.670584000000002</v>
      </c>
      <c r="J47179">
        <v>72.67282596257175</v>
      </c>
      <c r="K47179">
        <v>125793.4876795996</v>
      </c>
      <c r="L47179">
        <v>105988.1631089085</v>
      </c>
      <c r="M47179">
        <v>146228.8002557453</v>
      </c>
      <c r="N47179">
        <v>-0.20091167344205491</v>
      </c>
      <c r="O47179">
        <v>2103712.612036142</v>
      </c>
      <c r="P47179">
        <v>0</v>
      </c>
      <c r="Q47179" t="s">
        <v>50043</v>
      </c>
      <c r="R47179" s="3">
        <v>0.44145907858334227</v>
      </c>
      <c r="S47179" t="s">
        <v>50016</v>
      </c>
      <c r="T47179" t="s">
        <v>50035</v>
      </c>
    </row>
    <row r="47180" spans="1:20" x14ac:dyDescent="0.3">
      <c r="A47180" s="1" t="s">
        <v>47194</v>
      </c>
      <c r="B47180">
        <v>467.12930211960821</v>
      </c>
      <c r="C47180">
        <v>0</v>
      </c>
      <c r="D47180">
        <v>1.11644597476103</v>
      </c>
      <c r="E47180">
        <v>76.56386247132464</v>
      </c>
      <c r="F47180">
        <v>97</v>
      </c>
      <c r="G47180">
        <v>93.748667882569308</v>
      </c>
      <c r="H47180">
        <v>6.5469590093356356</v>
      </c>
      <c r="I47180">
        <v>27.670584000000002</v>
      </c>
      <c r="J47180">
        <v>33.960349124073673</v>
      </c>
      <c r="K47180">
        <v>1267264.8484894049</v>
      </c>
      <c r="L47180">
        <v>350262.90311923588</v>
      </c>
      <c r="M47180">
        <v>394662.67328461912</v>
      </c>
      <c r="N47180">
        <v>-0.19482282754958191</v>
      </c>
      <c r="O47180">
        <v>2833282.3628731021</v>
      </c>
      <c r="P47180">
        <v>0</v>
      </c>
      <c r="Q47180" t="s">
        <v>50043</v>
      </c>
      <c r="R47180" s="3">
        <v>1.1164459747610298</v>
      </c>
      <c r="S47180" t="s">
        <v>50016</v>
      </c>
      <c r="T47180" t="s">
        <v>50035</v>
      </c>
    </row>
    <row r="47181" spans="1:20" x14ac:dyDescent="0.3">
      <c r="A47181" s="1" t="s">
        <v>47195</v>
      </c>
      <c r="B47181">
        <v>48.940323107861047</v>
      </c>
      <c r="C47181">
        <v>0</v>
      </c>
      <c r="D47181">
        <v>0.83291416918368177</v>
      </c>
      <c r="E47181">
        <v>84.706917002491465</v>
      </c>
      <c r="F47181">
        <v>97</v>
      </c>
      <c r="G47181">
        <v>176.96842646970839</v>
      </c>
      <c r="H47181">
        <v>2.462485006456804</v>
      </c>
      <c r="I47181">
        <v>27.670584000000002</v>
      </c>
      <c r="J47181">
        <v>36.574640332919273</v>
      </c>
      <c r="K47181">
        <v>18738.91222450553</v>
      </c>
      <c r="L47181">
        <v>8660.2088909204012</v>
      </c>
      <c r="M47181">
        <v>117510.75097192189</v>
      </c>
      <c r="N47181">
        <v>-6.7730873999803154E-2</v>
      </c>
      <c r="O47181">
        <v>120543.9099628246</v>
      </c>
      <c r="P47181">
        <v>0</v>
      </c>
      <c r="Q47181" t="s">
        <v>50043</v>
      </c>
      <c r="R47181" s="3">
        <v>0.83291416918368177</v>
      </c>
      <c r="S47181" t="s">
        <v>50016</v>
      </c>
      <c r="T47181" t="s">
        <v>50035</v>
      </c>
    </row>
    <row r="47182" spans="1:20" x14ac:dyDescent="0.3">
      <c r="A47182" s="1" t="s">
        <v>47196</v>
      </c>
      <c r="B47182">
        <v>812.33657207415308</v>
      </c>
      <c r="C47182">
        <v>0</v>
      </c>
      <c r="D47182">
        <v>0.65872978364930068</v>
      </c>
      <c r="E47182">
        <v>81.987848615173363</v>
      </c>
      <c r="F47182">
        <v>97</v>
      </c>
      <c r="G47182">
        <v>144.99111914620781</v>
      </c>
      <c r="H47182">
        <v>1.8935769252053021</v>
      </c>
      <c r="I47182">
        <v>27.670584000000002</v>
      </c>
      <c r="J47182">
        <v>29.572149107543741</v>
      </c>
      <c r="K47182">
        <v>352690.30912144261</v>
      </c>
      <c r="L47182">
        <v>705870.01897384075</v>
      </c>
      <c r="M47182">
        <v>707471.08237301651</v>
      </c>
      <c r="N47182">
        <v>-0.116866728544858</v>
      </c>
      <c r="O47182">
        <v>10310188.950006479</v>
      </c>
      <c r="P47182">
        <v>0</v>
      </c>
      <c r="Q47182" t="s">
        <v>50043</v>
      </c>
      <c r="R47182" s="3">
        <v>0.65872978364930068</v>
      </c>
      <c r="S47182" t="s">
        <v>50016</v>
      </c>
      <c r="T47182" t="s">
        <v>50035</v>
      </c>
    </row>
    <row r="47183" spans="1:20" x14ac:dyDescent="0.3">
      <c r="A47183" s="1" t="s">
        <v>47197</v>
      </c>
      <c r="B47183">
        <v>1387.3090783054361</v>
      </c>
      <c r="C47183">
        <v>0</v>
      </c>
      <c r="D47183">
        <v>0.47364926642511052</v>
      </c>
      <c r="E47183">
        <v>84.880451117137298</v>
      </c>
      <c r="F47183">
        <v>97</v>
      </c>
      <c r="G47183">
        <v>233.75215665038249</v>
      </c>
      <c r="H47183">
        <v>2.5143076058211511</v>
      </c>
      <c r="I47183">
        <v>27.670584000000002</v>
      </c>
      <c r="J47183">
        <v>45.025192573056138</v>
      </c>
      <c r="K47183">
        <v>1106463.2944142469</v>
      </c>
      <c r="L47183">
        <v>1093967.0491229261</v>
      </c>
      <c r="M47183">
        <v>2354435.6480283658</v>
      </c>
      <c r="N47183">
        <v>-0.20729854840015999</v>
      </c>
      <c r="O47183">
        <v>19158556.311403438</v>
      </c>
      <c r="P47183">
        <v>0</v>
      </c>
      <c r="Q47183" t="s">
        <v>50043</v>
      </c>
      <c r="R47183" s="3">
        <v>0.47364926642511046</v>
      </c>
      <c r="S47183" t="s">
        <v>50016</v>
      </c>
      <c r="T47183" t="s">
        <v>50035</v>
      </c>
    </row>
    <row r="47184" spans="1:20" x14ac:dyDescent="0.3">
      <c r="A47184" s="1" t="s">
        <v>47198</v>
      </c>
      <c r="B47184">
        <v>73.316702459524322</v>
      </c>
      <c r="C47184">
        <v>0</v>
      </c>
      <c r="D47184">
        <v>0.78447721312689933</v>
      </c>
      <c r="E47184">
        <v>80.865211449389818</v>
      </c>
      <c r="F47184">
        <v>97</v>
      </c>
      <c r="G47184">
        <v>75.052886810710348</v>
      </c>
      <c r="H47184">
        <v>4.1697495027158098</v>
      </c>
      <c r="I47184">
        <v>27.670584000000002</v>
      </c>
      <c r="J47184">
        <v>10.865939924462809</v>
      </c>
      <c r="K47184">
        <v>8453.8602724329303</v>
      </c>
      <c r="L47184">
        <v>42760.151283771178</v>
      </c>
      <c r="M47184">
        <v>84046.57166473681</v>
      </c>
      <c r="N47184">
        <v>-0.39429409199794108</v>
      </c>
      <c r="O47184">
        <v>381790.85100837029</v>
      </c>
      <c r="P47184">
        <v>0</v>
      </c>
      <c r="Q47184" t="s">
        <v>50043</v>
      </c>
      <c r="R47184" s="3">
        <v>0.78447721312689933</v>
      </c>
      <c r="S47184" t="s">
        <v>50016</v>
      </c>
      <c r="T47184" t="s">
        <v>50035</v>
      </c>
    </row>
    <row r="47185" spans="1:20" x14ac:dyDescent="0.3">
      <c r="A47185" s="1" t="s">
        <v>47199</v>
      </c>
      <c r="B47185">
        <v>122.6729443545363</v>
      </c>
      <c r="C47185">
        <v>0</v>
      </c>
      <c r="D47185">
        <v>0.82325502647668247</v>
      </c>
      <c r="E47185">
        <v>77.448521136583935</v>
      </c>
      <c r="F47185">
        <v>97</v>
      </c>
      <c r="G47185">
        <v>124.0020647506106</v>
      </c>
      <c r="H47185">
        <v>4.408632088921002</v>
      </c>
      <c r="I47185">
        <v>27.670584000000002</v>
      </c>
      <c r="J47185">
        <v>28.875025573219389</v>
      </c>
      <c r="K47185">
        <v>179192.63406128279</v>
      </c>
      <c r="L47185">
        <v>57691.908318284899</v>
      </c>
      <c r="M47185">
        <v>10668.196674990821</v>
      </c>
      <c r="N47185">
        <v>-0.27695244775926647</v>
      </c>
      <c r="O47185">
        <v>229431.29295943439</v>
      </c>
      <c r="P47185">
        <v>0</v>
      </c>
      <c r="Q47185" t="s">
        <v>50043</v>
      </c>
      <c r="R47185" s="3">
        <v>0.82325502647668247</v>
      </c>
      <c r="S47185" t="s">
        <v>50016</v>
      </c>
      <c r="T47185" t="s">
        <v>50035</v>
      </c>
    </row>
    <row r="47186" spans="1:20" x14ac:dyDescent="0.3">
      <c r="A47186" s="1" t="s">
        <v>47200</v>
      </c>
      <c r="B47186">
        <v>11896.351305912231</v>
      </c>
      <c r="C47186">
        <v>0</v>
      </c>
      <c r="D47186">
        <v>0.44355620739429941</v>
      </c>
      <c r="E47186">
        <v>71.407530690200247</v>
      </c>
      <c r="F47186">
        <v>95.769233999999997</v>
      </c>
      <c r="G47186">
        <v>141.74692532007799</v>
      </c>
      <c r="H47186">
        <v>6.5122307837043492</v>
      </c>
      <c r="I47186">
        <v>27.670584000000002</v>
      </c>
      <c r="J47186">
        <v>2.3095821450146641</v>
      </c>
      <c r="K47186">
        <v>1420566.819808597</v>
      </c>
      <c r="L47186">
        <v>13399397.32827354</v>
      </c>
      <c r="M47186">
        <v>2899663.809615247</v>
      </c>
      <c r="N47186">
        <v>-0.18043664826341349</v>
      </c>
      <c r="O47186">
        <v>444796584.33742911</v>
      </c>
      <c r="P47186">
        <v>0</v>
      </c>
      <c r="Q47186" t="s">
        <v>50043</v>
      </c>
      <c r="R47186" s="3">
        <v>0.44355620739429935</v>
      </c>
      <c r="S47186" t="s">
        <v>50025</v>
      </c>
      <c r="T47186" t="s">
        <v>50039</v>
      </c>
    </row>
    <row r="47187" spans="1:20" x14ac:dyDescent="0.3">
      <c r="A47187" s="1" t="s">
        <v>47201</v>
      </c>
      <c r="B47187">
        <v>23335.124896611811</v>
      </c>
      <c r="C47187">
        <v>0</v>
      </c>
      <c r="D47187">
        <v>0.37060679372518968</v>
      </c>
      <c r="E47187">
        <v>80.615789038039111</v>
      </c>
      <c r="F47187">
        <v>96.75</v>
      </c>
      <c r="G47187">
        <v>179.3349256470336</v>
      </c>
      <c r="H47187">
        <v>3.0015340351204869</v>
      </c>
      <c r="I47187">
        <v>27.670584000000002</v>
      </c>
      <c r="J47187">
        <v>2.365269842907042</v>
      </c>
      <c r="K47187">
        <v>36715466.515777081</v>
      </c>
      <c r="L47187">
        <v>13783910.81451528</v>
      </c>
      <c r="M47187">
        <v>171851694.294736</v>
      </c>
      <c r="N47187">
        <v>-0.18933842563801559</v>
      </c>
      <c r="O47187">
        <v>509714244.26210648</v>
      </c>
      <c r="P47187">
        <v>0</v>
      </c>
      <c r="Q47187" t="s">
        <v>50043</v>
      </c>
      <c r="R47187" s="3">
        <v>0.37060679372518968</v>
      </c>
      <c r="S47187" t="s">
        <v>50021</v>
      </c>
      <c r="T47187" t="s">
        <v>50038</v>
      </c>
    </row>
    <row r="47188" spans="1:20" x14ac:dyDescent="0.3">
      <c r="A47188" s="1" t="s">
        <v>47202</v>
      </c>
      <c r="B47188">
        <v>508.30805315158779</v>
      </c>
      <c r="C47188">
        <v>0</v>
      </c>
      <c r="D47188">
        <v>1.193879589142691</v>
      </c>
      <c r="E47188">
        <v>93.400631865626266</v>
      </c>
      <c r="F47188">
        <v>97</v>
      </c>
      <c r="G47188">
        <v>90.856631386718249</v>
      </c>
      <c r="H47188">
        <v>5.5937225061182243</v>
      </c>
      <c r="I47188">
        <v>27.670584000000002</v>
      </c>
      <c r="J47188">
        <v>33.134185807110981</v>
      </c>
      <c r="K47188">
        <v>730412.29536278499</v>
      </c>
      <c r="L47188">
        <v>482247.39343278442</v>
      </c>
      <c r="M47188">
        <v>1195453.7761674961</v>
      </c>
      <c r="N47188">
        <v>-0.45723907364035521</v>
      </c>
      <c r="O47188">
        <v>3245826.7080734912</v>
      </c>
      <c r="P47188">
        <v>0</v>
      </c>
      <c r="Q47188" t="s">
        <v>50043</v>
      </c>
      <c r="R47188" s="3">
        <v>1.1938795891426914</v>
      </c>
      <c r="S47188" t="s">
        <v>50016</v>
      </c>
      <c r="T47188" t="s">
        <v>50035</v>
      </c>
    </row>
    <row r="47189" spans="1:20" x14ac:dyDescent="0.3">
      <c r="A47189" s="1" t="s">
        <v>47203</v>
      </c>
      <c r="B47189">
        <v>83.278751320590416</v>
      </c>
      <c r="C47189">
        <v>0</v>
      </c>
      <c r="D47189">
        <v>0.65673261549126849</v>
      </c>
      <c r="E47189">
        <v>95.708877855782688</v>
      </c>
      <c r="F47189">
        <v>97</v>
      </c>
      <c r="G47189">
        <v>126.3582043796175</v>
      </c>
      <c r="H47189">
        <v>4.390353441012274</v>
      </c>
      <c r="I47189">
        <v>27.670584000000002</v>
      </c>
      <c r="J47189">
        <v>28.04310425447165</v>
      </c>
      <c r="K47189">
        <v>135091.03480002479</v>
      </c>
      <c r="L47189">
        <v>183553.3285237134</v>
      </c>
      <c r="M47189">
        <v>118178.3989360108</v>
      </c>
      <c r="N47189">
        <v>-0.21401103991617829</v>
      </c>
      <c r="O47189">
        <v>2874812.2073660819</v>
      </c>
      <c r="P47189">
        <v>0</v>
      </c>
      <c r="Q47189" t="s">
        <v>50043</v>
      </c>
      <c r="R47189" s="3">
        <v>0.65673261549126849</v>
      </c>
      <c r="S47189" t="s">
        <v>50016</v>
      </c>
      <c r="T47189" t="s">
        <v>50035</v>
      </c>
    </row>
    <row r="47190" spans="1:20" x14ac:dyDescent="0.3">
      <c r="A47190" s="1" t="s">
        <v>47204</v>
      </c>
      <c r="B47190">
        <v>707.81997685000579</v>
      </c>
      <c r="C47190">
        <v>0</v>
      </c>
      <c r="D47190">
        <v>0.95772850642085361</v>
      </c>
      <c r="E47190">
        <v>95.803915593954713</v>
      </c>
      <c r="F47190">
        <v>97</v>
      </c>
      <c r="G47190">
        <v>149.15595558847929</v>
      </c>
      <c r="H47190">
        <v>1.3361276794297909</v>
      </c>
      <c r="I47190">
        <v>27.670584000000002</v>
      </c>
      <c r="J47190">
        <v>40.314903307119053</v>
      </c>
      <c r="K47190">
        <v>2148178.7881903499</v>
      </c>
      <c r="L47190">
        <v>1141113.722205386</v>
      </c>
      <c r="M47190">
        <v>1434220.563005331</v>
      </c>
      <c r="N47190">
        <v>-0.16477071839306859</v>
      </c>
      <c r="O47190">
        <v>13539561.738681151</v>
      </c>
      <c r="P47190">
        <v>0</v>
      </c>
      <c r="Q47190" t="s">
        <v>50043</v>
      </c>
      <c r="R47190" s="3">
        <v>0.95772850642085361</v>
      </c>
      <c r="S47190" t="s">
        <v>50016</v>
      </c>
      <c r="T47190" t="s">
        <v>50035</v>
      </c>
    </row>
    <row r="47191" spans="1:20" x14ac:dyDescent="0.3">
      <c r="A47191" s="1" t="s">
        <v>47205</v>
      </c>
      <c r="B47191">
        <v>338.89060078927082</v>
      </c>
      <c r="C47191">
        <v>0</v>
      </c>
      <c r="D47191">
        <v>0.84855396485353263</v>
      </c>
      <c r="E47191">
        <v>91.18590803245975</v>
      </c>
      <c r="F47191">
        <v>97</v>
      </c>
      <c r="G47191">
        <v>93.573822901373404</v>
      </c>
      <c r="H47191">
        <v>3.8289633807504129</v>
      </c>
      <c r="I47191">
        <v>27.670584000000002</v>
      </c>
      <c r="J47191">
        <v>30.857239414805139</v>
      </c>
      <c r="K47191">
        <v>824763.53841788427</v>
      </c>
      <c r="L47191">
        <v>215649.2160862351</v>
      </c>
      <c r="M47191">
        <v>280924.04402376339</v>
      </c>
      <c r="N47191">
        <v>-0.29833193804043417</v>
      </c>
      <c r="O47191">
        <v>4046582.744238948</v>
      </c>
      <c r="P47191">
        <v>0</v>
      </c>
      <c r="Q47191" t="s">
        <v>50043</v>
      </c>
      <c r="R47191" s="3">
        <v>0.84855396485353263</v>
      </c>
      <c r="S47191" t="s">
        <v>50016</v>
      </c>
      <c r="T47191" t="s">
        <v>50035</v>
      </c>
    </row>
    <row r="47192" spans="1:20" x14ac:dyDescent="0.3">
      <c r="A47192" s="1" t="s">
        <v>47206</v>
      </c>
      <c r="B47192">
        <v>1812.314468761238</v>
      </c>
      <c r="C47192">
        <v>0</v>
      </c>
      <c r="D47192">
        <v>0.72257163652921463</v>
      </c>
      <c r="E47192">
        <v>90.37186051818162</v>
      </c>
      <c r="F47192">
        <v>97</v>
      </c>
      <c r="G47192">
        <v>106.4324214353145</v>
      </c>
      <c r="H47192">
        <v>6.0903911094296692</v>
      </c>
      <c r="I47192">
        <v>27.670584000000002</v>
      </c>
      <c r="J47192">
        <v>11.65999031934761</v>
      </c>
      <c r="K47192">
        <v>2038026.2369267021</v>
      </c>
      <c r="L47192">
        <v>1857845.2147724919</v>
      </c>
      <c r="M47192">
        <v>419050.24963324011</v>
      </c>
      <c r="N47192">
        <v>-0.21785955227387449</v>
      </c>
      <c r="O47192">
        <v>43707709.885984138</v>
      </c>
      <c r="P47192">
        <v>0</v>
      </c>
      <c r="Q47192" t="s">
        <v>50043</v>
      </c>
      <c r="R47192" s="3">
        <v>0.72257163652921463</v>
      </c>
      <c r="S47192" t="s">
        <v>50016</v>
      </c>
      <c r="T47192" t="s">
        <v>50035</v>
      </c>
    </row>
    <row r="47193" spans="1:20" x14ac:dyDescent="0.3">
      <c r="A47193" s="1" t="s">
        <v>47207</v>
      </c>
      <c r="B47193">
        <v>5565.3866053416996</v>
      </c>
      <c r="C47193">
        <v>0</v>
      </c>
      <c r="D47193">
        <v>0.98481738910379257</v>
      </c>
      <c r="E47193">
        <v>77.811437894725955</v>
      </c>
      <c r="F47193">
        <v>97</v>
      </c>
      <c r="G47193">
        <v>68.973758232305315</v>
      </c>
      <c r="H47193">
        <v>11.578361079125139</v>
      </c>
      <c r="I47193">
        <v>27.670584000000002</v>
      </c>
      <c r="J47193">
        <v>10.99039362415879</v>
      </c>
      <c r="K47193">
        <v>6549191.7209688397</v>
      </c>
      <c r="L47193">
        <v>7805330.8413397726</v>
      </c>
      <c r="M47193">
        <v>5924239.4897741219</v>
      </c>
      <c r="N47193">
        <v>-0.39712304840717938</v>
      </c>
      <c r="O47193">
        <v>17275112.915420201</v>
      </c>
      <c r="P47193">
        <v>0</v>
      </c>
      <c r="Q47193" t="s">
        <v>50043</v>
      </c>
      <c r="R47193" s="3">
        <v>0.98481738910379257</v>
      </c>
      <c r="S47193" t="s">
        <v>50016</v>
      </c>
      <c r="T47193" t="s">
        <v>50035</v>
      </c>
    </row>
    <row r="47194" spans="1:20" x14ac:dyDescent="0.3">
      <c r="A47194" s="1" t="s">
        <v>47208</v>
      </c>
      <c r="B47194">
        <v>680.71352637064581</v>
      </c>
      <c r="C47194">
        <v>0</v>
      </c>
      <c r="D47194">
        <v>0.40005314623364879</v>
      </c>
      <c r="E47194">
        <v>91.133676176212916</v>
      </c>
      <c r="F47194">
        <v>97</v>
      </c>
      <c r="G47194">
        <v>191.64998658915721</v>
      </c>
      <c r="H47194">
        <v>27.11210177074048</v>
      </c>
      <c r="I47194">
        <v>27.670584000000002</v>
      </c>
      <c r="J47194">
        <v>35.988016840299842</v>
      </c>
      <c r="K47194">
        <v>530071.92904655903</v>
      </c>
      <c r="L47194">
        <v>255854.93057823321</v>
      </c>
      <c r="M47194">
        <v>20205.72579783633</v>
      </c>
      <c r="N47194">
        <v>-0.18737517855549021</v>
      </c>
      <c r="O47194">
        <v>1779441.4105124071</v>
      </c>
      <c r="P47194">
        <v>0</v>
      </c>
      <c r="Q47194" t="s">
        <v>50043</v>
      </c>
      <c r="R47194" s="3">
        <v>0.40005314623364879</v>
      </c>
      <c r="S47194" t="s">
        <v>50016</v>
      </c>
      <c r="T47194" t="s">
        <v>50035</v>
      </c>
    </row>
    <row r="47195" spans="1:20" x14ac:dyDescent="0.3">
      <c r="A47195" s="1" t="s">
        <v>47209</v>
      </c>
      <c r="B47195">
        <v>178.04480562220431</v>
      </c>
      <c r="C47195">
        <v>0</v>
      </c>
      <c r="D47195">
        <v>0.89381732323211993</v>
      </c>
      <c r="E47195">
        <v>81.768721355322668</v>
      </c>
      <c r="F47195">
        <v>97</v>
      </c>
      <c r="G47195">
        <v>137.29509412360119</v>
      </c>
      <c r="H47195">
        <v>9.4837103574832184</v>
      </c>
      <c r="I47195">
        <v>27.670584000000002</v>
      </c>
      <c r="J47195">
        <v>49.844603660931881</v>
      </c>
      <c r="K47195">
        <v>146039.35317169089</v>
      </c>
      <c r="L47195">
        <v>158798.4295562676</v>
      </c>
      <c r="M47195">
        <v>2036148.3276750071</v>
      </c>
      <c r="N47195">
        <v>-0.20021275520626439</v>
      </c>
      <c r="O47195">
        <v>1357004.2381574491</v>
      </c>
      <c r="P47195">
        <v>0</v>
      </c>
      <c r="Q47195" t="s">
        <v>50043</v>
      </c>
      <c r="R47195" s="3">
        <v>0.89381732323211993</v>
      </c>
      <c r="S47195" t="s">
        <v>50016</v>
      </c>
      <c r="T47195" t="s">
        <v>50035</v>
      </c>
    </row>
    <row r="47196" spans="1:20" x14ac:dyDescent="0.3">
      <c r="A47196" s="1" t="s">
        <v>47210</v>
      </c>
      <c r="B47196">
        <v>672.50776768912476</v>
      </c>
      <c r="C47196">
        <v>0</v>
      </c>
      <c r="D47196">
        <v>0.45974982724022972</v>
      </c>
      <c r="E47196">
        <v>100</v>
      </c>
      <c r="F47196">
        <v>97</v>
      </c>
      <c r="G47196">
        <v>187.5215655777221</v>
      </c>
      <c r="H47196">
        <v>26.11779403216098</v>
      </c>
      <c r="I47196">
        <v>27.670584000000002</v>
      </c>
      <c r="J47196">
        <v>33.245208365521002</v>
      </c>
      <c r="K47196">
        <v>456222.47502826218</v>
      </c>
      <c r="L47196">
        <v>280674.27103054657</v>
      </c>
      <c r="M47196">
        <v>18052.756743199789</v>
      </c>
      <c r="N47196">
        <v>-0.2105923553247413</v>
      </c>
      <c r="O47196">
        <v>1747157.4517227481</v>
      </c>
      <c r="P47196">
        <v>0</v>
      </c>
      <c r="Q47196" t="s">
        <v>50043</v>
      </c>
      <c r="R47196" s="3">
        <v>0.45974982724022967</v>
      </c>
      <c r="S47196" t="s">
        <v>50016</v>
      </c>
      <c r="T47196" t="s">
        <v>50035</v>
      </c>
    </row>
    <row r="47197" spans="1:20" x14ac:dyDescent="0.3">
      <c r="A47197" s="1" t="s">
        <v>47211</v>
      </c>
      <c r="B47197">
        <v>217.36820145077991</v>
      </c>
      <c r="C47197">
        <v>0</v>
      </c>
      <c r="D47197">
        <v>1.668230141631835</v>
      </c>
      <c r="E47197">
        <v>90.345709735741508</v>
      </c>
      <c r="F47197">
        <v>97</v>
      </c>
      <c r="G47197">
        <v>72.114065919350836</v>
      </c>
      <c r="H47197">
        <v>5.4802631535682877</v>
      </c>
      <c r="I47197">
        <v>27.670584000000002</v>
      </c>
      <c r="J47197">
        <v>34.997633100408819</v>
      </c>
      <c r="K47197">
        <v>75878.9293236136</v>
      </c>
      <c r="L47197">
        <v>41407.083270964868</v>
      </c>
      <c r="M47197">
        <v>114335.15767949021</v>
      </c>
      <c r="N47197">
        <v>-0.64858323643351168</v>
      </c>
      <c r="O47197">
        <v>771807.36395677167</v>
      </c>
      <c r="P47197">
        <v>0</v>
      </c>
      <c r="Q47197" t="s">
        <v>50043</v>
      </c>
      <c r="R47197" s="3">
        <v>1.6682301416318346</v>
      </c>
      <c r="S47197" t="s">
        <v>50016</v>
      </c>
      <c r="T47197" t="s">
        <v>50035</v>
      </c>
    </row>
    <row r="47198" spans="1:20" x14ac:dyDescent="0.3">
      <c r="A47198" s="1" t="s">
        <v>47212</v>
      </c>
      <c r="B47198">
        <v>1216.111385755119</v>
      </c>
      <c r="C47198">
        <v>0</v>
      </c>
      <c r="D47198">
        <v>0.47679157506924941</v>
      </c>
      <c r="E47198">
        <v>91.294353535175645</v>
      </c>
      <c r="F47198">
        <v>97</v>
      </c>
      <c r="G47198">
        <v>158.4839933717939</v>
      </c>
      <c r="H47198">
        <v>2.9564468644718969</v>
      </c>
      <c r="I47198">
        <v>27.670584000000002</v>
      </c>
      <c r="J47198">
        <v>38.907415032850388</v>
      </c>
      <c r="K47198">
        <v>719189.26796046447</v>
      </c>
      <c r="L47198">
        <v>951101.51445454324</v>
      </c>
      <c r="M47198">
        <v>14456216.87494839</v>
      </c>
      <c r="N47198">
        <v>-0.1231299246622085</v>
      </c>
      <c r="O47198">
        <v>18841174.898177311</v>
      </c>
      <c r="P47198">
        <v>0</v>
      </c>
      <c r="Q47198" t="s">
        <v>50043</v>
      </c>
      <c r="R47198" s="3">
        <v>0.47679157506924941</v>
      </c>
      <c r="S47198" t="s">
        <v>50016</v>
      </c>
      <c r="T47198" t="s">
        <v>50035</v>
      </c>
    </row>
    <row r="47199" spans="1:20" x14ac:dyDescent="0.3">
      <c r="A47199" s="1" t="s">
        <v>47213</v>
      </c>
      <c r="B47199">
        <v>124.00974971145919</v>
      </c>
      <c r="C47199">
        <v>0</v>
      </c>
      <c r="D47199">
        <v>0.36705663646274272</v>
      </c>
      <c r="E47199">
        <v>78.334499249414577</v>
      </c>
      <c r="F47199">
        <v>97</v>
      </c>
      <c r="G47199">
        <v>231.5714647698187</v>
      </c>
      <c r="H47199">
        <v>4.9329330440438817</v>
      </c>
      <c r="I47199">
        <v>27.670584000000002</v>
      </c>
      <c r="J47199">
        <v>57.479353929488667</v>
      </c>
      <c r="K47199">
        <v>28924.27060779903</v>
      </c>
      <c r="L47199">
        <v>53493.659019581733</v>
      </c>
      <c r="M47199">
        <v>77147.325463936708</v>
      </c>
      <c r="N47199">
        <v>-0.20319093741589631</v>
      </c>
      <c r="O47199">
        <v>726447.72444183938</v>
      </c>
      <c r="P47199">
        <v>0</v>
      </c>
      <c r="Q47199" t="s">
        <v>50043</v>
      </c>
      <c r="R47199" s="3">
        <v>0.36705663646274267</v>
      </c>
      <c r="S47199" t="s">
        <v>50016</v>
      </c>
      <c r="T47199" t="s">
        <v>50035</v>
      </c>
    </row>
    <row r="47200" spans="1:20" x14ac:dyDescent="0.3">
      <c r="A47200" s="1" t="s">
        <v>47214</v>
      </c>
      <c r="B47200">
        <v>9133.1948252575985</v>
      </c>
      <c r="C47200">
        <v>0</v>
      </c>
      <c r="D47200">
        <v>0.60827873104309427</v>
      </c>
      <c r="E47200">
        <v>82.830476282841559</v>
      </c>
      <c r="F47200">
        <v>97</v>
      </c>
      <c r="G47200">
        <v>153.34035476946431</v>
      </c>
      <c r="H47200">
        <v>18.734760991596321</v>
      </c>
      <c r="I47200">
        <v>27.670584000000002</v>
      </c>
      <c r="J47200">
        <v>15.91845126402087</v>
      </c>
      <c r="K47200">
        <v>12160084.737275939</v>
      </c>
      <c r="L47200">
        <v>31449385.55356754</v>
      </c>
      <c r="M47200">
        <v>2754072.542656803</v>
      </c>
      <c r="N47200">
        <v>-5.2602715301151869E-2</v>
      </c>
      <c r="O47200">
        <v>365796982.78798389</v>
      </c>
      <c r="P47200">
        <v>0</v>
      </c>
      <c r="Q47200" t="s">
        <v>50043</v>
      </c>
      <c r="R47200" s="3">
        <v>0.60827873104309427</v>
      </c>
      <c r="S47200" t="s">
        <v>50018</v>
      </c>
      <c r="T47200" t="s">
        <v>50037</v>
      </c>
    </row>
    <row r="47201" spans="1:20" x14ac:dyDescent="0.3">
      <c r="A47201" s="1" t="s">
        <v>47215</v>
      </c>
      <c r="B47201">
        <v>48.724440766247668</v>
      </c>
      <c r="C47201">
        <v>0</v>
      </c>
      <c r="D47201">
        <v>0.38841781369618572</v>
      </c>
      <c r="E47201">
        <v>85.899169927617436</v>
      </c>
      <c r="F47201">
        <v>97</v>
      </c>
      <c r="G47201">
        <v>121.1429246412448</v>
      </c>
      <c r="H47201">
        <v>5.5721714141221304</v>
      </c>
      <c r="I47201">
        <v>27.670584000000002</v>
      </c>
      <c r="J47201">
        <v>11.920034256193251</v>
      </c>
      <c r="K47201">
        <v>16263.038240496169</v>
      </c>
      <c r="L47201">
        <v>13851.3311850604</v>
      </c>
      <c r="M47201">
        <v>12726.750040617429</v>
      </c>
      <c r="N47201">
        <v>-0.18807690622996079</v>
      </c>
      <c r="O47201">
        <v>172014.65239186349</v>
      </c>
      <c r="P47201">
        <v>0</v>
      </c>
      <c r="Q47201" t="s">
        <v>50043</v>
      </c>
      <c r="R47201" s="3">
        <v>0.38841781369618567</v>
      </c>
      <c r="S47201" t="s">
        <v>50016</v>
      </c>
      <c r="T47201" t="s">
        <v>50035</v>
      </c>
    </row>
    <row r="47202" spans="1:20" x14ac:dyDescent="0.3">
      <c r="A47202" s="1" t="s">
        <v>47216</v>
      </c>
      <c r="B47202">
        <v>2525.4560816302819</v>
      </c>
      <c r="C47202">
        <v>0</v>
      </c>
      <c r="D47202">
        <v>0.47202737367672232</v>
      </c>
      <c r="E47202">
        <v>83.105720006816171</v>
      </c>
      <c r="F47202">
        <v>97</v>
      </c>
      <c r="G47202">
        <v>110.8425126383387</v>
      </c>
      <c r="H47202">
        <v>2.3047328913177592</v>
      </c>
      <c r="I47202">
        <v>27.670584000000002</v>
      </c>
      <c r="J47202">
        <v>33.773423862914498</v>
      </c>
      <c r="K47202">
        <v>2788933.8262768821</v>
      </c>
      <c r="L47202">
        <v>2826398.317382629</v>
      </c>
      <c r="M47202">
        <v>2458205.9767921581</v>
      </c>
      <c r="N47202">
        <v>-0.17000775517419761</v>
      </c>
      <c r="O47202">
        <v>187222526.75058109</v>
      </c>
      <c r="P47202">
        <v>0</v>
      </c>
      <c r="Q47202" t="s">
        <v>50043</v>
      </c>
      <c r="R47202" s="3">
        <v>0.47202737367672226</v>
      </c>
      <c r="S47202" t="s">
        <v>50016</v>
      </c>
      <c r="T47202" t="s">
        <v>50035</v>
      </c>
    </row>
    <row r="47203" spans="1:20" x14ac:dyDescent="0.3">
      <c r="A47203" s="1" t="s">
        <v>47217</v>
      </c>
      <c r="B47203">
        <v>1249.584600324941</v>
      </c>
      <c r="C47203">
        <v>0</v>
      </c>
      <c r="D47203">
        <v>0.90686087579758057</v>
      </c>
      <c r="E47203">
        <v>91.440839703934714</v>
      </c>
      <c r="F47203">
        <v>94.480682000000002</v>
      </c>
      <c r="G47203">
        <v>148.75052952985641</v>
      </c>
      <c r="H47203">
        <v>2.8861999684087221</v>
      </c>
      <c r="I47203">
        <v>27.670584000000002</v>
      </c>
      <c r="J47203">
        <v>8.9878162163374107</v>
      </c>
      <c r="K47203">
        <v>189851.07414562089</v>
      </c>
      <c r="L47203">
        <v>4627616.5886384267</v>
      </c>
      <c r="M47203">
        <v>7308514.5302207517</v>
      </c>
      <c r="N47203">
        <v>-0.28765317913965271</v>
      </c>
      <c r="O47203">
        <v>270143369.09478837</v>
      </c>
      <c r="P47203">
        <v>0</v>
      </c>
      <c r="Q47203" t="s">
        <v>50043</v>
      </c>
      <c r="R47203" s="3">
        <v>0.90686087579758057</v>
      </c>
      <c r="S47203" t="s">
        <v>50025</v>
      </c>
      <c r="T47203" t="s">
        <v>50039</v>
      </c>
    </row>
    <row r="47204" spans="1:20" x14ac:dyDescent="0.3">
      <c r="A47204" s="1" t="s">
        <v>47218</v>
      </c>
      <c r="B47204">
        <v>190.31456230762839</v>
      </c>
      <c r="C47204">
        <v>0</v>
      </c>
      <c r="D47204">
        <v>0.61489242092053065</v>
      </c>
      <c r="E47204">
        <v>80.052783926078078</v>
      </c>
      <c r="F47204">
        <v>97</v>
      </c>
      <c r="G47204">
        <v>225.29599330570241</v>
      </c>
      <c r="H47204">
        <v>3.448278103971774</v>
      </c>
      <c r="I47204">
        <v>27.670584000000002</v>
      </c>
      <c r="J47204">
        <v>53.174651415358198</v>
      </c>
      <c r="K47204">
        <v>111631.24497772539</v>
      </c>
      <c r="L47204">
        <v>147648.4059761785</v>
      </c>
      <c r="M47204">
        <v>340870.52506938361</v>
      </c>
      <c r="N47204">
        <v>-0.19375975280839869</v>
      </c>
      <c r="O47204">
        <v>4382124.192092862</v>
      </c>
      <c r="P47204">
        <v>0</v>
      </c>
      <c r="Q47204" t="s">
        <v>50043</v>
      </c>
      <c r="R47204" s="3">
        <v>0.61489242092053065</v>
      </c>
      <c r="S47204" t="s">
        <v>50016</v>
      </c>
      <c r="T47204" t="s">
        <v>50035</v>
      </c>
    </row>
    <row r="47205" spans="1:20" x14ac:dyDescent="0.3">
      <c r="A47205" s="1" t="s">
        <v>47219</v>
      </c>
      <c r="B47205">
        <v>1030.8679781489079</v>
      </c>
      <c r="C47205">
        <v>0</v>
      </c>
      <c r="D47205">
        <v>0.47388023421850389</v>
      </c>
      <c r="E47205">
        <v>89.227709470645252</v>
      </c>
      <c r="F47205">
        <v>97</v>
      </c>
      <c r="G47205">
        <v>210.0562255416483</v>
      </c>
      <c r="H47205">
        <v>6.4591301794839593</v>
      </c>
      <c r="I47205">
        <v>27.670584000000002</v>
      </c>
      <c r="J47205">
        <v>42.270268279384041</v>
      </c>
      <c r="K47205">
        <v>993969.73575306963</v>
      </c>
      <c r="L47205">
        <v>1239406.041535181</v>
      </c>
      <c r="M47205">
        <v>1149473.475962498</v>
      </c>
      <c r="N47205">
        <v>-0.19531715778155931</v>
      </c>
      <c r="O47205">
        <v>5405750.0261484468</v>
      </c>
      <c r="P47205">
        <v>0</v>
      </c>
      <c r="Q47205" t="s">
        <v>50043</v>
      </c>
      <c r="R47205" s="3">
        <v>0.47388023421850395</v>
      </c>
      <c r="S47205" t="s">
        <v>50016</v>
      </c>
      <c r="T47205" t="s">
        <v>50035</v>
      </c>
    </row>
    <row r="47206" spans="1:20" x14ac:dyDescent="0.3">
      <c r="A47206" s="1" t="s">
        <v>47220</v>
      </c>
      <c r="B47206">
        <v>4831.6777217535828</v>
      </c>
      <c r="C47206">
        <v>0</v>
      </c>
      <c r="D47206">
        <v>0.37007663222934978</v>
      </c>
      <c r="E47206">
        <v>81.795288953754991</v>
      </c>
      <c r="F47206">
        <v>97</v>
      </c>
      <c r="G47206">
        <v>169.69303813132569</v>
      </c>
      <c r="H47206">
        <v>2.3379184918882872</v>
      </c>
      <c r="I47206">
        <v>27.670584000000002</v>
      </c>
      <c r="J47206">
        <v>11.40129716514342</v>
      </c>
      <c r="K47206">
        <v>9287748.4315178432</v>
      </c>
      <c r="L47206">
        <v>7188968.7512690257</v>
      </c>
      <c r="M47206">
        <v>2326573.0839433041</v>
      </c>
      <c r="N47206">
        <v>-1.380561545008571E-2</v>
      </c>
      <c r="O47206">
        <v>96108486.127737224</v>
      </c>
      <c r="P47206">
        <v>0</v>
      </c>
      <c r="Q47206" t="s">
        <v>50043</v>
      </c>
      <c r="R47206" s="3">
        <v>0.37007663222934983</v>
      </c>
      <c r="S47206" t="s">
        <v>50016</v>
      </c>
      <c r="T47206" t="s">
        <v>50035</v>
      </c>
    </row>
    <row r="47207" spans="1:20" x14ac:dyDescent="0.3">
      <c r="A47207" s="1" t="s">
        <v>47221</v>
      </c>
      <c r="B47207">
        <v>101.57886384151951</v>
      </c>
      <c r="C47207">
        <v>0</v>
      </c>
      <c r="D47207">
        <v>0.7804345298096691</v>
      </c>
      <c r="E47207">
        <v>52.654832037984917</v>
      </c>
      <c r="F47207">
        <v>97</v>
      </c>
      <c r="G47207">
        <v>331.31273654736719</v>
      </c>
      <c r="H47207">
        <v>2.1100294880754209</v>
      </c>
      <c r="I47207">
        <v>27.670584000000002</v>
      </c>
      <c r="J47207">
        <v>42.664541473163972</v>
      </c>
      <c r="K47207">
        <v>52545.588959384077</v>
      </c>
      <c r="L47207">
        <v>66381.3937761657</v>
      </c>
      <c r="M47207">
        <v>1157942.7900051321</v>
      </c>
      <c r="N47207">
        <v>-0.18376873035575161</v>
      </c>
      <c r="O47207">
        <v>4125101.3450398478</v>
      </c>
      <c r="P47207">
        <v>0</v>
      </c>
      <c r="Q47207" t="s">
        <v>50043</v>
      </c>
      <c r="R47207" s="3">
        <v>0.7804345298096691</v>
      </c>
      <c r="S47207" t="s">
        <v>50016</v>
      </c>
      <c r="T47207" t="s">
        <v>50035</v>
      </c>
    </row>
    <row r="47208" spans="1:20" x14ac:dyDescent="0.3">
      <c r="A47208" s="1" t="s">
        <v>47222</v>
      </c>
      <c r="B47208">
        <v>477.83714703200582</v>
      </c>
      <c r="C47208">
        <v>0</v>
      </c>
      <c r="D47208">
        <v>0.56533829231071775</v>
      </c>
      <c r="E47208">
        <v>78.047735053021739</v>
      </c>
      <c r="F47208">
        <v>97</v>
      </c>
      <c r="G47208">
        <v>128.38088175767709</v>
      </c>
      <c r="H47208">
        <v>10.752151131183959</v>
      </c>
      <c r="I47208">
        <v>27.670584000000002</v>
      </c>
      <c r="J47208">
        <v>26.925220254873189</v>
      </c>
      <c r="K47208">
        <v>476197.80985405482</v>
      </c>
      <c r="L47208">
        <v>576242.12963378185</v>
      </c>
      <c r="M47208">
        <v>412962.17140933668</v>
      </c>
      <c r="N47208">
        <v>-0.1013395979132773</v>
      </c>
      <c r="O47208">
        <v>8919159.3425707128</v>
      </c>
      <c r="P47208">
        <v>0</v>
      </c>
      <c r="Q47208" t="s">
        <v>50043</v>
      </c>
      <c r="R47208" s="3">
        <v>0.56533829231071775</v>
      </c>
      <c r="S47208" t="s">
        <v>50016</v>
      </c>
      <c r="T47208" t="s">
        <v>50035</v>
      </c>
    </row>
    <row r="47209" spans="1:20" x14ac:dyDescent="0.3">
      <c r="A47209" s="1" t="s">
        <v>47223</v>
      </c>
      <c r="B47209">
        <v>555.12706446765196</v>
      </c>
      <c r="C47209">
        <v>0</v>
      </c>
      <c r="D47209">
        <v>2.6146110471410542</v>
      </c>
      <c r="E47209">
        <v>92.78926785201611</v>
      </c>
      <c r="F47209">
        <v>97</v>
      </c>
      <c r="G47209">
        <v>56.041475000490948</v>
      </c>
      <c r="H47209">
        <v>9.5958452392731335</v>
      </c>
      <c r="I47209">
        <v>27.670584000000002</v>
      </c>
      <c r="J47209">
        <v>24.518014025048149</v>
      </c>
      <c r="K47209">
        <v>823818.60826716339</v>
      </c>
      <c r="L47209">
        <v>1124801.600086553</v>
      </c>
      <c r="M47209">
        <v>613169.06599656714</v>
      </c>
      <c r="N47209">
        <v>-0.59523678373522981</v>
      </c>
      <c r="O47209">
        <v>12421168.74705248</v>
      </c>
      <c r="P47209">
        <v>0</v>
      </c>
      <c r="Q47209" t="s">
        <v>50043</v>
      </c>
      <c r="R47209" s="3">
        <v>2.6146110471410537</v>
      </c>
      <c r="S47209" t="s">
        <v>50016</v>
      </c>
      <c r="T47209" t="s">
        <v>50035</v>
      </c>
    </row>
    <row r="47210" spans="1:20" x14ac:dyDescent="0.3">
      <c r="A47210" s="1" t="s">
        <v>47224</v>
      </c>
      <c r="B47210">
        <v>173.6527578880204</v>
      </c>
      <c r="C47210">
        <v>0</v>
      </c>
      <c r="D47210">
        <v>0.86459740191154721</v>
      </c>
      <c r="E47210">
        <v>92.81569113895489</v>
      </c>
      <c r="F47210">
        <v>97</v>
      </c>
      <c r="G47210">
        <v>180.2989844018158</v>
      </c>
      <c r="H47210">
        <v>1.715241946257267</v>
      </c>
      <c r="I47210">
        <v>27.670584000000002</v>
      </c>
      <c r="J47210">
        <v>35.686872475877273</v>
      </c>
      <c r="K47210">
        <v>189480.56337866231</v>
      </c>
      <c r="L47210">
        <v>158304.4733283497</v>
      </c>
      <c r="M47210">
        <v>1556496.8539977691</v>
      </c>
      <c r="N47210">
        <v>-1.353266743511055E-2</v>
      </c>
      <c r="O47210">
        <v>1889992.426641277</v>
      </c>
      <c r="P47210">
        <v>0</v>
      </c>
      <c r="Q47210" t="s">
        <v>50043</v>
      </c>
      <c r="R47210" s="3">
        <v>0.86459740191154721</v>
      </c>
      <c r="S47210" t="s">
        <v>50016</v>
      </c>
      <c r="T47210" t="s">
        <v>50035</v>
      </c>
    </row>
    <row r="47211" spans="1:20" x14ac:dyDescent="0.3">
      <c r="A47211" s="1" t="s">
        <v>47225</v>
      </c>
      <c r="B47211">
        <v>160.13703513938501</v>
      </c>
      <c r="C47211">
        <v>0</v>
      </c>
      <c r="D47211">
        <v>0.52751341978188304</v>
      </c>
      <c r="E47211">
        <v>66.637165100854631</v>
      </c>
      <c r="F47211">
        <v>97</v>
      </c>
      <c r="G47211">
        <v>149.720085571346</v>
      </c>
      <c r="H47211">
        <v>3.6442127314564421</v>
      </c>
      <c r="I47211">
        <v>27.670584000000002</v>
      </c>
      <c r="J47211">
        <v>31.420912432260241</v>
      </c>
      <c r="K47211">
        <v>96858.515451911517</v>
      </c>
      <c r="L47211">
        <v>90430.633357266968</v>
      </c>
      <c r="M47211">
        <v>111233.8697155299</v>
      </c>
      <c r="N47211">
        <v>-6.4963465096699702E-2</v>
      </c>
      <c r="O47211">
        <v>1485942.3773549329</v>
      </c>
      <c r="P47211">
        <v>0</v>
      </c>
      <c r="Q47211" t="s">
        <v>50043</v>
      </c>
      <c r="R47211" s="3">
        <v>0.52751341978188304</v>
      </c>
      <c r="S47211" t="s">
        <v>50016</v>
      </c>
      <c r="T47211" t="s">
        <v>50035</v>
      </c>
    </row>
    <row r="47212" spans="1:20" x14ac:dyDescent="0.3">
      <c r="A47212" s="1" t="s">
        <v>47226</v>
      </c>
      <c r="B47212">
        <v>108.3112618033108</v>
      </c>
      <c r="C47212">
        <v>0</v>
      </c>
      <c r="D47212">
        <v>0.65008282242076143</v>
      </c>
      <c r="E47212">
        <v>93.127158634377551</v>
      </c>
      <c r="F47212">
        <v>97</v>
      </c>
      <c r="G47212">
        <v>126.242739160121</v>
      </c>
      <c r="H47212">
        <v>7.2886742086046921</v>
      </c>
      <c r="I47212">
        <v>27.670584000000002</v>
      </c>
      <c r="J47212">
        <v>39.921386578646903</v>
      </c>
      <c r="K47212">
        <v>166621.18880581041</v>
      </c>
      <c r="L47212">
        <v>86416.453427521497</v>
      </c>
      <c r="M47212">
        <v>900639.6784667928</v>
      </c>
      <c r="N47212">
        <v>-9.6621552296087321E-2</v>
      </c>
      <c r="O47212">
        <v>5561357.8363970881</v>
      </c>
      <c r="P47212">
        <v>0</v>
      </c>
      <c r="Q47212" t="s">
        <v>50043</v>
      </c>
      <c r="R47212" s="3">
        <v>0.65008282242076143</v>
      </c>
      <c r="S47212" t="s">
        <v>50016</v>
      </c>
      <c r="T47212" t="s">
        <v>50035</v>
      </c>
    </row>
    <row r="47213" spans="1:20" x14ac:dyDescent="0.3">
      <c r="A47213" s="1" t="s">
        <v>47227</v>
      </c>
      <c r="B47213">
        <v>4931.8967192485752</v>
      </c>
      <c r="C47213">
        <v>0</v>
      </c>
      <c r="D47213">
        <v>1.095252457004213</v>
      </c>
      <c r="E47213">
        <v>81.945725394619657</v>
      </c>
      <c r="F47213">
        <v>97</v>
      </c>
      <c r="G47213">
        <v>64.748737645278553</v>
      </c>
      <c r="H47213">
        <v>11.25216594140686</v>
      </c>
      <c r="I47213">
        <v>27.670584000000002</v>
      </c>
      <c r="J47213">
        <v>11.930681841889401</v>
      </c>
      <c r="K47213">
        <v>7632670.3244738653</v>
      </c>
      <c r="L47213">
        <v>7374105.817208291</v>
      </c>
      <c r="M47213">
        <v>6276444.0621893937</v>
      </c>
      <c r="N47213">
        <v>-0.41623122604568308</v>
      </c>
      <c r="O47213">
        <v>15686401.76314104</v>
      </c>
      <c r="P47213">
        <v>0</v>
      </c>
      <c r="Q47213" t="s">
        <v>50043</v>
      </c>
      <c r="R47213" s="3">
        <v>1.0952524570042135</v>
      </c>
      <c r="S47213" t="s">
        <v>50016</v>
      </c>
      <c r="T47213" t="s">
        <v>50035</v>
      </c>
    </row>
    <row r="47214" spans="1:20" x14ac:dyDescent="0.3">
      <c r="A47214" s="1" t="s">
        <v>47228</v>
      </c>
      <c r="B47214">
        <v>51112.303393762733</v>
      </c>
      <c r="C47214">
        <v>0</v>
      </c>
      <c r="D47214">
        <v>0.51103092955315188</v>
      </c>
      <c r="E47214">
        <v>98.913339188334845</v>
      </c>
      <c r="F47214">
        <v>96</v>
      </c>
      <c r="G47214">
        <v>116.6511120773344</v>
      </c>
      <c r="H47214">
        <v>4.4886044221562962</v>
      </c>
      <c r="I47214">
        <v>27.670584000000002</v>
      </c>
      <c r="J47214">
        <v>17.9349969661993</v>
      </c>
      <c r="K47214">
        <v>27055609.810033731</v>
      </c>
      <c r="L47214">
        <v>40365781.951225109</v>
      </c>
      <c r="M47214">
        <v>205247125.46829751</v>
      </c>
      <c r="N47214">
        <v>-0.15473725021179141</v>
      </c>
      <c r="O47214">
        <v>498112004.11955541</v>
      </c>
      <c r="P47214">
        <v>0</v>
      </c>
      <c r="Q47214" t="s">
        <v>50043</v>
      </c>
      <c r="R47214" s="3">
        <v>0.51103092955315188</v>
      </c>
      <c r="S47214" t="s">
        <v>50031</v>
      </c>
      <c r="T47214" t="s">
        <v>50036</v>
      </c>
    </row>
    <row r="47215" spans="1:20" x14ac:dyDescent="0.3">
      <c r="A47215" s="1" t="s">
        <v>47229</v>
      </c>
      <c r="B47215">
        <v>114.6026646747893</v>
      </c>
      <c r="C47215">
        <v>0</v>
      </c>
      <c r="D47215">
        <v>0.41078860850829207</v>
      </c>
      <c r="E47215">
        <v>89.182251315709877</v>
      </c>
      <c r="F47215">
        <v>97</v>
      </c>
      <c r="G47215">
        <v>259.36936805531599</v>
      </c>
      <c r="H47215">
        <v>3.740690150867136</v>
      </c>
      <c r="I47215">
        <v>27.670584000000002</v>
      </c>
      <c r="J47215">
        <v>59.539548374943713</v>
      </c>
      <c r="K47215">
        <v>43355.404406268099</v>
      </c>
      <c r="L47215">
        <v>43172.692193942486</v>
      </c>
      <c r="M47215">
        <v>3647.7615903984388</v>
      </c>
      <c r="N47215">
        <v>-0.1817672100851434</v>
      </c>
      <c r="O47215">
        <v>3816160.3566267989</v>
      </c>
      <c r="P47215">
        <v>0</v>
      </c>
      <c r="Q47215" t="s">
        <v>50043</v>
      </c>
      <c r="R47215" s="3">
        <v>0.41078860850829213</v>
      </c>
      <c r="S47215" t="s">
        <v>50016</v>
      </c>
      <c r="T47215" t="s">
        <v>50035</v>
      </c>
    </row>
    <row r="47216" spans="1:20" x14ac:dyDescent="0.3">
      <c r="A47216" s="1" t="s">
        <v>47230</v>
      </c>
      <c r="B47216">
        <v>7746.9462710551716</v>
      </c>
      <c r="C47216">
        <v>0</v>
      </c>
      <c r="D47216">
        <v>0.42526308380906552</v>
      </c>
      <c r="E47216">
        <v>93.162766555046275</v>
      </c>
      <c r="F47216">
        <v>97</v>
      </c>
      <c r="G47216">
        <v>117.22012395571539</v>
      </c>
      <c r="H47216">
        <v>10.887581363277249</v>
      </c>
      <c r="I47216">
        <v>27.670584000000002</v>
      </c>
      <c r="J47216">
        <v>11.13338269016575</v>
      </c>
      <c r="K47216">
        <v>13190733.13404515</v>
      </c>
      <c r="L47216">
        <v>9477138.5929328222</v>
      </c>
      <c r="M47216">
        <v>7739661.7048703684</v>
      </c>
      <c r="N47216">
        <v>-6.5159570033496483E-2</v>
      </c>
      <c r="O47216">
        <v>75903069.080080822</v>
      </c>
      <c r="P47216">
        <v>0</v>
      </c>
      <c r="Q47216" t="s">
        <v>50043</v>
      </c>
      <c r="R47216" s="3">
        <v>0.42526308380906552</v>
      </c>
      <c r="S47216" t="s">
        <v>50016</v>
      </c>
      <c r="T47216" t="s">
        <v>50035</v>
      </c>
    </row>
    <row r="47217" spans="1:20" x14ac:dyDescent="0.3">
      <c r="A47217" s="1" t="s">
        <v>47231</v>
      </c>
      <c r="B47217">
        <v>643.14769044667457</v>
      </c>
      <c r="C47217">
        <v>0</v>
      </c>
      <c r="D47217">
        <v>2.4927644441681132</v>
      </c>
      <c r="E47217">
        <v>88.379845672852809</v>
      </c>
      <c r="F47217">
        <v>97</v>
      </c>
      <c r="G47217">
        <v>133.52655633417271</v>
      </c>
      <c r="H47217">
        <v>22.004742114309028</v>
      </c>
      <c r="I47217">
        <v>27.670584000000002</v>
      </c>
      <c r="J47217">
        <v>8.1395751211253344</v>
      </c>
      <c r="K47217">
        <v>3173045.249615964</v>
      </c>
      <c r="L47217">
        <v>1746350.0984469641</v>
      </c>
      <c r="M47217">
        <v>7600761.4697375447</v>
      </c>
      <c r="N47217">
        <v>-0.21673294778878011</v>
      </c>
      <c r="O47217">
        <v>58399465.487606883</v>
      </c>
      <c r="P47217">
        <v>0</v>
      </c>
      <c r="Q47217" t="s">
        <v>50043</v>
      </c>
      <c r="R47217" s="3">
        <v>2.4927644441681127</v>
      </c>
      <c r="S47217" t="s">
        <v>50030</v>
      </c>
      <c r="T47217" t="s">
        <v>50038</v>
      </c>
    </row>
    <row r="47218" spans="1:20" x14ac:dyDescent="0.3">
      <c r="A47218" s="1" t="s">
        <v>47232</v>
      </c>
      <c r="B47218">
        <v>176.59185825010081</v>
      </c>
      <c r="C47218">
        <v>0</v>
      </c>
      <c r="D47218">
        <v>0.44463794604334972</v>
      </c>
      <c r="E47218">
        <v>76.543969231786534</v>
      </c>
      <c r="F47218">
        <v>97</v>
      </c>
      <c r="G47218">
        <v>206.4349726563909</v>
      </c>
      <c r="H47218">
        <v>6.47130560572836</v>
      </c>
      <c r="I47218">
        <v>27.670584000000002</v>
      </c>
      <c r="J47218">
        <v>53.773446250133311</v>
      </c>
      <c r="K47218">
        <v>72848.973224645262</v>
      </c>
      <c r="L47218">
        <v>135066.03484769541</v>
      </c>
      <c r="M47218">
        <v>10975.26241094103</v>
      </c>
      <c r="N47218">
        <v>-0.18925208826968271</v>
      </c>
      <c r="O47218">
        <v>2392139.6717065801</v>
      </c>
      <c r="P47218">
        <v>0</v>
      </c>
      <c r="Q47218" t="s">
        <v>50043</v>
      </c>
      <c r="R47218" s="3">
        <v>0.44463794604334972</v>
      </c>
      <c r="S47218" t="s">
        <v>50016</v>
      </c>
      <c r="T47218" t="s">
        <v>50035</v>
      </c>
    </row>
    <row r="47219" spans="1:20" x14ac:dyDescent="0.3">
      <c r="A47219" s="1" t="s">
        <v>47233</v>
      </c>
      <c r="B47219">
        <v>1171.3171490230361</v>
      </c>
      <c r="C47219">
        <v>0</v>
      </c>
      <c r="D47219">
        <v>0.34837811594144669</v>
      </c>
      <c r="E47219">
        <v>10.982974484228301</v>
      </c>
      <c r="F47219">
        <v>97</v>
      </c>
      <c r="G47219">
        <v>94.563524961484887</v>
      </c>
      <c r="H47219">
        <v>1.309027918601136</v>
      </c>
      <c r="I47219">
        <v>27.670584000000002</v>
      </c>
      <c r="J47219">
        <v>4.9829224076690917</v>
      </c>
      <c r="K47219">
        <v>157663.2185723935</v>
      </c>
      <c r="L47219">
        <v>1033440.425795229</v>
      </c>
      <c r="M47219">
        <v>108333.89505673011</v>
      </c>
      <c r="N47219">
        <v>-5.8670104377652327E-2</v>
      </c>
      <c r="O47219">
        <v>19061409.167626642</v>
      </c>
      <c r="P47219">
        <v>0</v>
      </c>
      <c r="Q47219" t="s">
        <v>50043</v>
      </c>
      <c r="R47219" s="3">
        <v>0.34837811594144674</v>
      </c>
      <c r="S47219" t="s">
        <v>50033</v>
      </c>
      <c r="T47219" t="s">
        <v>50039</v>
      </c>
    </row>
    <row r="47220" spans="1:20" x14ac:dyDescent="0.3">
      <c r="A47220" s="1" t="s">
        <v>47234</v>
      </c>
      <c r="B47220">
        <v>887.21729268977799</v>
      </c>
      <c r="C47220">
        <v>0</v>
      </c>
      <c r="D47220">
        <v>0.64735319331841157</v>
      </c>
      <c r="E47220">
        <v>85.230703405726317</v>
      </c>
      <c r="F47220">
        <v>97</v>
      </c>
      <c r="G47220">
        <v>222.7194999870714</v>
      </c>
      <c r="H47220">
        <v>3.6217675423905691</v>
      </c>
      <c r="I47220">
        <v>27.670584000000002</v>
      </c>
      <c r="J47220">
        <v>41.587992794800861</v>
      </c>
      <c r="K47220">
        <v>864503.85329381423</v>
      </c>
      <c r="L47220">
        <v>535731.74348930048</v>
      </c>
      <c r="M47220">
        <v>547817.70922613016</v>
      </c>
      <c r="N47220">
        <v>-0.19626862058314301</v>
      </c>
      <c r="O47220">
        <v>8189719.4072300866</v>
      </c>
      <c r="P47220">
        <v>0</v>
      </c>
      <c r="Q47220" t="s">
        <v>50043</v>
      </c>
      <c r="R47220" s="3">
        <v>0.64735319331841157</v>
      </c>
      <c r="S47220" t="s">
        <v>50016</v>
      </c>
      <c r="T47220" t="s">
        <v>50035</v>
      </c>
    </row>
    <row r="47221" spans="1:20" x14ac:dyDescent="0.3">
      <c r="A47221" s="1" t="s">
        <v>47235</v>
      </c>
      <c r="B47221">
        <v>1215.44349779304</v>
      </c>
      <c r="C47221">
        <v>0</v>
      </c>
      <c r="D47221">
        <v>4.6170835948870588</v>
      </c>
      <c r="E47221">
        <v>89.923688330107709</v>
      </c>
      <c r="F47221">
        <v>95.813782000000003</v>
      </c>
      <c r="G47221">
        <v>50.054909306027056</v>
      </c>
      <c r="H47221">
        <v>40.596824386568009</v>
      </c>
      <c r="I47221">
        <v>27.670584000000002</v>
      </c>
      <c r="J47221">
        <v>7.7096475402103062</v>
      </c>
      <c r="K47221">
        <v>5786825.6402305728</v>
      </c>
      <c r="L47221">
        <v>8260919.224868373</v>
      </c>
      <c r="M47221">
        <v>19514509.482204739</v>
      </c>
      <c r="N47221">
        <v>-0.4187276713285279</v>
      </c>
      <c r="O47221">
        <v>220938115.5891172</v>
      </c>
      <c r="P47221">
        <v>0</v>
      </c>
      <c r="Q47221" t="s">
        <v>50043</v>
      </c>
      <c r="R47221" s="3">
        <v>4.6170835948870588</v>
      </c>
      <c r="S47221" t="s">
        <v>50017</v>
      </c>
      <c r="T47221" t="s">
        <v>50036</v>
      </c>
    </row>
    <row r="47222" spans="1:20" x14ac:dyDescent="0.3">
      <c r="A47222" s="1" t="s">
        <v>47236</v>
      </c>
      <c r="B47222">
        <v>3243.4260876518711</v>
      </c>
      <c r="C47222">
        <v>0</v>
      </c>
      <c r="D47222">
        <v>0.69519913832715452</v>
      </c>
      <c r="E47222">
        <v>85.051385351023839</v>
      </c>
      <c r="F47222">
        <v>94.384888000000004</v>
      </c>
      <c r="G47222">
        <v>98.872379115639177</v>
      </c>
      <c r="H47222">
        <v>2.593821629739856</v>
      </c>
      <c r="I47222">
        <v>27.670584000000002</v>
      </c>
      <c r="J47222">
        <v>6.4946676831632786</v>
      </c>
      <c r="K47222">
        <v>535145.2379977192</v>
      </c>
      <c r="L47222">
        <v>1113667.6636635619</v>
      </c>
      <c r="M47222">
        <v>1188421.4176955961</v>
      </c>
      <c r="N47222">
        <v>-0.38806728515353528</v>
      </c>
      <c r="O47222">
        <v>24299147.21148932</v>
      </c>
      <c r="P47222">
        <v>0</v>
      </c>
      <c r="Q47222" t="s">
        <v>50043</v>
      </c>
      <c r="R47222" s="3">
        <v>0.69519913832715452</v>
      </c>
      <c r="S47222" t="s">
        <v>50033</v>
      </c>
      <c r="T47222" t="s">
        <v>50039</v>
      </c>
    </row>
    <row r="47223" spans="1:20" x14ac:dyDescent="0.3">
      <c r="A47223" s="1" t="s">
        <v>47237</v>
      </c>
      <c r="B47223">
        <v>17553.689802665562</v>
      </c>
      <c r="C47223">
        <v>0</v>
      </c>
      <c r="D47223">
        <v>2.6106938668179791</v>
      </c>
      <c r="E47223">
        <v>76.014237843782922</v>
      </c>
      <c r="F47223">
        <v>100</v>
      </c>
      <c r="G47223">
        <v>117.2418662841696</v>
      </c>
      <c r="H47223">
        <v>11.114071462588299</v>
      </c>
      <c r="I47223">
        <v>27.670584000000002</v>
      </c>
      <c r="J47223">
        <v>16.31881071994902</v>
      </c>
      <c r="K47223">
        <v>9355559.9720163215</v>
      </c>
      <c r="L47223">
        <v>80551239.515120909</v>
      </c>
      <c r="M47223">
        <v>61820735.728183143</v>
      </c>
      <c r="N47223">
        <v>-0.27544679677346418</v>
      </c>
      <c r="O47223">
        <v>5428186035.3089733</v>
      </c>
      <c r="P47223">
        <v>0</v>
      </c>
      <c r="Q47223" t="s">
        <v>50043</v>
      </c>
      <c r="R47223" s="3">
        <v>2.6106938668179787</v>
      </c>
      <c r="S47223" t="s">
        <v>50017</v>
      </c>
      <c r="T47223" t="s">
        <v>50036</v>
      </c>
    </row>
    <row r="47224" spans="1:20" x14ac:dyDescent="0.3">
      <c r="A47224" s="1" t="s">
        <v>47238</v>
      </c>
      <c r="B47224">
        <v>165.5715705009419</v>
      </c>
      <c r="C47224">
        <v>0</v>
      </c>
      <c r="D47224">
        <v>0.54042460547896787</v>
      </c>
      <c r="E47224">
        <v>70.82340659901044</v>
      </c>
      <c r="F47224">
        <v>97</v>
      </c>
      <c r="G47224">
        <v>161.21629841913301</v>
      </c>
      <c r="H47224">
        <v>3.7265466222061061</v>
      </c>
      <c r="I47224">
        <v>27.670584000000002</v>
      </c>
      <c r="J47224">
        <v>33.391148983537327</v>
      </c>
      <c r="K47224">
        <v>100523.2001088695</v>
      </c>
      <c r="L47224">
        <v>98707.991272821557</v>
      </c>
      <c r="M47224">
        <v>103931.4192461366</v>
      </c>
      <c r="N47224">
        <v>-7.0434265498072995E-2</v>
      </c>
      <c r="O47224">
        <v>1705924.944147073</v>
      </c>
      <c r="P47224">
        <v>0</v>
      </c>
      <c r="Q47224" t="s">
        <v>50043</v>
      </c>
      <c r="R47224" s="3">
        <v>0.54042460547896787</v>
      </c>
      <c r="S47224" t="s">
        <v>50016</v>
      </c>
      <c r="T47224" t="s">
        <v>50035</v>
      </c>
    </row>
    <row r="47225" spans="1:20" x14ac:dyDescent="0.3">
      <c r="A47225" s="1" t="s">
        <v>47239</v>
      </c>
      <c r="B47225">
        <v>184.27654568167631</v>
      </c>
      <c r="C47225">
        <v>0</v>
      </c>
      <c r="D47225">
        <v>0.8899908904729833</v>
      </c>
      <c r="E47225">
        <v>96.120710475177049</v>
      </c>
      <c r="F47225">
        <v>97</v>
      </c>
      <c r="G47225">
        <v>129.1739226445724</v>
      </c>
      <c r="H47225">
        <v>8.9099007480160886</v>
      </c>
      <c r="I47225">
        <v>27.670584000000002</v>
      </c>
      <c r="J47225">
        <v>53.865551917443149</v>
      </c>
      <c r="K47225">
        <v>155455.18308367729</v>
      </c>
      <c r="L47225">
        <v>168392.13612584671</v>
      </c>
      <c r="M47225">
        <v>1840179.184452676</v>
      </c>
      <c r="N47225">
        <v>-0.18159086375806141</v>
      </c>
      <c r="O47225">
        <v>1247519.5936864649</v>
      </c>
      <c r="P47225">
        <v>0</v>
      </c>
      <c r="Q47225" t="s">
        <v>50043</v>
      </c>
      <c r="R47225" s="3">
        <v>0.8899908904729833</v>
      </c>
      <c r="S47225" t="s">
        <v>50016</v>
      </c>
      <c r="T47225" t="s">
        <v>50035</v>
      </c>
    </row>
    <row r="47226" spans="1:20" x14ac:dyDescent="0.3">
      <c r="A47226" s="1" t="s">
        <v>47240</v>
      </c>
      <c r="B47226">
        <v>392.27819280192631</v>
      </c>
      <c r="C47226">
        <v>0</v>
      </c>
      <c r="D47226">
        <v>0.68095946328220869</v>
      </c>
      <c r="E47226">
        <v>83.737610073401768</v>
      </c>
      <c r="F47226">
        <v>97</v>
      </c>
      <c r="G47226">
        <v>223.25752958121299</v>
      </c>
      <c r="H47226">
        <v>3.1517003058827262</v>
      </c>
      <c r="I47226">
        <v>27.670584000000002</v>
      </c>
      <c r="J47226">
        <v>35.66045337065367</v>
      </c>
      <c r="K47226">
        <v>290667.58399556612</v>
      </c>
      <c r="L47226">
        <v>209105.066799439</v>
      </c>
      <c r="M47226">
        <v>3893200.550618656</v>
      </c>
      <c r="N47226">
        <v>-0.1867687943135341</v>
      </c>
      <c r="O47226">
        <v>3736896.5956211691</v>
      </c>
      <c r="P47226">
        <v>0</v>
      </c>
      <c r="Q47226" t="s">
        <v>50043</v>
      </c>
      <c r="R47226" s="3">
        <v>0.68095946328220869</v>
      </c>
      <c r="S47226" t="s">
        <v>50016</v>
      </c>
      <c r="T47226" t="s">
        <v>50035</v>
      </c>
    </row>
    <row r="47227" spans="1:20" x14ac:dyDescent="0.3">
      <c r="A47227" s="1" t="s">
        <v>47241</v>
      </c>
      <c r="B47227">
        <v>686.1235295215921</v>
      </c>
      <c r="C47227">
        <v>0</v>
      </c>
      <c r="D47227">
        <v>2.593445671829155</v>
      </c>
      <c r="E47227">
        <v>98.342825125952615</v>
      </c>
      <c r="F47227">
        <v>97</v>
      </c>
      <c r="G47227">
        <v>155.77437514935761</v>
      </c>
      <c r="H47227">
        <v>23.07649492666345</v>
      </c>
      <c r="I47227">
        <v>27.670584000000002</v>
      </c>
      <c r="J47227">
        <v>8.3391713370489366</v>
      </c>
      <c r="K47227">
        <v>3604696.8030207772</v>
      </c>
      <c r="L47227">
        <v>1615290.4580258059</v>
      </c>
      <c r="M47227">
        <v>7009683.0129128126</v>
      </c>
      <c r="N47227">
        <v>-0.25380683934991383</v>
      </c>
      <c r="O47227">
        <v>61515855.398857623</v>
      </c>
      <c r="P47227">
        <v>0</v>
      </c>
      <c r="Q47227" t="s">
        <v>50043</v>
      </c>
      <c r="R47227" s="3">
        <v>2.593445671829155</v>
      </c>
      <c r="S47227" t="s">
        <v>50030</v>
      </c>
      <c r="T47227" t="s">
        <v>50038</v>
      </c>
    </row>
    <row r="47228" spans="1:20" x14ac:dyDescent="0.3">
      <c r="A47228" s="1" t="s">
        <v>47242</v>
      </c>
      <c r="B47228">
        <v>180.52921977908579</v>
      </c>
      <c r="C47228">
        <v>0</v>
      </c>
      <c r="D47228">
        <v>0.2020721966907516</v>
      </c>
      <c r="E47228">
        <v>82.877381205952119</v>
      </c>
      <c r="F47228">
        <v>97</v>
      </c>
      <c r="G47228">
        <v>147.91705941148021</v>
      </c>
      <c r="H47228">
        <v>30.45031145183777</v>
      </c>
      <c r="I47228">
        <v>27.670584000000002</v>
      </c>
      <c r="J47228">
        <v>48.526235748162023</v>
      </c>
      <c r="K47228">
        <v>88736.164674131127</v>
      </c>
      <c r="L47228">
        <v>51426.820564554408</v>
      </c>
      <c r="M47228">
        <v>1950549.1099755331</v>
      </c>
      <c r="N47228">
        <v>-9.1112506597923627E-3</v>
      </c>
      <c r="O47228">
        <v>569096.50246855675</v>
      </c>
      <c r="P47228">
        <v>0</v>
      </c>
      <c r="Q47228" t="s">
        <v>50043</v>
      </c>
      <c r="R47228" s="3">
        <v>0.20207219669075163</v>
      </c>
      <c r="S47228" t="s">
        <v>50016</v>
      </c>
      <c r="T47228" t="s">
        <v>50035</v>
      </c>
    </row>
    <row r="47229" spans="1:20" x14ac:dyDescent="0.3">
      <c r="A47229" s="1" t="s">
        <v>47243</v>
      </c>
      <c r="B47229">
        <v>126.34646816698179</v>
      </c>
      <c r="C47229">
        <v>0</v>
      </c>
      <c r="D47229">
        <v>1.1508060553469059</v>
      </c>
      <c r="E47229">
        <v>76.106628923110208</v>
      </c>
      <c r="F47229">
        <v>97</v>
      </c>
      <c r="G47229">
        <v>133.08340523563879</v>
      </c>
      <c r="H47229">
        <v>8.1629981501334417</v>
      </c>
      <c r="I47229">
        <v>27.670584000000002</v>
      </c>
      <c r="J47229">
        <v>39.945828696286611</v>
      </c>
      <c r="K47229">
        <v>229097.59498030861</v>
      </c>
      <c r="L47229">
        <v>87639.028686191319</v>
      </c>
      <c r="M47229">
        <v>9340.9587529561304</v>
      </c>
      <c r="N47229">
        <v>-0.10574519174599691</v>
      </c>
      <c r="O47229">
        <v>1338630.4363413679</v>
      </c>
      <c r="P47229">
        <v>0</v>
      </c>
      <c r="Q47229" t="s">
        <v>50043</v>
      </c>
      <c r="R47229" s="3">
        <v>1.1508060553469059</v>
      </c>
      <c r="S47229" t="s">
        <v>50016</v>
      </c>
      <c r="T47229" t="s">
        <v>50035</v>
      </c>
    </row>
    <row r="47230" spans="1:20" x14ac:dyDescent="0.3">
      <c r="A47230" s="1" t="s">
        <v>47244</v>
      </c>
      <c r="B47230">
        <v>283.98410422576632</v>
      </c>
      <c r="C47230">
        <v>0</v>
      </c>
      <c r="D47230">
        <v>0.1884114834729676</v>
      </c>
      <c r="E47230">
        <v>86.7568229955574</v>
      </c>
      <c r="F47230">
        <v>97</v>
      </c>
      <c r="G47230">
        <v>812.69878252243575</v>
      </c>
      <c r="H47230">
        <v>2.0026656765599919</v>
      </c>
      <c r="I47230">
        <v>27.670584000000002</v>
      </c>
      <c r="J47230">
        <v>163.49706012430241</v>
      </c>
      <c r="K47230">
        <v>73383.378697313412</v>
      </c>
      <c r="L47230">
        <v>20428.641382927512</v>
      </c>
      <c r="M47230">
        <v>377723.56299944338</v>
      </c>
      <c r="N47230">
        <v>-0.19132143949807631</v>
      </c>
      <c r="O47230">
        <v>604789.29888829309</v>
      </c>
      <c r="P47230">
        <v>0</v>
      </c>
      <c r="Q47230" t="s">
        <v>50043</v>
      </c>
      <c r="R47230" s="3">
        <v>0.1884114834729676</v>
      </c>
      <c r="S47230" t="s">
        <v>50016</v>
      </c>
      <c r="T47230" t="s">
        <v>50035</v>
      </c>
    </row>
    <row r="47231" spans="1:20" x14ac:dyDescent="0.3">
      <c r="A47231" s="1" t="s">
        <v>47245</v>
      </c>
      <c r="B47231">
        <v>988.47083560361898</v>
      </c>
      <c r="C47231">
        <v>0</v>
      </c>
      <c r="D47231">
        <v>0.64981700544661469</v>
      </c>
      <c r="E47231">
        <v>89.801700048778244</v>
      </c>
      <c r="F47231">
        <v>97</v>
      </c>
      <c r="G47231">
        <v>171.15993924509769</v>
      </c>
      <c r="H47231">
        <v>7.5982326860274609</v>
      </c>
      <c r="I47231">
        <v>27.670584000000002</v>
      </c>
      <c r="J47231">
        <v>37.146313536739378</v>
      </c>
      <c r="K47231">
        <v>2071100.043342252</v>
      </c>
      <c r="L47231">
        <v>708248.16145576886</v>
      </c>
      <c r="M47231">
        <v>288494.71170384157</v>
      </c>
      <c r="N47231">
        <v>-9.5068650798769722E-2</v>
      </c>
      <c r="O47231">
        <v>12528239.69138572</v>
      </c>
      <c r="P47231">
        <v>0</v>
      </c>
      <c r="Q47231" t="s">
        <v>50043</v>
      </c>
      <c r="R47231" s="3">
        <v>0.64981700544661469</v>
      </c>
      <c r="S47231" t="s">
        <v>50016</v>
      </c>
      <c r="T47231" t="s">
        <v>50035</v>
      </c>
    </row>
    <row r="47232" spans="1:20" x14ac:dyDescent="0.3">
      <c r="A47232" s="1" t="s">
        <v>47246</v>
      </c>
      <c r="B47232">
        <v>479.04407292785248</v>
      </c>
      <c r="C47232">
        <v>0</v>
      </c>
      <c r="D47232">
        <v>0.38636450688940499</v>
      </c>
      <c r="E47232">
        <v>65.876420303173546</v>
      </c>
      <c r="F47232">
        <v>97</v>
      </c>
      <c r="G47232">
        <v>165.41495143389639</v>
      </c>
      <c r="H47232">
        <v>22.383273522966629</v>
      </c>
      <c r="I47232">
        <v>27.670584000000002</v>
      </c>
      <c r="J47232">
        <v>46.39423807939491</v>
      </c>
      <c r="K47232">
        <v>59524.698648788108</v>
      </c>
      <c r="L47232">
        <v>101359.5390532852</v>
      </c>
      <c r="M47232">
        <v>3934960.4796544099</v>
      </c>
      <c r="N47232">
        <v>-0.18420187581886549</v>
      </c>
      <c r="O47232">
        <v>1730078.7232000381</v>
      </c>
      <c r="P47232">
        <v>0</v>
      </c>
      <c r="Q47232" t="s">
        <v>50043</v>
      </c>
      <c r="R47232" s="3">
        <v>0.38636450688940505</v>
      </c>
      <c r="S47232" t="s">
        <v>50016</v>
      </c>
      <c r="T47232" t="s">
        <v>50035</v>
      </c>
    </row>
    <row r="47233" spans="1:20" x14ac:dyDescent="0.3">
      <c r="A47233" s="1" t="s">
        <v>47247</v>
      </c>
      <c r="B47233">
        <v>1615.824566822507</v>
      </c>
      <c r="C47233">
        <v>0</v>
      </c>
      <c r="D47233">
        <v>0.52051808228346952</v>
      </c>
      <c r="E47233">
        <v>76.661527070767463</v>
      </c>
      <c r="F47233">
        <v>97</v>
      </c>
      <c r="G47233">
        <v>140.954258641921</v>
      </c>
      <c r="H47233">
        <v>3.067228248119827</v>
      </c>
      <c r="I47233">
        <v>27.670584000000002</v>
      </c>
      <c r="J47233">
        <v>29.10223837794528</v>
      </c>
      <c r="K47233">
        <v>1352397.6169306149</v>
      </c>
      <c r="L47233">
        <v>1106000.5123342581</v>
      </c>
      <c r="M47233">
        <v>1171795.24577282</v>
      </c>
      <c r="N47233">
        <v>-0.1116296284616706</v>
      </c>
      <c r="O47233">
        <v>12136261.983657699</v>
      </c>
      <c r="P47233">
        <v>0</v>
      </c>
      <c r="Q47233" t="s">
        <v>50043</v>
      </c>
      <c r="R47233" s="3">
        <v>0.52051808228346952</v>
      </c>
      <c r="S47233" t="s">
        <v>50016</v>
      </c>
      <c r="T47233" t="s">
        <v>50035</v>
      </c>
    </row>
    <row r="47234" spans="1:20" x14ac:dyDescent="0.3">
      <c r="A47234" s="1" t="s">
        <v>47248</v>
      </c>
      <c r="B47234">
        <v>692.10372192880516</v>
      </c>
      <c r="C47234">
        <v>0</v>
      </c>
      <c r="D47234">
        <v>0.18310984704996841</v>
      </c>
      <c r="E47234">
        <v>82.982567280739573</v>
      </c>
      <c r="F47234">
        <v>89.226821999999999</v>
      </c>
      <c r="G47234">
        <v>40.82383020173517</v>
      </c>
      <c r="H47234">
        <v>3.8308586239344988</v>
      </c>
      <c r="I47234">
        <v>27.670584000000002</v>
      </c>
      <c r="J47234">
        <v>14.26268138283786</v>
      </c>
      <c r="K47234">
        <v>33011.249238661287</v>
      </c>
      <c r="L47234">
        <v>93039.040856840395</v>
      </c>
      <c r="M47234">
        <v>99943.513528156298</v>
      </c>
      <c r="N47234">
        <v>-0.87338227511379218</v>
      </c>
      <c r="O47234">
        <v>181650.74959411859</v>
      </c>
      <c r="P47234">
        <v>0</v>
      </c>
      <c r="Q47234" t="s">
        <v>50043</v>
      </c>
      <c r="R47234" s="3">
        <v>0.18310984704996838</v>
      </c>
      <c r="S47234" t="s">
        <v>50024</v>
      </c>
      <c r="T47234" t="s">
        <v>50040</v>
      </c>
    </row>
    <row r="47235" spans="1:20" x14ac:dyDescent="0.3">
      <c r="A47235" s="1" t="s">
        <v>47249</v>
      </c>
      <c r="B47235">
        <v>710.48939900915127</v>
      </c>
      <c r="C47235">
        <v>0</v>
      </c>
      <c r="D47235">
        <v>0.8459283763021046</v>
      </c>
      <c r="E47235">
        <v>100</v>
      </c>
      <c r="F47235">
        <v>97</v>
      </c>
      <c r="G47235">
        <v>130.8321656369514</v>
      </c>
      <c r="H47235">
        <v>1.2852113100000211</v>
      </c>
      <c r="I47235">
        <v>27.670584000000002</v>
      </c>
      <c r="J47235">
        <v>36.783371227032049</v>
      </c>
      <c r="K47235">
        <v>2285288.6072127451</v>
      </c>
      <c r="L47235">
        <v>1146942.0610827231</v>
      </c>
      <c r="M47235">
        <v>1731305.4007086449</v>
      </c>
      <c r="N47235">
        <v>-0.15150545000898591</v>
      </c>
      <c r="O47235">
        <v>12593805.59814365</v>
      </c>
      <c r="P47235">
        <v>0</v>
      </c>
      <c r="Q47235" t="s">
        <v>50043</v>
      </c>
      <c r="R47235" s="3">
        <v>0.8459283763021046</v>
      </c>
      <c r="S47235" t="s">
        <v>50016</v>
      </c>
      <c r="T47235" t="s">
        <v>50035</v>
      </c>
    </row>
    <row r="47236" spans="1:20" x14ac:dyDescent="0.3">
      <c r="A47236" s="1" t="s">
        <v>47250</v>
      </c>
      <c r="B47236">
        <v>332.23413503560602</v>
      </c>
      <c r="C47236">
        <v>0</v>
      </c>
      <c r="D47236">
        <v>1.066885854911453</v>
      </c>
      <c r="E47236">
        <v>68.402673172312646</v>
      </c>
      <c r="F47236">
        <v>97</v>
      </c>
      <c r="G47236">
        <v>86.040893158146915</v>
      </c>
      <c r="H47236">
        <v>4.4596119549654762</v>
      </c>
      <c r="I47236">
        <v>27.670584000000002</v>
      </c>
      <c r="J47236">
        <v>25.97107768017333</v>
      </c>
      <c r="K47236">
        <v>492035.55878425582</v>
      </c>
      <c r="L47236">
        <v>557704.30412561423</v>
      </c>
      <c r="M47236">
        <v>182721.53123071889</v>
      </c>
      <c r="N47236">
        <v>-0.27951288149989573</v>
      </c>
      <c r="O47236">
        <v>1783074.6120165531</v>
      </c>
      <c r="P47236">
        <v>0</v>
      </c>
      <c r="Q47236" t="s">
        <v>50043</v>
      </c>
      <c r="R47236" s="3">
        <v>1.066885854911453</v>
      </c>
      <c r="S47236" t="s">
        <v>50016</v>
      </c>
      <c r="T47236" t="s">
        <v>50035</v>
      </c>
    </row>
    <row r="47237" spans="1:20" x14ac:dyDescent="0.3">
      <c r="A47237" s="1" t="s">
        <v>47251</v>
      </c>
      <c r="B47237">
        <v>130.86001040071221</v>
      </c>
      <c r="C47237">
        <v>0</v>
      </c>
      <c r="D47237">
        <v>0.48044703895354002</v>
      </c>
      <c r="E47237">
        <v>86.335311934628038</v>
      </c>
      <c r="F47237">
        <v>97</v>
      </c>
      <c r="G47237">
        <v>261.43327290543891</v>
      </c>
      <c r="H47237">
        <v>3.4077828128382839</v>
      </c>
      <c r="I47237">
        <v>27.670584000000002</v>
      </c>
      <c r="J47237">
        <v>54.480298579789647</v>
      </c>
      <c r="K47237">
        <v>47298.211760102953</v>
      </c>
      <c r="L47237">
        <v>45606.784881353873</v>
      </c>
      <c r="M47237">
        <v>3666.096154487574</v>
      </c>
      <c r="N47237">
        <v>-0.20085997214587001</v>
      </c>
      <c r="O47237">
        <v>3753168.4249854279</v>
      </c>
      <c r="P47237">
        <v>0</v>
      </c>
      <c r="Q47237" t="s">
        <v>50043</v>
      </c>
      <c r="R47237" s="3">
        <v>0.48044703895354002</v>
      </c>
      <c r="S47237" t="s">
        <v>50016</v>
      </c>
      <c r="T47237" t="s">
        <v>50035</v>
      </c>
    </row>
    <row r="47238" spans="1:20" x14ac:dyDescent="0.3">
      <c r="A47238" s="1" t="s">
        <v>47252</v>
      </c>
      <c r="B47238">
        <v>10227.944493340719</v>
      </c>
      <c r="C47238">
        <v>0</v>
      </c>
      <c r="D47238">
        <v>0.45728930837930032</v>
      </c>
      <c r="E47238">
        <v>88.951196340675935</v>
      </c>
      <c r="F47238">
        <v>95.321640000000002</v>
      </c>
      <c r="G47238">
        <v>174.36627134137521</v>
      </c>
      <c r="H47238">
        <v>10.456617839102909</v>
      </c>
      <c r="I47238">
        <v>27.670584000000002</v>
      </c>
      <c r="J47238">
        <v>0</v>
      </c>
      <c r="K47238">
        <v>10583280.28328798</v>
      </c>
      <c r="L47238">
        <v>5231723.4871356105</v>
      </c>
      <c r="M47238">
        <v>12114557.17135695</v>
      </c>
      <c r="N47238">
        <v>-9.3489838793514371E-2</v>
      </c>
      <c r="O47238">
        <v>45672533.493468381</v>
      </c>
      <c r="P47238">
        <v>0</v>
      </c>
      <c r="Q47238" t="s">
        <v>50043</v>
      </c>
      <c r="R47238" s="3">
        <v>0.45728930837930032</v>
      </c>
      <c r="S47238" t="s">
        <v>50022</v>
      </c>
      <c r="T47238" t="s">
        <v>50037</v>
      </c>
    </row>
    <row r="47239" spans="1:20" x14ac:dyDescent="0.3">
      <c r="A47239" s="1" t="s">
        <v>47253</v>
      </c>
      <c r="B47239">
        <v>623.7228462308708</v>
      </c>
      <c r="C47239">
        <v>0</v>
      </c>
      <c r="D47239">
        <v>2.1945305301803608</v>
      </c>
      <c r="E47239">
        <v>83.703266208656615</v>
      </c>
      <c r="F47239">
        <v>97</v>
      </c>
      <c r="G47239">
        <v>36.107441626890783</v>
      </c>
      <c r="H47239">
        <v>4.2092594310798566</v>
      </c>
      <c r="I47239">
        <v>27.670584000000002</v>
      </c>
      <c r="J47239">
        <v>12.38507634305126</v>
      </c>
      <c r="K47239">
        <v>623810.41828422667</v>
      </c>
      <c r="L47239">
        <v>585347.51820494898</v>
      </c>
      <c r="M47239">
        <v>193946.09599064721</v>
      </c>
      <c r="N47239">
        <v>-0.42468049485785431</v>
      </c>
      <c r="O47239">
        <v>5258518.5545595316</v>
      </c>
      <c r="P47239">
        <v>0</v>
      </c>
      <c r="Q47239" t="s">
        <v>50043</v>
      </c>
      <c r="R47239" s="3">
        <v>2.1945305301803613</v>
      </c>
      <c r="S47239" t="s">
        <v>50016</v>
      </c>
      <c r="T47239" t="s">
        <v>50035</v>
      </c>
    </row>
    <row r="47240" spans="1:20" x14ac:dyDescent="0.3">
      <c r="A47240" s="1" t="s">
        <v>47254</v>
      </c>
      <c r="B47240">
        <v>388.83552619759718</v>
      </c>
      <c r="C47240">
        <v>0</v>
      </c>
      <c r="D47240">
        <v>0.62907009987394369</v>
      </c>
      <c r="E47240">
        <v>97.0439746152461</v>
      </c>
      <c r="F47240">
        <v>97</v>
      </c>
      <c r="G47240">
        <v>220.10621435115769</v>
      </c>
      <c r="H47240">
        <v>3.1234817957271752</v>
      </c>
      <c r="I47240">
        <v>27.670584000000002</v>
      </c>
      <c r="J47240">
        <v>42.927051973045813</v>
      </c>
      <c r="K47240">
        <v>247476.45511609461</v>
      </c>
      <c r="L47240">
        <v>216570.08944636179</v>
      </c>
      <c r="M47240">
        <v>3867738.4086007942</v>
      </c>
      <c r="N47240">
        <v>-0.17386041118994289</v>
      </c>
      <c r="O47240">
        <v>3139696.4282698608</v>
      </c>
      <c r="P47240">
        <v>0</v>
      </c>
      <c r="Q47240" t="s">
        <v>50043</v>
      </c>
      <c r="R47240" s="3">
        <v>0.62907009987394369</v>
      </c>
      <c r="S47240" t="s">
        <v>50016</v>
      </c>
      <c r="T47240" t="s">
        <v>50035</v>
      </c>
    </row>
    <row r="47241" spans="1:20" x14ac:dyDescent="0.3">
      <c r="A47241" s="1" t="s">
        <v>47255</v>
      </c>
      <c r="B47241">
        <v>125.3226798929049</v>
      </c>
      <c r="C47241">
        <v>0</v>
      </c>
      <c r="D47241">
        <v>0.36733080448421512</v>
      </c>
      <c r="E47241">
        <v>83.884119701030414</v>
      </c>
      <c r="F47241">
        <v>97</v>
      </c>
      <c r="G47241">
        <v>243.4323123014386</v>
      </c>
      <c r="H47241">
        <v>5.5843863768254129</v>
      </c>
      <c r="I47241">
        <v>27.670584000000002</v>
      </c>
      <c r="J47241">
        <v>52.882691583499138</v>
      </c>
      <c r="K47241">
        <v>28348.816548928851</v>
      </c>
      <c r="L47241">
        <v>58649.856602690801</v>
      </c>
      <c r="M47241">
        <v>81928.795922409656</v>
      </c>
      <c r="N47241">
        <v>-0.20135649452368981</v>
      </c>
      <c r="O47241">
        <v>658441.32345573918</v>
      </c>
      <c r="P47241">
        <v>0</v>
      </c>
      <c r="Q47241" t="s">
        <v>50043</v>
      </c>
      <c r="R47241" s="3">
        <v>0.36733080448421512</v>
      </c>
      <c r="S47241" t="s">
        <v>50016</v>
      </c>
      <c r="T47241" t="s">
        <v>50035</v>
      </c>
    </row>
    <row r="47242" spans="1:20" x14ac:dyDescent="0.3">
      <c r="A47242" s="1" t="s">
        <v>47256</v>
      </c>
      <c r="B47242">
        <v>2612.452416690568</v>
      </c>
      <c r="C47242">
        <v>0</v>
      </c>
      <c r="D47242">
        <v>0.48672338590167002</v>
      </c>
      <c r="E47242">
        <v>88.780285269516767</v>
      </c>
      <c r="F47242">
        <v>97</v>
      </c>
      <c r="G47242">
        <v>119.43354588059501</v>
      </c>
      <c r="H47242">
        <v>2.6498835475520428</v>
      </c>
      <c r="I47242">
        <v>27.670584000000002</v>
      </c>
      <c r="J47242">
        <v>31.444364384834099</v>
      </c>
      <c r="K47242">
        <v>2935950.986026349</v>
      </c>
      <c r="L47242">
        <v>2540133.3938656859</v>
      </c>
      <c r="M47242">
        <v>2192335.3917610291</v>
      </c>
      <c r="N47242">
        <v>-0.15409345551280321</v>
      </c>
      <c r="O47242">
        <v>191632471.5909743</v>
      </c>
      <c r="P47242">
        <v>0</v>
      </c>
      <c r="Q47242" t="s">
        <v>50043</v>
      </c>
      <c r="R47242" s="3">
        <v>0.48672338590166997</v>
      </c>
      <c r="S47242" t="s">
        <v>50016</v>
      </c>
      <c r="T47242" t="s">
        <v>50035</v>
      </c>
    </row>
    <row r="47243" spans="1:20" x14ac:dyDescent="0.3">
      <c r="A47243" s="1" t="s">
        <v>47257</v>
      </c>
      <c r="B47243">
        <v>1623.8545978462089</v>
      </c>
      <c r="C47243">
        <v>0</v>
      </c>
      <c r="D47243">
        <v>0.46056225877477691</v>
      </c>
      <c r="E47243">
        <v>84.94150241307868</v>
      </c>
      <c r="F47243">
        <v>97</v>
      </c>
      <c r="G47243">
        <v>162.43388361926921</v>
      </c>
      <c r="H47243">
        <v>3.2144795878904362</v>
      </c>
      <c r="I47243">
        <v>27.670584000000002</v>
      </c>
      <c r="J47243">
        <v>31.805374260790789</v>
      </c>
      <c r="K47243">
        <v>1496494.5208660441</v>
      </c>
      <c r="L47243">
        <v>1022834.706309501</v>
      </c>
      <c r="M47243">
        <v>1319645.252985948</v>
      </c>
      <c r="N47243">
        <v>-0.10768258830360181</v>
      </c>
      <c r="O47243">
        <v>11405298.13986101</v>
      </c>
      <c r="P47243">
        <v>0</v>
      </c>
      <c r="Q47243" t="s">
        <v>50043</v>
      </c>
      <c r="R47243" s="3">
        <v>0.46056225877477686</v>
      </c>
      <c r="S47243" t="s">
        <v>50016</v>
      </c>
      <c r="T47243" t="s">
        <v>50035</v>
      </c>
    </row>
    <row r="47244" spans="1:20" x14ac:dyDescent="0.3">
      <c r="A47244" s="1" t="s">
        <v>47258</v>
      </c>
      <c r="B47244">
        <v>123.0222801951475</v>
      </c>
      <c r="C47244">
        <v>0</v>
      </c>
      <c r="D47244">
        <v>1.3585764849016291</v>
      </c>
      <c r="E47244">
        <v>69.231269634456297</v>
      </c>
      <c r="F47244">
        <v>97</v>
      </c>
      <c r="G47244">
        <v>131.88524658865461</v>
      </c>
      <c r="H47244">
        <v>8.2787879868388039</v>
      </c>
      <c r="I47244">
        <v>27.670584000000002</v>
      </c>
      <c r="J47244">
        <v>42.351531040457928</v>
      </c>
      <c r="K47244">
        <v>215866.13611385389</v>
      </c>
      <c r="L47244">
        <v>95384.259004303589</v>
      </c>
      <c r="M47244">
        <v>10363.906171958341</v>
      </c>
      <c r="N47244">
        <v>-0.1144924486146164</v>
      </c>
      <c r="O47244">
        <v>1469059.7734857809</v>
      </c>
      <c r="P47244">
        <v>0</v>
      </c>
      <c r="Q47244" t="s">
        <v>50043</v>
      </c>
      <c r="R47244" s="3">
        <v>1.3585764849016293</v>
      </c>
      <c r="S47244" t="s">
        <v>50016</v>
      </c>
      <c r="T47244" t="s">
        <v>50035</v>
      </c>
    </row>
    <row r="47245" spans="1:20" x14ac:dyDescent="0.3">
      <c r="A47245" s="1" t="s">
        <v>47259</v>
      </c>
      <c r="B47245">
        <v>34194.903659705793</v>
      </c>
      <c r="C47245">
        <v>0</v>
      </c>
      <c r="D47245">
        <v>0.50939229822113441</v>
      </c>
      <c r="E47245">
        <v>72.461460804822849</v>
      </c>
      <c r="F47245">
        <v>94.188698000000002</v>
      </c>
      <c r="G47245">
        <v>125.3956921903692</v>
      </c>
      <c r="H47245">
        <v>16.257642128855071</v>
      </c>
      <c r="I47245">
        <v>27.670584000000002</v>
      </c>
      <c r="J47245">
        <v>4.9262070282933212</v>
      </c>
      <c r="K47245">
        <v>22789050.376805618</v>
      </c>
      <c r="L47245">
        <v>63251909.856158286</v>
      </c>
      <c r="M47245">
        <v>31192787.10989996</v>
      </c>
      <c r="N47245">
        <v>-0.20865021135252429</v>
      </c>
      <c r="O47245">
        <v>501679514.44643807</v>
      </c>
      <c r="P47245">
        <v>0</v>
      </c>
      <c r="Q47245" t="s">
        <v>50043</v>
      </c>
      <c r="R47245" s="3">
        <v>0.50939229822113441</v>
      </c>
      <c r="S47245" t="s">
        <v>50026</v>
      </c>
      <c r="T47245" t="s">
        <v>50038</v>
      </c>
    </row>
    <row r="47246" spans="1:20" x14ac:dyDescent="0.3">
      <c r="A47246" s="1" t="s">
        <v>47260</v>
      </c>
      <c r="B47246">
        <v>477.84892080268702</v>
      </c>
      <c r="C47246">
        <v>0</v>
      </c>
      <c r="D47246">
        <v>0.47342664442000892</v>
      </c>
      <c r="E47246">
        <v>94.723547431075687</v>
      </c>
      <c r="F47246">
        <v>97</v>
      </c>
      <c r="G47246">
        <v>143.3022251167402</v>
      </c>
      <c r="H47246">
        <v>12.7638046990779</v>
      </c>
      <c r="I47246">
        <v>27.670584000000002</v>
      </c>
      <c r="J47246">
        <v>47.661798703306467</v>
      </c>
      <c r="K47246">
        <v>873455.12538135657</v>
      </c>
      <c r="L47246">
        <v>808259.56101704238</v>
      </c>
      <c r="M47246">
        <v>4661649.4029566403</v>
      </c>
      <c r="N47246">
        <v>-1.288115476273115E-2</v>
      </c>
      <c r="O47246">
        <v>9333060.8076796364</v>
      </c>
      <c r="P47246">
        <v>0</v>
      </c>
      <c r="Q47246" t="s">
        <v>50043</v>
      </c>
      <c r="R47246" s="3">
        <v>0.47342664442000887</v>
      </c>
      <c r="S47246" t="s">
        <v>50016</v>
      </c>
      <c r="T47246" t="s">
        <v>50035</v>
      </c>
    </row>
    <row r="47247" spans="1:20" x14ac:dyDescent="0.3">
      <c r="A47247" s="1" t="s">
        <v>47261</v>
      </c>
      <c r="B47247">
        <v>740.48883792470849</v>
      </c>
      <c r="C47247">
        <v>0</v>
      </c>
      <c r="D47247">
        <v>0.60723965940390578</v>
      </c>
      <c r="E47247">
        <v>82.595350714128045</v>
      </c>
      <c r="F47247">
        <v>97</v>
      </c>
      <c r="G47247">
        <v>153.32977230378859</v>
      </c>
      <c r="H47247">
        <v>1.8079222037867151</v>
      </c>
      <c r="I47247">
        <v>27.670584000000002</v>
      </c>
      <c r="J47247">
        <v>27.71600463835194</v>
      </c>
      <c r="K47247">
        <v>421672.85756906151</v>
      </c>
      <c r="L47247">
        <v>642392.90794934705</v>
      </c>
      <c r="M47247">
        <v>607382.98611590639</v>
      </c>
      <c r="N47247">
        <v>-0.1296144636277872</v>
      </c>
      <c r="O47247">
        <v>9457111.1138302777</v>
      </c>
      <c r="P47247">
        <v>0</v>
      </c>
      <c r="Q47247" t="s">
        <v>50043</v>
      </c>
      <c r="R47247" s="3">
        <v>0.60723965940390578</v>
      </c>
      <c r="S47247" t="s">
        <v>50016</v>
      </c>
      <c r="T47247" t="s">
        <v>50035</v>
      </c>
    </row>
    <row r="47248" spans="1:20" x14ac:dyDescent="0.3">
      <c r="A47248" s="1" t="s">
        <v>47262</v>
      </c>
      <c r="B47248">
        <v>2120.1225153598848</v>
      </c>
      <c r="C47248">
        <v>0</v>
      </c>
      <c r="D47248">
        <v>0.79613834185866383</v>
      </c>
      <c r="E47248">
        <v>91.986837162566204</v>
      </c>
      <c r="F47248">
        <v>97</v>
      </c>
      <c r="G47248">
        <v>124.5690564989942</v>
      </c>
      <c r="H47248">
        <v>6.8044506184784099</v>
      </c>
      <c r="I47248">
        <v>27.670584000000002</v>
      </c>
      <c r="J47248">
        <v>10.62874983039368</v>
      </c>
      <c r="K47248">
        <v>2084394.129375221</v>
      </c>
      <c r="L47248">
        <v>2086802.038076926</v>
      </c>
      <c r="M47248">
        <v>499425.78234763688</v>
      </c>
      <c r="N47248">
        <v>-0.19443169405496111</v>
      </c>
      <c r="O47248">
        <v>38560417.708785057</v>
      </c>
      <c r="P47248">
        <v>0</v>
      </c>
      <c r="Q47248" t="s">
        <v>50043</v>
      </c>
      <c r="R47248" s="3">
        <v>0.79613834185866383</v>
      </c>
      <c r="S47248" t="s">
        <v>50016</v>
      </c>
      <c r="T47248" t="s">
        <v>50035</v>
      </c>
    </row>
    <row r="47249" spans="1:20" x14ac:dyDescent="0.3">
      <c r="A47249" s="1" t="s">
        <v>47263</v>
      </c>
      <c r="B47249">
        <v>291.23748089909179</v>
      </c>
      <c r="C47249">
        <v>0</v>
      </c>
      <c r="D47249">
        <v>0.63409461226905961</v>
      </c>
      <c r="E47249">
        <v>95.370601062116123</v>
      </c>
      <c r="F47249">
        <v>97</v>
      </c>
      <c r="G47249">
        <v>187.56322790718221</v>
      </c>
      <c r="H47249">
        <v>2.4115133308458132</v>
      </c>
      <c r="I47249">
        <v>27.670584000000002</v>
      </c>
      <c r="J47249">
        <v>36.988045498529743</v>
      </c>
      <c r="K47249">
        <v>155856.99030817859</v>
      </c>
      <c r="L47249">
        <v>109764.97966720691</v>
      </c>
      <c r="M47249">
        <v>3086079.5563176139</v>
      </c>
      <c r="N47249">
        <v>-0.20579722822307869</v>
      </c>
      <c r="O47249">
        <v>1812054.7751146851</v>
      </c>
      <c r="P47249">
        <v>0</v>
      </c>
      <c r="Q47249" t="s">
        <v>50043</v>
      </c>
      <c r="R47249" s="3">
        <v>0.63409461226905961</v>
      </c>
      <c r="S47249" t="s">
        <v>50016</v>
      </c>
      <c r="T47249" t="s">
        <v>50035</v>
      </c>
    </row>
    <row r="47250" spans="1:20" x14ac:dyDescent="0.3">
      <c r="A47250" s="1" t="s">
        <v>47264</v>
      </c>
      <c r="B47250">
        <v>3116.1288113848132</v>
      </c>
      <c r="C47250">
        <v>0</v>
      </c>
      <c r="D47250">
        <v>0.39883341830169883</v>
      </c>
      <c r="E47250">
        <v>86.606145882391587</v>
      </c>
      <c r="F47250">
        <v>97</v>
      </c>
      <c r="G47250">
        <v>161.81296621608331</v>
      </c>
      <c r="H47250">
        <v>15.56351032714295</v>
      </c>
      <c r="I47250">
        <v>27.670584000000002</v>
      </c>
      <c r="J47250">
        <v>10.908476797777681</v>
      </c>
      <c r="K47250">
        <v>2622780.557750809</v>
      </c>
      <c r="L47250">
        <v>3360220.9975506989</v>
      </c>
      <c r="M47250">
        <v>1555084.3635199999</v>
      </c>
      <c r="N47250">
        <v>-5.4268705455690708E-2</v>
      </c>
      <c r="O47250">
        <v>30899849.091315441</v>
      </c>
      <c r="P47250">
        <v>0</v>
      </c>
      <c r="Q47250" t="s">
        <v>50043</v>
      </c>
      <c r="R47250" s="3">
        <v>0.39883341830169877</v>
      </c>
      <c r="S47250" t="s">
        <v>50016</v>
      </c>
      <c r="T47250" t="s">
        <v>50035</v>
      </c>
    </row>
    <row r="47251" spans="1:20" x14ac:dyDescent="0.3">
      <c r="A47251" s="1" t="s">
        <v>47265</v>
      </c>
      <c r="B47251">
        <v>935.0221699407</v>
      </c>
      <c r="C47251">
        <v>0</v>
      </c>
      <c r="D47251">
        <v>0.66532865590578971</v>
      </c>
      <c r="E47251">
        <v>91.812048631657831</v>
      </c>
      <c r="F47251">
        <v>97</v>
      </c>
      <c r="G47251">
        <v>155.38486163135661</v>
      </c>
      <c r="H47251">
        <v>9.1954055439170368</v>
      </c>
      <c r="I47251">
        <v>27.670584000000002</v>
      </c>
      <c r="J47251">
        <v>37.19128573538169</v>
      </c>
      <c r="K47251">
        <v>2007474.6178963231</v>
      </c>
      <c r="L47251">
        <v>699173.85996258038</v>
      </c>
      <c r="M47251">
        <v>269707.08154873672</v>
      </c>
      <c r="N47251">
        <v>-9.3491382171681181E-2</v>
      </c>
      <c r="O47251">
        <v>13165460.596211759</v>
      </c>
      <c r="P47251">
        <v>0</v>
      </c>
      <c r="Q47251" t="s">
        <v>50043</v>
      </c>
      <c r="R47251" s="3">
        <v>0.66532865590578971</v>
      </c>
      <c r="S47251" t="s">
        <v>50016</v>
      </c>
      <c r="T47251" t="s">
        <v>50035</v>
      </c>
    </row>
    <row r="47252" spans="1:20" x14ac:dyDescent="0.3">
      <c r="A47252" s="1" t="s">
        <v>47266</v>
      </c>
      <c r="B47252">
        <v>591.79582860123935</v>
      </c>
      <c r="C47252">
        <v>0</v>
      </c>
      <c r="D47252">
        <v>2.7592769315122689</v>
      </c>
      <c r="E47252">
        <v>82.959052575847466</v>
      </c>
      <c r="F47252">
        <v>97</v>
      </c>
      <c r="G47252">
        <v>54.373706581615579</v>
      </c>
      <c r="H47252">
        <v>9.5371521371820993</v>
      </c>
      <c r="I47252">
        <v>27.670584000000002</v>
      </c>
      <c r="J47252">
        <v>26.132436323369781</v>
      </c>
      <c r="K47252">
        <v>781271.69232146698</v>
      </c>
      <c r="L47252">
        <v>1229010.270492668</v>
      </c>
      <c r="M47252">
        <v>625446.22914801992</v>
      </c>
      <c r="N47252">
        <v>-0.58274727645922797</v>
      </c>
      <c r="O47252">
        <v>12431563.705847809</v>
      </c>
      <c r="P47252">
        <v>0</v>
      </c>
      <c r="Q47252" t="s">
        <v>50043</v>
      </c>
      <c r="R47252" s="3">
        <v>2.7592769315122694</v>
      </c>
      <c r="S47252" t="s">
        <v>50016</v>
      </c>
      <c r="T47252" t="s">
        <v>50035</v>
      </c>
    </row>
    <row r="47253" spans="1:20" x14ac:dyDescent="0.3">
      <c r="A47253" s="1" t="s">
        <v>47267</v>
      </c>
      <c r="B47253">
        <v>94.761097764940359</v>
      </c>
      <c r="C47253">
        <v>0</v>
      </c>
      <c r="D47253">
        <v>0.77219348718506675</v>
      </c>
      <c r="E47253">
        <v>59.651525928384757</v>
      </c>
      <c r="F47253">
        <v>97</v>
      </c>
      <c r="G47253">
        <v>284.69386749824059</v>
      </c>
      <c r="H47253">
        <v>1.879681664377105</v>
      </c>
      <c r="I47253">
        <v>27.670584000000002</v>
      </c>
      <c r="J47253">
        <v>45.544651998175617</v>
      </c>
      <c r="K47253">
        <v>57771.542720321653</v>
      </c>
      <c r="L47253">
        <v>66481.841956871984</v>
      </c>
      <c r="M47253">
        <v>1019842.506766826</v>
      </c>
      <c r="N47253">
        <v>-0.20493655077688991</v>
      </c>
      <c r="O47253">
        <v>3830909.2827873649</v>
      </c>
      <c r="P47253">
        <v>0</v>
      </c>
      <c r="Q47253" t="s">
        <v>50043</v>
      </c>
      <c r="R47253" s="3">
        <v>0.77219348718506675</v>
      </c>
      <c r="S47253" t="s">
        <v>50016</v>
      </c>
      <c r="T47253" t="s">
        <v>50035</v>
      </c>
    </row>
    <row r="47254" spans="1:20" x14ac:dyDescent="0.3">
      <c r="A47254" s="1" t="s">
        <v>47268</v>
      </c>
      <c r="B47254">
        <v>2345.0863435137771</v>
      </c>
      <c r="C47254">
        <v>0</v>
      </c>
      <c r="D47254">
        <v>2.6299783115827391</v>
      </c>
      <c r="E47254">
        <v>75.153136551198429</v>
      </c>
      <c r="F47254">
        <v>96.5</v>
      </c>
      <c r="G47254">
        <v>147.33443509970999</v>
      </c>
      <c r="H47254">
        <v>1.510371993546779</v>
      </c>
      <c r="I47254">
        <v>27.670584000000002</v>
      </c>
      <c r="J47254">
        <v>9.842042956464164</v>
      </c>
      <c r="K47254">
        <v>1966166.1448393059</v>
      </c>
      <c r="L47254">
        <v>29957106.40005739</v>
      </c>
      <c r="M47254">
        <v>3955424.0499545201</v>
      </c>
      <c r="N47254">
        <v>-9.5799777696884872E-2</v>
      </c>
      <c r="O47254">
        <v>547844108.87761378</v>
      </c>
      <c r="P47254">
        <v>0</v>
      </c>
      <c r="Q47254" t="s">
        <v>50043</v>
      </c>
      <c r="R47254" s="3">
        <v>2.6299783115827386</v>
      </c>
      <c r="S47254" t="s">
        <v>50027</v>
      </c>
      <c r="T47254" t="s">
        <v>50035</v>
      </c>
    </row>
    <row r="47255" spans="1:20" x14ac:dyDescent="0.3">
      <c r="A47255" s="1" t="s">
        <v>47269</v>
      </c>
      <c r="B47255">
        <v>126.22108170659121</v>
      </c>
      <c r="C47255">
        <v>0</v>
      </c>
      <c r="D47255">
        <v>1.296563220248742</v>
      </c>
      <c r="E47255">
        <v>75.160799722101558</v>
      </c>
      <c r="F47255">
        <v>97</v>
      </c>
      <c r="G47255">
        <v>137.2093554865906</v>
      </c>
      <c r="H47255">
        <v>8.600346810267018</v>
      </c>
      <c r="I47255">
        <v>27.670584000000002</v>
      </c>
      <c r="J47255">
        <v>35.774178984282123</v>
      </c>
      <c r="K47255">
        <v>229789.93135516971</v>
      </c>
      <c r="L47255">
        <v>86230.304986737421</v>
      </c>
      <c r="M47255">
        <v>9448.9125131983146</v>
      </c>
      <c r="N47255">
        <v>-0.1219852412519835</v>
      </c>
      <c r="O47255">
        <v>1449565.598561605</v>
      </c>
      <c r="P47255">
        <v>0</v>
      </c>
      <c r="Q47255" t="s">
        <v>50043</v>
      </c>
      <c r="R47255" s="3">
        <v>1.296563220248742</v>
      </c>
      <c r="S47255" t="s">
        <v>50016</v>
      </c>
      <c r="T47255" t="s">
        <v>50035</v>
      </c>
    </row>
    <row r="47256" spans="1:20" x14ac:dyDescent="0.3">
      <c r="A47256" s="1" t="s">
        <v>47270</v>
      </c>
      <c r="B47256">
        <v>507.87999421945437</v>
      </c>
      <c r="C47256">
        <v>0</v>
      </c>
      <c r="D47256">
        <v>1.116414461105099</v>
      </c>
      <c r="E47256">
        <v>93.271935827421615</v>
      </c>
      <c r="F47256">
        <v>97</v>
      </c>
      <c r="G47256">
        <v>135.7446276280634</v>
      </c>
      <c r="H47256">
        <v>1.4440714755826709</v>
      </c>
      <c r="I47256">
        <v>27.670584000000002</v>
      </c>
      <c r="J47256">
        <v>31.50194236896375</v>
      </c>
      <c r="K47256">
        <v>327823.46964451112</v>
      </c>
      <c r="L47256">
        <v>426867.41798313579</v>
      </c>
      <c r="M47256">
        <v>260866.4586963378</v>
      </c>
      <c r="N47256">
        <v>-0.27683332926792059</v>
      </c>
      <c r="O47256">
        <v>6453510.1821352886</v>
      </c>
      <c r="P47256">
        <v>0</v>
      </c>
      <c r="Q47256" t="s">
        <v>50043</v>
      </c>
      <c r="R47256" s="3">
        <v>1.1164144611050992</v>
      </c>
      <c r="S47256" t="s">
        <v>50016</v>
      </c>
      <c r="T47256" t="s">
        <v>50035</v>
      </c>
    </row>
    <row r="47257" spans="1:20" x14ac:dyDescent="0.3">
      <c r="A47257" s="1" t="s">
        <v>47271</v>
      </c>
      <c r="B47257">
        <v>325.82274997286447</v>
      </c>
      <c r="C47257">
        <v>0</v>
      </c>
      <c r="D47257">
        <v>0.1822771571013059</v>
      </c>
      <c r="E47257">
        <v>94.872885163548176</v>
      </c>
      <c r="F47257">
        <v>97</v>
      </c>
      <c r="G47257">
        <v>791.50556595987689</v>
      </c>
      <c r="H47257">
        <v>2.2971549141482912</v>
      </c>
      <c r="I47257">
        <v>27.670584000000002</v>
      </c>
      <c r="J47257">
        <v>172.39528439407039</v>
      </c>
      <c r="K47257">
        <v>80819.130340813383</v>
      </c>
      <c r="L47257">
        <v>21325.071488276579</v>
      </c>
      <c r="M47257">
        <v>382960.78632091859</v>
      </c>
      <c r="N47257">
        <v>-0.18943641512840689</v>
      </c>
      <c r="O47257">
        <v>676660.68727723521</v>
      </c>
      <c r="P47257">
        <v>0</v>
      </c>
      <c r="Q47257" t="s">
        <v>50043</v>
      </c>
      <c r="R47257" s="3">
        <v>0.18227715710130593</v>
      </c>
      <c r="S47257" t="s">
        <v>50016</v>
      </c>
      <c r="T47257" t="s">
        <v>50035</v>
      </c>
    </row>
    <row r="47258" spans="1:20" x14ac:dyDescent="0.3">
      <c r="A47258" s="1" t="s">
        <v>47272</v>
      </c>
      <c r="B47258">
        <v>334.43895982555381</v>
      </c>
      <c r="C47258">
        <v>0</v>
      </c>
      <c r="D47258">
        <v>1.01268656294297</v>
      </c>
      <c r="E47258">
        <v>71.181325623609681</v>
      </c>
      <c r="F47258">
        <v>97</v>
      </c>
      <c r="G47258">
        <v>85.861871652455719</v>
      </c>
      <c r="H47258">
        <v>4.4416009923219253</v>
      </c>
      <c r="I47258">
        <v>27.670584000000002</v>
      </c>
      <c r="J47258">
        <v>28.01017573985192</v>
      </c>
      <c r="K47258">
        <v>498692.16221961897</v>
      </c>
      <c r="L47258">
        <v>531774.97733070562</v>
      </c>
      <c r="M47258">
        <v>172404.84941050239</v>
      </c>
      <c r="N47258">
        <v>-0.32834033568046372</v>
      </c>
      <c r="O47258">
        <v>2006954.313408898</v>
      </c>
      <c r="P47258">
        <v>0</v>
      </c>
      <c r="Q47258" t="s">
        <v>50043</v>
      </c>
      <c r="R47258" s="3">
        <v>1.01268656294297</v>
      </c>
      <c r="S47258" t="s">
        <v>50016</v>
      </c>
      <c r="T47258" t="s">
        <v>50035</v>
      </c>
    </row>
    <row r="47259" spans="1:20" x14ac:dyDescent="0.3">
      <c r="A47259" s="1" t="s">
        <v>47273</v>
      </c>
      <c r="B47259">
        <v>710.29548540369944</v>
      </c>
      <c r="C47259">
        <v>0</v>
      </c>
      <c r="D47259">
        <v>0.38363787242698999</v>
      </c>
      <c r="E47259">
        <v>100</v>
      </c>